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412"/>
  <workbookPr codeName="ThisWorkbook"/>
  <mc:AlternateContent xmlns:mc="http://schemas.openxmlformats.org/markup-compatibility/2006">
    <mc:Choice Requires="x15">
      <x15ac:absPath xmlns:x15ac="http://schemas.microsoft.com/office/spreadsheetml/2010/11/ac" url="https://ofwat.sharepoint.com/sites/rms/Performance and Outcomes/Company performance monitoring  engagement/PR19RCV/PR19RCV_2022Update/"/>
    </mc:Choice>
  </mc:AlternateContent>
  <xr:revisionPtr revIDLastSave="0" documentId="8_{B25F9B7E-EC18-4A6B-9C81-5CE80CB0BD25}" xr6:coauthVersionLast="47" xr6:coauthVersionMax="47" xr10:uidLastSave="{00000000-0000-0000-0000-000000000000}"/>
  <bookViews>
    <workbookView xWindow="-120" yWindow="-120" windowWidth="29040" windowHeight="15840" tabRatio="852" firstSheet="13" activeTab="13" xr2:uid="{00000000-000D-0000-FFFF-FFFF00000000}"/>
  </bookViews>
  <sheets>
    <sheet name="v03 &gt;&gt;&gt;&gt;&gt;" sheetId="246" r:id="rId1"/>
    <sheet name="Cover" sheetId="225" r:id="rId2"/>
    <sheet name="Style guide" sheetId="236" r:id="rId3"/>
    <sheet name="ToC" sheetId="226" r:id="rId4"/>
    <sheet name="F_Inputs" sheetId="210" r:id="rId5"/>
    <sheet name="CLEAR_SHEET" sheetId="252" state="hidden" r:id="rId6"/>
    <sheet name="Inp" sheetId="213" r:id="rId7"/>
    <sheet name="Time" sheetId="216" r:id="rId8"/>
    <sheet name="Index" sheetId="217" r:id="rId9"/>
    <sheet name="PR19FDPublishedTables" sheetId="222" r:id="rId10"/>
    <sheet name="Update" sheetId="232" r:id="rId11"/>
    <sheet name="SummaryOutput" sheetId="223" r:id="rId12"/>
    <sheet name="SummaryTables" sheetId="245" r:id="rId13"/>
    <sheet name="SummaryDashboard" sheetId="250" r:id="rId14"/>
    <sheet name="Validation" sheetId="214" r:id="rId15"/>
    <sheet name="{Update-UsingOnlyCPIH}" sheetId="233" r:id="rId16"/>
  </sheets>
  <externalReferences>
    <externalReference r:id="rId17"/>
    <externalReference r:id="rId18"/>
    <externalReference r:id="rId19"/>
    <externalReference r:id="rId20"/>
    <externalReference r:id="rId21"/>
    <externalReference r:id="rId22"/>
  </externalReferences>
  <definedNames>
    <definedName name="____net1" localSheetId="0" hidden="1">{"NET",#N/A,FALSE,"401C11"}</definedName>
    <definedName name="____net1" hidden="1">{"NET",#N/A,FALSE,"401C11"}</definedName>
    <definedName name="__123Graph_A" hidden="1">'[1]2002PCTs'!#REF!</definedName>
    <definedName name="__123Graph_B" hidden="1">[2]Dnurse!#REF!</definedName>
    <definedName name="__123Graph_C" hidden="1">[2]Dnurse!#REF!</definedName>
    <definedName name="__123Graph_X" hidden="1">[3]Aln!#REF!</definedName>
    <definedName name="__net1" localSheetId="0" hidden="1">{"NET",#N/A,FALSE,"401C11"}</definedName>
    <definedName name="__net1" hidden="1">{"NET",#N/A,FALSE,"401C11"}</definedName>
    <definedName name="_1_0__123Grap" hidden="1">'[4]#REF'!#REF!</definedName>
    <definedName name="_1_123Grap" hidden="1">'[5]#REF'!#REF!</definedName>
    <definedName name="_123Graph_F" hidden="1">'[6]Chelmsford '!$G$18:$G$28</definedName>
    <definedName name="_2_0__123Grap" hidden="1">'[5]#REF'!#REF!</definedName>
    <definedName name="_2_123Grap" hidden="1">'[2]#REF'!#REF!</definedName>
    <definedName name="_3_0_S" hidden="1">'[4]#REF'!#REF!</definedName>
    <definedName name="_3_123Grap" hidden="1">'[5]#REF'!#REF!</definedName>
    <definedName name="_34_123Grap" hidden="1">'[5]#REF'!#REF!</definedName>
    <definedName name="_42S" hidden="1">'[5]#REF'!#REF!</definedName>
    <definedName name="_4S" hidden="1">'[5]#REF'!#REF!</definedName>
    <definedName name="_5_0__123Grap" hidden="1">'[5]#REF'!#REF!</definedName>
    <definedName name="_6_0_S" hidden="1">'[5]#REF'!#REF!</definedName>
    <definedName name="_6_123Grap" hidden="1">'[2]#REF'!#REF!</definedName>
    <definedName name="_8_123Grap" hidden="1">'[5]#REF'!#REF!</definedName>
    <definedName name="_8S" hidden="1">'[2]#REF'!#REF!</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GoalSeekTargetValue" hidden="1">0</definedName>
    <definedName name="_AtRisk_SimSetting_LiveUpdate" hidden="1">TRUE</definedName>
    <definedName name="_AtRisk_SimSetting_LiveUpdatePeriod" hidden="1">-1</definedName>
    <definedName name="_AtRisk_SimSetting_MacroMode" hidden="1">0</definedName>
    <definedName name="_AtRisk_SimSetting_MacroRecalculationBehavior" hidden="1">0</definedName>
    <definedName name="_AtRisk_SimSetting_MultipleCPUManualCount" hidden="1">4</definedName>
    <definedName name="_AtRisk_SimSetting_MultipleCPUMode" hidden="1">0</definedName>
    <definedName name="_AtRisk_SimSetting_RandomNumberGenerator" hidden="1">0</definedName>
    <definedName name="_AtRisk_SimSetting_ReportOptionCustomItemsCount" hidden="1">0</definedName>
    <definedName name="_AtRisk_SimSetting_ReportOptionDataMode" hidden="1">1</definedName>
    <definedName name="_AtRisk_SimSetting_ReportOptionReportMultiSimType" hidden="1">1</definedName>
    <definedName name="_AtRisk_SimSetting_ReportOptionReportPlacement" hidden="1">1</definedName>
    <definedName name="_AtRisk_SimSetting_ReportOptionReportSelection" hidden="1">257</definedName>
    <definedName name="_AtRisk_SimSetting_ReportOptionReportsFileType" hidden="1">1</definedName>
    <definedName name="_AtRisk_SimSetting_ReportOptionReportStyle" hidden="1">1</definedName>
    <definedName name="_AtRisk_SimSetting_ReportOptionSelectiveQR" hidden="1">FALSE</definedName>
    <definedName name="_AtRisk_SimSetting_ReportsList" hidden="1">257</definedName>
    <definedName name="_AtRisk_SimSetting_ShowSimulationProgressWindow" hidden="1">TRUE</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ActiveSimulationNumber" hidden="1">1</definedName>
    <definedName name="_AtRisk_SimSetting_StdRecalcBehavior" hidden="1">1</definedName>
    <definedName name="_AtRisk_SimSetting_StdRecalcWithoutRiskStatic" hidden="1">0</definedName>
    <definedName name="_AtRisk_SimSetting_StdRecalcWithoutRiskStaticPercentile" hidden="1">0.5</definedName>
    <definedName name="_Dist_Values" hidden="1">#REF!</definedName>
    <definedName name="_Fill" hidden="1">#REF!</definedName>
    <definedName name="_Key1" hidden="1">#REF!</definedName>
    <definedName name="_Key2" hidden="1">#REF!</definedName>
    <definedName name="_net1" localSheetId="0" hidden="1">{"NET",#N/A,FALSE,"401C11"}</definedName>
    <definedName name="_net1" hidden="1">{"NET",#N/A,FALSE,"401C11"}</definedName>
    <definedName name="_Order1" hidden="1">255</definedName>
    <definedName name="_Order2" hidden="1">255</definedName>
    <definedName name="_Sort" hidden="1">#REF!</definedName>
    <definedName name="a" localSheetId="0" hidden="1">{"CHARGE",#N/A,FALSE,"401C11"}</definedName>
    <definedName name="a" hidden="1">{"CHARGE",#N/A,FALSE,"401C11"}</definedName>
    <definedName name="aa" localSheetId="0" hidden="1">{"CHARGE",#N/A,FALSE,"401C11"}</definedName>
    <definedName name="aa" hidden="1">{"CHARGE",#N/A,FALSE,"401C11"}</definedName>
    <definedName name="aaa" localSheetId="0" hidden="1">{"CHARGE",#N/A,FALSE,"401C11"}</definedName>
    <definedName name="aaa" hidden="1">{"CHARGE",#N/A,FALSE,"401C11"}</definedName>
    <definedName name="aaaa" localSheetId="0" hidden="1">{"CHARGE",#N/A,FALSE,"401C11"}</definedName>
    <definedName name="aaaa" hidden="1">{"CHARGE",#N/A,FALSE,"401C11"}</definedName>
    <definedName name="abc" localSheetId="0" hidden="1">{"NET",#N/A,FALSE,"401C11"}</definedName>
    <definedName name="abc" hidden="1">{"NET",#N/A,FALSE,"401C11"}</definedName>
    <definedName name="adbr" localSheetId="0" hidden="1">{"CHARGE",#N/A,FALSE,"401C11"}</definedName>
    <definedName name="adbr" hidden="1">{"CHARGE",#N/A,FALSE,"401C11"}</definedName>
    <definedName name="b" localSheetId="0" hidden="1">{"CHARGE",#N/A,FALSE,"401C11"}</definedName>
    <definedName name="b" hidden="1">{"CHARGE",#N/A,FALSE,"401C11"}</definedName>
    <definedName name="BMGHIndex" hidden="1">"O"</definedName>
    <definedName name="change1" localSheetId="0" hidden="1">{"CHARGE",#N/A,FALSE,"401C11"}</definedName>
    <definedName name="change1" hidden="1">{"CHARGE",#N/A,FALSE,"401C11"}</definedName>
    <definedName name="charge" localSheetId="0" hidden="1">{"CHARGE",#N/A,FALSE,"401C11"}</definedName>
    <definedName name="charge" hidden="1">{"CHARGE",#N/A,FALSE,"401C11"}</definedName>
    <definedName name="da" hidden="1">#REF!</definedName>
    <definedName name="dog" localSheetId="0" hidden="1">{"NET",#N/A,FALSE,"401C11"}</definedName>
    <definedName name="dog" hidden="1">{"NET",#N/A,FALSE,"401C11"}</definedName>
    <definedName name="EV__LASTREFTIME__" hidden="1">40339.4799074074</definedName>
    <definedName name="Expired" hidden="1">FALSE</definedName>
    <definedName name="F" localSheetId="0" hidden="1">{"bal",#N/A,FALSE,"working papers";"income",#N/A,FALSE,"working papers"}</definedName>
    <definedName name="F" hidden="1">{"bal",#N/A,FALSE,"working papers";"income",#N/A,FALSE,"working papers"}</definedName>
    <definedName name="fdraf" localSheetId="0" hidden="1">{"bal",#N/A,FALSE,"working papers";"income",#N/A,FALSE,"working papers"}</definedName>
    <definedName name="fdraf" hidden="1">{"bal",#N/A,FALSE,"working papers";"income",#N/A,FALSE,"working papers"}</definedName>
    <definedName name="Fdraft" localSheetId="0" hidden="1">{"bal",#N/A,FALSE,"working papers";"income",#N/A,FALSE,"working papers"}</definedName>
    <definedName name="Fdraft" hidden="1">{"bal",#N/A,FALSE,"working papers";"income",#N/A,FALSE,"working papers"}</definedName>
    <definedName name="Foutput" hidden="1">#REF!</definedName>
    <definedName name="fsdfffd" hidden="1">#REF!</definedName>
    <definedName name="fsdfsd" hidden="1">#REF!</definedName>
    <definedName name="fsfds" hidden="1">#REF!</definedName>
    <definedName name="fsfsd" hidden="1">#REF!</definedName>
    <definedName name="gfff" localSheetId="0" hidden="1">{"CHARGE",#N/A,FALSE,"401C11"}</definedName>
    <definedName name="gfff" hidden="1">{"CHARGE",#N/A,FALSE,"401C11"}</definedName>
    <definedName name="gross" localSheetId="0" hidden="1">{"GROSS",#N/A,FALSE,"401C11"}</definedName>
    <definedName name="gross" hidden="1">{"GROSS",#N/A,FALSE,"401C11"}</definedName>
    <definedName name="gross1" localSheetId="0" hidden="1">{"GROSS",#N/A,FALSE,"401C11"}</definedName>
    <definedName name="gross1" hidden="1">{"GROSS",#N/A,FALSE,"401C11"}</definedName>
    <definedName name="hasdfjklhklj" localSheetId="0" hidden="1">{"NET",#N/A,FALSE,"401C11"}</definedName>
    <definedName name="hasdfjklhklj" hidden="1">{"NET",#N/A,FALSE,"401C11"}</definedName>
    <definedName name="help" localSheetId="0" hidden="1">{"CHARGE",#N/A,FALSE,"401C11"}</definedName>
    <definedName name="help" hidden="1">{"CHARGE",#N/A,FALSE,"401C11"}</definedName>
    <definedName name="hghghhj" localSheetId="0" hidden="1">{"CHARGE",#N/A,FALSE,"401C11"}</definedName>
    <definedName name="hghghhj" hidden="1">{"CHARGE",#N/A,FALSE,"401C11"}</definedName>
    <definedName name="HTML_CodePage" hidden="1">1252</definedName>
    <definedName name="HTML_Control" localSheetId="0" hidden="1">{"'Trust by name'!$A$6:$E$350","'Trust by name'!$A$1:$D$348"}</definedName>
    <definedName name="HTML_Control" hidden="1">{"'Trust by name'!$A$6:$E$350","'Trust by name'!$A$1:$D$348"}</definedName>
    <definedName name="HTML_Description" hidden="1">""</definedName>
    <definedName name="HTML_Email" hidden="1">""</definedName>
    <definedName name="HTML_Header" hidden="1">"Trust by name"</definedName>
    <definedName name="HTML_LastUpdate" hidden="1">"22/03/2001"</definedName>
    <definedName name="HTML_LineAfter" hidden="1">FALSE</definedName>
    <definedName name="HTML_LineBefore" hidden="1">FALSE</definedName>
    <definedName name="HTML_Name" hidden="1">"OISIII"</definedName>
    <definedName name="HTML_OBDlg2" hidden="1">TRUE</definedName>
    <definedName name="HTML_OBDlg4" hidden="1">TRUE</definedName>
    <definedName name="HTML_OS" hidden="1">0</definedName>
    <definedName name="HTML_PathFile" hidden="1">"G:\ACTIVITY\HELP\DTPANIC\2001-02\MyHTML.htm"</definedName>
    <definedName name="HTML_Title" hidden="1">"Section 1"</definedName>
    <definedName name="IQ_CH" hidden="1">110000</definedName>
    <definedName name="IQ_CQ" hidden="1">5000</definedName>
    <definedName name="IQ_CY" hidden="1">10000</definedName>
    <definedName name="IQ_DAILY" hidden="1">500000</definedName>
    <definedName name="IQ_DNTM" hidden="1">700000</definedName>
    <definedName name="IQ_EXPENSE_CODE_" hidden="1">80019595006</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366.3748958333</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JFELL" hidden="1">#REF!</definedName>
    <definedName name="New" hidden="1">#REF!</definedName>
    <definedName name="OISIII" hidden="1">#REF!</definedName>
    <definedName name="Pal_Workbook_GUID" hidden="1">"J8MQM6LIR8ADV74TNLB4DDPJ"</definedName>
    <definedName name="PR19App10FORECAST" comment="App10,261,True" hidden="1">"$C$18:$C$27,$E$18:$E$27,$G$6:$K$27,$C$42:$C$51,$E$42:$E$51,$G$30:$K$51,$B$54"</definedName>
    <definedName name="PR19App10HISTORIC" comment="App10,0,True" hidden="1">"A1:B1"</definedName>
    <definedName name="PR19App11aFORECAST" comment="App11a,66,True" hidden="1">"$G$8:$K$12,$G$14:$K$17,$G$19:$K$19,$G$21:$K$22,$G$26:$K$26,$B$32"</definedName>
    <definedName name="PR19App11aHISTORIC" comment="App11a,0,True" hidden="1">"A1:B1"</definedName>
    <definedName name="PR19App11FORECAST" comment="App11,66,True" hidden="1">"$G$8:$K$12,$G$14:$K$17,$G$19:$K$19,$G$21:$K$22,$G$26:$K$26,$B$32"</definedName>
    <definedName name="PR19App11HISTORIC" comment="App11,0,True" hidden="1">"A1:B1"</definedName>
    <definedName name="PR19App12aFORECAST" comment="App12a,169,True" hidden="1">"$G$9:$L$11,$G$13:$L$13,$G$17:$L$18,$G$24:$L$24,$G$26:$L$26,$G$28:$L$29,$G$36:$L$37,$G$39:$L$43,$G$50:$L$50,$G$58:$L$58,$G$62:$L$64,$G$66:$L$68,$G$70:$L$72,$B$77"</definedName>
    <definedName name="PR19App12aHISTORIC" comment="App12a,0,True" hidden="1">"A1:B1"</definedName>
    <definedName name="PR19App12FORECAST" comment="App12,193,True" hidden="1">"$G$9:$L$13,$G$17:$L$19,$G$24:$L$24,$G$26:$L$29,$G$36:$L$43,$G$50:$L$50,$G$58:$L$58,$G$62:$L$64,$G$66:$L$68,$G$70:$L$72,$B$76"</definedName>
    <definedName name="PR19App12HISTORIC" comment="App12,0,True" hidden="1">"A1:B1"</definedName>
    <definedName name="PR19App13FORECAST" comment="App13,73,True" hidden="1">"$G$8:$L$16,$G$20:$L$22,$B$44"</definedName>
    <definedName name="PR19App13HISTORIC" comment="App13,0,True" hidden="1">"A1:B1"</definedName>
    <definedName name="PR19App14FORECAST" comment="App14,127,True" hidden="1">"$G$8:$L$9,$G$11:$L$18,$G$24:$L$29,$G$36:$L$37,$G$40:$L$42,$B$46"</definedName>
    <definedName name="PR19App14HISTORIC" comment="App14,0,True" hidden="1">"A1:B1"</definedName>
    <definedName name="PR19App15aFORECAST" comment="App15a,51,True" hidden="1">"$G$14:$K$16,$G$23:$K$24,$G$30:$K$31,$G$38:$K$40,$B$47"</definedName>
    <definedName name="PR19App15aHISTORIC" comment="App15a,0,True" hidden="1">"A1:B1"</definedName>
    <definedName name="PR19App15FORECAST" comment="App15,51,True" hidden="1">"$G$14:$K$16,$G$23:$K$24,$G$30:$K$31,$G$38:$K$40,$B$47"</definedName>
    <definedName name="PR19App15HISTORIC" comment="App15,0,True" hidden="1">"A1:B1"</definedName>
    <definedName name="PR19App16FORECAST" comment="App16,128,True" hidden="1">"$G$8:$G$14,$H$18:$L$24,$H$28:$L$34,$G$38:$L$44,$M$58:$M$65,$B$68"</definedName>
    <definedName name="PR19App16HISTORIC" comment="App16,0,True" hidden="1">"A1:B1"</definedName>
    <definedName name="PR19App17FORECAST" comment="App17,0,True" hidden="1">"A1:B1"</definedName>
    <definedName name="PR19App17HISTORIC" comment="App17,0,True" hidden="1">"A1:B1"</definedName>
    <definedName name="PR19App18FORECAST" comment="App18,92,True" hidden="1">"$G$8:$L$9,$G$11:$L$12,$G$16:$L$23,$G$26:$G$29,$H$27:$L$29,$B$32"</definedName>
    <definedName name="PR19App18HISTORIC" comment="App18,0,True" hidden="1">"A1:B1"</definedName>
    <definedName name="PR19App19FORECAST" comment="App19,142,True" hidden="1">"$G$8:$G$17,$H$11:$L$17,$G$20:$L$31,$G$34:$L$37,$B$40"</definedName>
    <definedName name="PR19App19HISTORIC" comment="App19,0,True" hidden="1">"A1:B1"</definedName>
    <definedName name="PR19App1FORECAST" comment="App1,15201,True" hidden="1">"$D$7:$P$106,$R$7:$EZ$106,$B$110"</definedName>
    <definedName name="PR19App1guideFORECAST" comment="App1 guide,0,True" hidden="1">"A1:B1"</definedName>
    <definedName name="PR19App1guideHISTORIC" comment="App1 guide,0,True" hidden="1">"A1:B1"</definedName>
    <definedName name="PR19App1HISTORIC" comment="App1,0,True" hidden="1">"A1:B1"</definedName>
    <definedName name="PR19App20FORECAST" comment="App20,46481,True" hidden="1">"$C$9:$AW$817,$D$823:$D$824"</definedName>
    <definedName name="PR19App20HISTORIC" comment="App20,0,True" hidden="1">"A1:B1"</definedName>
    <definedName name="PR19App21FORECAST" comment="App21,6656,True" hidden="1">"$G$8:$AL$106"</definedName>
    <definedName name="PR19App21HISTORIC" comment="App21,0,True" hidden="1">"A1:B1"</definedName>
    <definedName name="PR19App22FORECAST" comment="App22,333,True" hidden="1">"$G$8:$S$16,$G$19:$S$27,$M$30:$S$36,$M$40:$S$46,$B$50"</definedName>
    <definedName name="PR19App22HISTORIC" comment="App22,0,True" hidden="1">"A1:B1"</definedName>
    <definedName name="PR19App23FORECAST" comment="App23,321,True" hidden="1">"$N$7:$Y$18,$N$22:$Y$33,$N$36:$Y$36,$P$52:$Y$53,$B$56"</definedName>
    <definedName name="PR19App23HISTORIC" comment="App23,0,True" hidden="1">"A1:B1"</definedName>
    <definedName name="PR19App24aFORECAST" comment="App24a,241,True" hidden="1">"$H$9:$L$13,$H$16:$L$20,$H$23:$L$27,$H$30:$L$34,$H$37:$L$38,$H$41:$L$42,$H$45:$L$49,$H$52:$L$56,$H$59:$L$63,$H$66:$L$70,$H$73:$L$74,$H$77:$L$78,$B$81"</definedName>
    <definedName name="PR19App24aHISTORIC" comment="App24a,0,True" hidden="1">"A1:B1"</definedName>
    <definedName name="PR19App24FORECAST" comment="App24,147,True" hidden="1">"$G$8:$K$12,$G$16:$K$20,$G$24:$K$28,$G$32:$K$36,$C$41:$C$43,$G$40:$K$43,$C$48:$C$50,$G$47:$K$50,$B$54"</definedName>
    <definedName name="PR19App24HISTORIC" comment="App24,0,True" hidden="1">"A1:B1"</definedName>
    <definedName name="PR19App25BWFORECAST" comment="App25BW,7,True" hidden="1">"$M$12:$M$17,$B$52"</definedName>
    <definedName name="PR19App25BWHISTORIC" comment="App25BW,0,True" hidden="1">"A1:B1"</definedName>
    <definedName name="PR19App25FORECAST" comment="App25,7,True" hidden="1">"$M$12:$M$17,$B$52"</definedName>
    <definedName name="PR19App25HISTORIC" comment="App25,0,True" hidden="1">"A1:B1"</definedName>
    <definedName name="PR19App26FORECAST" comment="App26,10494,True" hidden="1">"$G$8:$K$124"</definedName>
    <definedName name="PR19App26HISTORIC" comment="App26,0,True" hidden="1">"A1:B1"</definedName>
    <definedName name="PR19App27BWFORECAST" comment="App27BW,179,True" hidden="1">"$G$6:$K$9,$M$6:$M$9,$G$13:$K$16,$M$13:$M$16,$G$20:$K$22,$M$20:$M$22,$G$26:$K$31,$M$26:$M$31,$G$35:$K$40,$M$35:$M$40,$G$44:$K$47,$M$44:$M$47,$M$51:$M$56,$M$60:$M$65,$M$69:$M$72,$B$76"</definedName>
    <definedName name="PR19App27BWHISTORIC" comment="App27BW,0,True" hidden="1">"A1:B1"</definedName>
    <definedName name="PR19App27FORECAST" comment="App27,179,True" hidden="1">"$G$6:$K$9,$M$6:$M$9,$G$13:$K$16,$M$13:$M$16,$G$20:$K$22,$M$20:$M$22,$G$26:$K$31,$M$26:$M$31,$G$35:$K$40,$M$35:$M$40,$G$44:$K$47,$M$44:$M$47,$M$51:$M$56,$M$60:$M$65,$M$69:$M$72,$B$76"</definedName>
    <definedName name="PR19App27HISTORIC" comment="App27,0,True" hidden="1">"A1:B1"</definedName>
    <definedName name="PR19App28FORECAST" comment="App28,10220,True" hidden="1">"$G$8:$P$145"</definedName>
    <definedName name="PR19App28HISTORIC" comment="App28,0,True" hidden="1">"A1:B1"</definedName>
    <definedName name="PR19App29FORECAST" comment="App29,366,True" hidden="1">"$G$8:$G$12,$G$16:$G$20,$H$24:$L$28,$H$30:$L$34,$H$36:$L$40,$H$42:$L$46,$H$48:$L$52,$H$56:$L$70,$H$73:$L$82,$H$85:$L$99,$H$102:$L$106,$H$109:$L$109,$B$112"</definedName>
    <definedName name="PR19App29HISTORIC" comment="App29,0,True" hidden="1">"A1:B1"</definedName>
    <definedName name="PR19App2FORECAST" comment="App2,821,True" hidden="1">"$G$8,$I$9:$AK$14,$G$15,$I$16:$AK$21,$G$22,$I$23:$AK$28,$G$29,$I$30:$AK$35,$H$39:$Q$40,$H$42:$Q$43,$H$45:$Q$46,$H$48:$Q$49,$C$52,$H$52:$Q$52,$CC$52,$C$55,$E$55:$F$55,$H$55:$Q$55,$CC$55,$C$58,$E$58:$F$58,$H$58:$Q$58,$CC$58,$B$61"</definedName>
    <definedName name="PR19App2HISTORIC" comment="App2,0,True" hidden="1">"A1:B1"</definedName>
    <definedName name="PR19App30FORECAST" comment="App30,4940,True" hidden="1">"$H$6:$U$127"</definedName>
    <definedName name="PR19App30HISTORIC" comment="App30,0,True" hidden="1">"A1:B1"</definedName>
    <definedName name="PR19App31BWFORECAST" comment="App31BW,70,True" hidden="1">"$G$8:$K$12,$G$15:$I$15,$G$18:$K$21,$G$22:$I$24,$G$27:$I$28,$G$31:$I$32,$B$35"</definedName>
    <definedName name="PR19App31BWHISTORIC" comment="App31BW,0,True" hidden="1">"A1:B1"</definedName>
    <definedName name="PR19App31FORECAST" comment="App31,70,True" hidden="1">"$G$8:$K$12,$G$15:$I$15,$G$18:$K$21,$G$22:$I$24,$G$27:$I$28,$G$31:$I$32,$B$35"</definedName>
    <definedName name="PR19App31HISTORIC" comment="App31,0,True" hidden="1">"A1:B1"</definedName>
    <definedName name="PR19App32FORECAST" comment="App32,49,True" hidden="1">"$G$6:$H$8,$G$10:$H$12,$G$16:$H$19,$G$22:$H$22,$G$24:$H$24,$G$28:$H$30,$G$32:$H$34,$G$38:$H$41,$G$44:$H$44,$G$46:$H$46,$B$50"</definedName>
    <definedName name="PR19App32HISTORIC" comment="App32,0,True" hidden="1">"A1:B1"</definedName>
    <definedName name="PR19App33FORECAST" comment="App33,7740,True" hidden="1">"$H$6:$U$127"</definedName>
    <definedName name="PR19App33HISTORIC" comment="App33,0,True" hidden="1">"A1:B1"</definedName>
    <definedName name="PR19App3FORECAST" comment="App3,3101,True" hidden="1">"$C$10:$BL$59,$C$62"</definedName>
    <definedName name="PR19App3HISTORIC" comment="App3,0,True" hidden="1">"A1:B1"</definedName>
    <definedName name="PR19App4BWFORECAST" comment="App4BW,481,True" hidden="1">"$G$7:$R$12,$T$7:$AE$12,$K$13:$K$14,$X$13:$X$14,$G$15:$R$17,$T$15:$AE$17,$AP$7:$AQ$17,$G$20:$R$28,$T$20:$AE$28,$K$29,$X$29,$AP$20:$AQ$29,$B$32"</definedName>
    <definedName name="PR19App4BWHISTORIC" comment="App4BW,0,True" hidden="1">"A1:B1"</definedName>
    <definedName name="PR19App4FORECAST" comment="App4,481,True" hidden="1">"$G$7:$R$12,$T$7:$AE$12,$K$13:$K$14,$X$13:$X$14,$G$15:$R$17,$T$15:$AE$17,$AP$7:$AQ$17,$G$20:$R$28,$T$20:$AE$28,$K$29,$X$29,$AP$20:$AQ$29,$B$32"</definedName>
    <definedName name="PR19App4HISTORIC" comment="App4,0,True" hidden="1">"A1:B1"</definedName>
    <definedName name="PR19App5BWFORECAST" comment="App5BW,10541,True" hidden="1">"$E$6:$L$532,$V$6:$AG$532,$B$535"</definedName>
    <definedName name="PR19App5BWHISTORIC" comment="App5BW,0,True" hidden="1">"A1:B1"</definedName>
    <definedName name="PR19App5FORECAST" comment="App5,10541,True" hidden="1">"$E$6:$L$532,$V$6:$AG$532,$B$535"</definedName>
    <definedName name="PR19App5HISTORIC" comment="App5,0,True" hidden="1">"A1:B1"</definedName>
    <definedName name="PR19App6BWFORECAST" comment="App6BW,822,True" hidden="1">"$L$6:$O$210,$B$214:$B$215"</definedName>
    <definedName name="PR19App6BWHISTORIC" comment="App6BW,0,True" hidden="1">"A1:B1"</definedName>
    <definedName name="PR19App6FORECAST" comment="App6,822,True" hidden="1">"$L$6:$O$210,$B$214:$B$215"</definedName>
    <definedName name="PR19App6HISTORIC" comment="App6,0,True" hidden="1">"A1:B1"</definedName>
    <definedName name="PR19App7FORECAST" comment="App7,29,True" hidden="1">"$J$36:$M$38,$N$39,$J$40:$M$40,$G$60:$H$62,$I$71:$M$71,$B$74"</definedName>
    <definedName name="PR19App7HISTORIC" comment="App7,0,True" hidden="1">"A1:B1"</definedName>
    <definedName name="PR19App8FORECAST" comment="App8,32,True" hidden="1">"$H$6,$I$7:$M$8,$H$13:$H$20,$H$55:$H$61,$H$66,$H$97:$H$100,$B$137"</definedName>
    <definedName name="PR19App8HISTORIC" comment="App8,0,True" hidden="1">"A1:B1"</definedName>
    <definedName name="PR19App9BWFORECAST" comment="App9BW,17,True" hidden="1">"$H$6:$H$7,$I$7:$M$7,$N$16,$H$19:$H$20,$I$20:$M$20,$N$29,$B$32"</definedName>
    <definedName name="PR19App9BWHISTORIC" comment="App9BW,0,True" hidden="1">"A1:B1"</definedName>
    <definedName name="PR19App9FORECAST" comment="App9,17,True" hidden="1">"$H$6:$H$7,$I$7:$M$7,$N$16,$H$19:$H$20,$I$20:$M$20,$N$29,$B$32"</definedName>
    <definedName name="PR19App9HISTORIC" comment="App9,0,True" hidden="1">"A1:B1"</definedName>
    <definedName name="PR19APPOINTEEFORECAST" comment="APPOINTEE,0,True" hidden="1">"A1:B1"</definedName>
    <definedName name="PR19APPOINTEEHISTORIC" comment="APPOINTEE,0,True" hidden="1">"A1:B1"</definedName>
    <definedName name="PR19AppPCviewFORECAST" comment="AppPCview,0,True" hidden="1">"A1:B1"</definedName>
    <definedName name="PR19AppPCviewHISTORIC" comment="AppPCview,0,True" hidden="1">"A1:B1"</definedName>
    <definedName name="PR19AppValidationFORECAST" comment="AppValidation,0,True" hidden="1">"A1:B1"</definedName>
    <definedName name="PR19AppValidationHISTORIC" comment="AppValidation,0,True" hidden="1">"A1:B1"</definedName>
    <definedName name="PR19Bio1FORECAST" comment="Bio1,136,True" hidden="1">"$G$5:$S$6,$G$8:$S$8,$G$10:$N$10,$G$12:$N$13,$G$16:$N$18,$G$21:$N$21,$G$23:$N$25,$G$28:$N$28,$G$30:$N$30,$B$33"</definedName>
    <definedName name="PR19Bio1HISTORIC" comment="Bio1,0,True" hidden="1">"A1:B1"</definedName>
    <definedName name="PR19Bio2FORECAST" comment="Bio2,195,True" hidden="1">"$C$13,$G$7:$V$13,$C$21,$G$17:$V$21,$B$25"</definedName>
    <definedName name="PR19Bio2HISTORIC" comment="Bio2,0,True" hidden="1">"A1:B1"</definedName>
    <definedName name="PR19Bio3FORECAST" comment="Bio3,12702,True" hidden="1">"$G$10:$BQ$26"</definedName>
    <definedName name="PR19Bio3HISTORIC" comment="Bio3,0,True" hidden="1">"A1:B1"</definedName>
    <definedName name="PR19Bio4FORECAST" comment="Bio4,108,True" hidden="1">"$H$9:$L$18,$G$19,$G$22:$L$22,$G$25:$L$25,$G$27:$L$28,$G$32:$L$32,$H$35:$L$38,$G$49:$L$49,$B$53"</definedName>
    <definedName name="PR19Bio4HISTORIC" comment="Bio4,0,True" hidden="1">"A1:B1"</definedName>
    <definedName name="PR19Bio5FORECAST" comment="Bio5,127,True" hidden="1">"$H$6:$L$8,$N$6:$R$8,$G$10,$M$10,$H$13:$L$15,$N$13:$R$15,$G$17,$M$17,$H$20:$L$22,$N$20:$R$22,$G$24,$M$24,$H$27:$L$29,$N$27:$R$29,$B$33"</definedName>
    <definedName name="PR19Bio5HISTORIC" comment="Bio5,0,True" hidden="1">"A1:B1"</definedName>
    <definedName name="PR19Bio6FORECAST" comment="Bio6,25,True" hidden="1">"$G$6:$H$8,$G$10:$H$11,$G$14:$H$14,$G$18:$H$20,$G$22:$H$23,$G$26:$H$26,$B$30"</definedName>
    <definedName name="PR19Bio6HISTORIC" comment="Bio6,0,True" hidden="1">"A1:B1"</definedName>
    <definedName name="PR19Bio7FORECAST" comment="Bio7,2304,True" hidden="1">"$G$8:$AB$53"</definedName>
    <definedName name="PR19Bio7HISTORIC" comment="Bio7,0,True" hidden="1">"A1:B1"</definedName>
    <definedName name="PR19BioresourcesFORECAST" comment="Bioresources&gt;&gt;,0,True" hidden="1">"A1:B1"</definedName>
    <definedName name="PR19BioresourcesHISTORIC" comment="Bioresources&gt;&gt;,0,True" hidden="1">"A1:B1"</definedName>
    <definedName name="PR19ChangecontrolFORECAST" comment="Change control,15,True" hidden="1">"$B$206:$D$210"</definedName>
    <definedName name="PR19ChangecontrolHISTORIC" comment="Change control,0,True" hidden="1">"A1:B1"</definedName>
    <definedName name="PR19CLEARSHEETFORECAST" comment="CLEAR_SHEET,0,True" hidden="1">"A1:B1"</definedName>
    <definedName name="PR19CLEARSHEETHISTORIC" comment="CLEAR_SHEET,0,True" hidden="1">"A1:B1"</definedName>
    <definedName name="PR19Dmmy10FORECAST" comment="Dmmy10,71,True" hidden="1">"$N$6:$N$8,$N$11,$I$12:$M$12,$N$13,$I$16:$M$18,$I$21:$M$27,$H$28,$I$31:$M$31,$M$36:$M$39,$B$42"</definedName>
    <definedName name="PR19Dmmy10HISTORIC" comment="Dmmy10,0,True" hidden="1">"A1:B1"</definedName>
    <definedName name="PR19Dmmy1FORECAST" comment="Dmmy1,151,True" hidden="1">"$G$8:$K$11,$G$13:$K$16,$G$19:$K$19,$G$23:$K$27,$G$29:$K$29,$G$31:$K$31,$G$35:$K$36,$C$40:$C$49,$G$40:$K$49,$B$56"</definedName>
    <definedName name="PR19Dmmy1HISTORIC" comment="Dmmy1,0,True" hidden="1">"A1:B1"</definedName>
    <definedName name="PR19Dmmy2FORECAST" comment="Dmmy2,2331,True" hidden="1">"$C$41:$C$55,$G$10:$K$55,$M$10:$Q$55,$S$10:$W$55,$Y$10:$AC$55,$AE$10:$AI$55,$C$90:$C$104,$G$59:$K$104,$M$59:$Q$104,$S$59:$W$104,$Y$59:$AC$104,$AE$59:$AI$104,$B$108"</definedName>
    <definedName name="PR19Dmmy2HISTORIC" comment="Dmmy2,0,True" hidden="1">"A1:B1"</definedName>
    <definedName name="PR19Dmmy3FORECAST" comment="Dmmy3,66,True" hidden="1">"$G$5:$K$6,$G$8:$K$18,$B$21"</definedName>
    <definedName name="PR19Dmmy3HISTORIC" comment="Dmmy3,0,True" hidden="1">"A1:B1"</definedName>
    <definedName name="PR19Dmmy4FORECAST" comment="Dmmy4,2048,True" hidden="1">"$A1"</definedName>
    <definedName name="PR19Dmmy4HISTORIC" comment="Dmmy4,0,True" hidden="1">"A1:B1"</definedName>
    <definedName name="PR19Dmmy5FORECAST" comment="Dmmy5,261,True" hidden="1">"$G$10:$K$10,$C$41:$C$55,$G$13:$K$59,$G$63:$K$63,$B$67"</definedName>
    <definedName name="PR19Dmmy5HISTORIC" comment="Dmmy5,0,True" hidden="1">"A1:B1"</definedName>
    <definedName name="PR19Dmmy6FORECAST" comment="Dmmy6,106,True" hidden="1">"$G$5:$K$24,$G$26:$K$26,$B$29"</definedName>
    <definedName name="PR19Dmmy6HISTORIC" comment="Dmmy6,0,True" hidden="1">"A1:B1"</definedName>
    <definedName name="PR19Dmmy7FORECAST" comment="Dmmy7,114,True" hidden="1">"$H$9:$L$18,$G$19,$G$22:$L$22,$G$25:$L$25,$G$27:$L$28,$G$32:$L$32,$H$35:$L$38,$G$42:$L$43,$B$49"</definedName>
    <definedName name="PR19Dmmy7HISTORIC" comment="Dmmy7,0,True" hidden="1">"A1:B1"</definedName>
    <definedName name="PR19Dmmy8FORECAST" comment="Dmmy8,127,True" hidden="1">"$H$6:$L$8,$N$6:$R$8,$G$10,$M$10,$H$13:$L$15,$N$13:$R$15,$G$17,$M$17,$H$20:$L$22,$N$20:$R$22,$G$24,$M$24,$H$27:$L$29,$N$27:$R$29,$B$33"</definedName>
    <definedName name="PR19Dmmy8HISTORIC" comment="Dmmy8,0,True" hidden="1">"A1:B1"</definedName>
    <definedName name="PR19Dmmy9FORECAST" comment="Dmmy9,25,True" hidden="1">"$G$6:$H$8,$G$10:$H$11,$G$14:$H$14,$G$18:$H$20,$G$22:$H$23,$G$26:$H$26,$B$30"</definedName>
    <definedName name="PR19Dmmy9HISTORIC" comment="Dmmy9,0,True" hidden="1">"A1:B1"</definedName>
    <definedName name="PR19DummyFORECAST" comment="Dummy&gt;&gt;,0,True" hidden="1">"A1:B1"</definedName>
    <definedName name="PR19DummyHISTORIC" comment="Dummy&gt;&gt;,0,True" hidden="1">"A1:B1"</definedName>
    <definedName name="PR19FInputsBWFORECAST" comment="F_InputsBW,0,True" hidden="1">"A1:B1"</definedName>
    <definedName name="PR19FInputsBWHISTORIC" comment="F_InputsBW,0,True" hidden="1">"A1:B1"</definedName>
    <definedName name="PR19FInputsFORECAST" comment="F_Inputs,0,True" hidden="1">"A1:B1"</definedName>
    <definedName name="PR19FInputsHISTORIC" comment="F_Inputs,0,True" hidden="1">"A1:B1"</definedName>
    <definedName name="PR19FOutputsGroupFORECAST" comment="F_Outputs (Group),0,True" hidden="1">"A1:B1"</definedName>
    <definedName name="PR19FOutputsGroupHISTORIC" comment="F_Outputs (Group),0,True" hidden="1">"A1:B1"</definedName>
    <definedName name="PR19FOutputsNongroupFORECAST" comment="F_Outputs (Non-group),0,True" hidden="1">"A1:B1"</definedName>
    <definedName name="PR19FOutputsNongroupHISTORIC" comment="F_Outputs (Non-group),0,True" hidden="1">"A1:B1"</definedName>
    <definedName name="PR19FOutputsSWTFORECAST" comment="F_Outputs SWT,0,True" hidden="1">"A1:B1"</definedName>
    <definedName name="PR19FOutputsSWTHISTORIC" comment="F_Outputs SWT,0,True" hidden="1">"A1:B1"</definedName>
    <definedName name="PR19LWTWFORECAST" comment="LWTW,0,True" hidden="1">"A1:B1"</definedName>
    <definedName name="PR19LWTWHISTORIC" comment="LWTW,0,True" hidden="1">"A1:B1"</definedName>
    <definedName name="PR19R10BWFORECAST" comment="R10BW,20,True" hidden="1">"$I$8:$K$12,$I$15:$K$15,$L$22,$B$25"</definedName>
    <definedName name="PR19R10BWHISTORIC" comment="R10BW,0,True" hidden="1">"A1:B1"</definedName>
    <definedName name="PR19R10FORECAST" comment="R10,20,True" hidden="1">"$I$8:$K$12,$I$15:$K$15,$L$22,$B$25"</definedName>
    <definedName name="PR19R10HISTORIC" comment="R10,0,True" hidden="1">"A1:B1"</definedName>
    <definedName name="PR19R1FORECAST" comment="R1,24985,True" hidden="1">"$G$10:$DS$44"</definedName>
    <definedName name="PR19R1HISTORIC" comment="R1,0,True" hidden="1">"A1:B1"</definedName>
    <definedName name="PR19R2FORECAST" comment="R2,1898,True" hidden="1">"$G$8:$V$53"</definedName>
    <definedName name="PR19R2HISTORIC" comment="R2,0,True" hidden="1">"A1:B1"</definedName>
    <definedName name="PR19R3FORECAST" comment="R3,188,True" hidden="1">"$G$9:$S$9,$O$10:$S$10,$G$11:$N$22,$N$25:$S$25,$C$31:$C$32,$C$36:$C$37,$L$28:$N$37,$O$33:$S$37,$L$39:$S$39,$B$42"</definedName>
    <definedName name="PR19R3HISTORIC" comment="R3,0,True" hidden="1">"A1:B1"</definedName>
    <definedName name="PR19R4FORECAST" comment="R4,29601,True" hidden="1">"$A$1"</definedName>
    <definedName name="PR19R4HISTORIC" comment="R4,0,True" hidden="1">"A1:B1"</definedName>
    <definedName name="PR19R5FORECAST" comment="R5,30576,True" hidden="1">"$G$8:$T$151"</definedName>
    <definedName name="PR19R5HISTORIC" comment="R5,0,True" hidden="1">"A1:B1"</definedName>
    <definedName name="PR19R6FORECAST" comment="R6,1752,True" hidden="1">"$G$8:$T$53"</definedName>
    <definedName name="PR19R6HISTORIC" comment="R6,0,True" hidden="1">"A1:B1"</definedName>
    <definedName name="PR19R7FORECAST" comment="R7,81,True" hidden="1">"$G$8:$K$11,$G$16:$K$19,$G$24:$K$29,$G$31:$K$32,$B$36"</definedName>
    <definedName name="PR19R7HISTORIC" comment="R7,0,True" hidden="1">"A1:B1"</definedName>
    <definedName name="PR19R8FORECAST" comment="R8,11,True" hidden="1">"$G$6:$K$7,$B$10"</definedName>
    <definedName name="PR19R8HISTORIC" comment="R8,0,True" hidden="1">"A1:B1"</definedName>
    <definedName name="PR19R9BWFORECAST" comment="R9BW,100,True" hidden="1">"$H$14:$L$19,$J$22:$L$27,$J$30:$L$35,$H$38:$L$43,$M$63,$L$66:$L$67,$B$70"</definedName>
    <definedName name="PR19R9BWHISTORIC" comment="R9BW,0,True" hidden="1">"A1:B1"</definedName>
    <definedName name="PR19R9FORECAST" comment="R9,100,True" hidden="1">"$H$14:$L$19,$J$22:$L$27,$J$30:$L$35,$H$38:$L$43,$M$63,$L$66:$L$67,$B$70"</definedName>
    <definedName name="PR19R9HISTORIC" comment="R9,0,True" hidden="1">"A1:B1"</definedName>
    <definedName name="PR19RETAILFORECAST" comment="RETAIL&gt;&gt;,0,True" hidden="1">"A1:B1"</definedName>
    <definedName name="PR19RETAILHISTORIC" comment="RETAIL&gt;&gt;,0,True" hidden="1">"A1:B1"</definedName>
    <definedName name="PR19SummaryAppFORECAST" comment="Summary (App),0,True" hidden="1">"A1:B1"</definedName>
    <definedName name="PR19SummaryAppHISTORIC" comment="Summary (App),0,True" hidden="1">"A1:B1"</definedName>
    <definedName name="PR19SummaryDmyFORECAST" comment="Summary (Dmy),0,True" hidden="1">"A1:B1"</definedName>
    <definedName name="PR19SummaryDmyHISTORIC" comment="Summary (Dmy),0,True" hidden="1">"A1:B1"</definedName>
    <definedName name="PR19SummaryRFORECAST" comment="Summary (R),0,True" hidden="1">"A1:B1"</definedName>
    <definedName name="PR19SummaryRHISTORIC" comment="Summary (R),0,True" hidden="1">"A1:B1"</definedName>
    <definedName name="PR19SummaryWFORECAST" comment="Summary (W),0,True" hidden="1">"A1:B1"</definedName>
    <definedName name="PR19SummaryWHISTORIC" comment="Summary (W),0,True" hidden="1">"A1:B1"</definedName>
    <definedName name="PR19SummaryWWFORECAST" comment="Summary (WW),0,True" hidden="1">"A1:B1"</definedName>
    <definedName name="PR19SummaryWWHISTORIC" comment="Summary (WW),0,True" hidden="1">"A1:B1"</definedName>
    <definedName name="PR19ValidationflagsFORECAST" comment="Validation flags,0,True" hidden="1">"A1:B1"</definedName>
    <definedName name="PR19ValidationflagsHISTORIC" comment="Validation flags,0,True" hidden="1">"A1:B1"</definedName>
    <definedName name="PR19WASTEWATERFORECAST" comment="WASTEWATER&gt;&gt;,0,True" hidden="1">"A1:B1"</definedName>
    <definedName name="PR19WASTEWATERHISTORIC" comment="WASTEWATER&gt;&gt;,0,True" hidden="1">"A1:B1"</definedName>
    <definedName name="PR19WATERFORECAST" comment="WATER&gt;&gt;,0,True" hidden="1">"A1:B1"</definedName>
    <definedName name="PR19WATERHISTORIC" comment="WATER&gt;&gt;,0,True" hidden="1">"A1:B1"</definedName>
    <definedName name="PR19Wn1FORECAST" comment="Wn1,481,True" hidden="1">"$G$5:$N$12,$G$14:$N$45,$G$48:$N$55,$G$58:$N$65,$G$67:$N$70,$B$73"</definedName>
    <definedName name="PR19Wn1HISTORIC" comment="Wn1,0,True" hidden="1">"A1:B1"</definedName>
    <definedName name="PR19Wn2FORECAST" comment="Wn2,369,True" hidden="1">"$G$5:$N$50,$B$53"</definedName>
    <definedName name="PR19Wn2HISTORIC" comment="Wn2,0,True" hidden="1">"A1:B1"</definedName>
    <definedName name="PR19Wn3FORECAST" comment="Wn3,119,True" hidden="1">"$H$9:$L$18,$G$19,$G$22:$L$22,$G$25:$L$25,$H$26:$L$26,$G$27:$L$28,$G$32:$L$32,$H$35:$L$38,$G$42:$L$43,$B$49"</definedName>
    <definedName name="PR19Wn3HISTORIC" comment="Wn3,0,True" hidden="1">"A1:B1"</definedName>
    <definedName name="PR19Wn4FORECAST" comment="Wn4,95,True" hidden="1">"$H$6:$L$8,$N$6:$R$8,$G$10,$M$10,$H$13:$L$15,$N$13:$R$15,$G$17,$M$17,$H$20:$L$22,$N$20:$R$22,$B$26"</definedName>
    <definedName name="PR19Wn4HISTORIC" comment="Wn4,0,True" hidden="1">"A1:B1"</definedName>
    <definedName name="PR19Wn5FORECAST" comment="Wn5,25,True" hidden="1">"$G$6:$H$8,$G$10:$H$11,$G$14:$H$14,$G$18:$H$20,$G$22:$H$23,$G$26:$H$26,$B$30"</definedName>
    <definedName name="PR19Wn5HISTORIC" comment="Wn5,0,True" hidden="1">"A1:B1"</definedName>
    <definedName name="PR19Wn6FORECAST" comment="Wn6,2336,True" hidden="1">"$G$8:$AB$53"</definedName>
    <definedName name="PR19Wn6HISTORIC" comment="Wn6,0,True" hidden="1">"A1:B1"</definedName>
    <definedName name="PR19WNetworkFORECAST" comment="WNetwork+&gt;&gt;,0,True" hidden="1">"A1:B1"</definedName>
    <definedName name="PR19WNetworkHISTORIC" comment="WNetwork+&gt;&gt;,0,True" hidden="1">"A1:B1"</definedName>
    <definedName name="PR19Wr1FORECAST" comment="Wr1,209,True" hidden="1">"$G$5:$N$19,$G$21:$N$31,$B$34"</definedName>
    <definedName name="PR19Wr1HISTORIC" comment="Wr1,0,True" hidden="1">"A1:B1"</definedName>
    <definedName name="PR19Wr2FORECAST" comment="Wr2,8150,True" hidden="1">"$G$10:$BR$22"</definedName>
    <definedName name="PR19Wr2HISTORIC" comment="Wr2,0,True" hidden="1">"A1:B1"</definedName>
    <definedName name="PR19Wr3FORECAST" comment="Wr3,119,True" hidden="1">"$H$9:$L$18,$G$19,$G$22:$L$22,$G$25:$L$25,$H$26:$L$26,$G$27:$L$28,$G$32:$L$32,$H$35:$L$38,$G$42:$L$43,$B$49"</definedName>
    <definedName name="PR19Wr3HISTORIC" comment="Wr3,0,True" hidden="1">"A1:B1"</definedName>
    <definedName name="PR19Wr4FORECAST" comment="Wr4,127,True" hidden="1">"$H$6:$L$8,$N$6:$R$8,$G$10,$M$10,$H$13:$L$15,$N$13:$R$15,$G$17,$M$17,$H$20:$L$22,$N$20:$R$22,$G$24,$M$24,$H$27:$L$29,$N$27:$R$29,$B$33"</definedName>
    <definedName name="PR19Wr4HISTORIC" comment="Wr4,0,True" hidden="1">"A1:B1"</definedName>
    <definedName name="PR19Wr5FORECAST" comment="Wr5,25,True" hidden="1">"$G$6:$H$8,$G$10:$H$11,$G$14:$H$14,$G$18:$H$20,$G$22:$H$23,$G$26:$H$26,$B$30"</definedName>
    <definedName name="PR19Wr5HISTORIC" comment="Wr5,0,True" hidden="1">"A1:B1"</definedName>
    <definedName name="PR19Wr6FORECAST" comment="Wr6,28908,True" hidden="1">"$G$6:$AG$263"</definedName>
    <definedName name="PR19Wr6HISTORIC" comment="Wr6,0,True" hidden="1">"A1:B1"</definedName>
    <definedName name="PR19Wr7FORECAST" comment="Wr7,92527,True" hidden="1">"$G$8:$AF$1350"</definedName>
    <definedName name="PR19Wr7HISTORIC" comment="Wr7,0,True" hidden="1">"A1:B1"</definedName>
    <definedName name="PR19Wr8FORECAST" comment="Wr8,2304,True" hidden="1">"$G$8:$AB$54"</definedName>
    <definedName name="PR19Wr8HISTORIC" comment="Wr8,0,True" hidden="1">"A1:B1"</definedName>
    <definedName name="PR19WResourcesFORECAST" comment="WResources&gt;&gt;,0,True" hidden="1">"A1:B1"</definedName>
    <definedName name="PR19WResourcesHISTORIC" comment="WResources&gt;&gt;,0,True" hidden="1">"A1:B1"</definedName>
    <definedName name="PR19WS10FORECAST" comment="WS10,188,True" hidden="1">"$C$32:$C$46,$G$9:$J$50,$G$54:$J$54,$B$58"</definedName>
    <definedName name="PR19WS10HISTORIC" comment="WS10,0,True" hidden="1">"A1:B1"</definedName>
    <definedName name="PR19WS11notusedFORECAST" comment="WS11 not used,51,True" hidden="1">"$G$8:$K$12,$G$16:$K$20,$B$24"</definedName>
    <definedName name="PR19WS11notusedHISTORIC" comment="WS11 not used,0,True" hidden="1">"A1:B1"</definedName>
    <definedName name="PR19WS12aFORECAST" comment="WS12a,32,True" hidden="1">"$H$6:$I$6,$H$12:$I$15,$C$17:$C$23,$H$17:$I$23,$B$26"</definedName>
    <definedName name="PR19WS12aHISTORIC" comment="WS12a,0,True" hidden="1">"A1:B1"</definedName>
    <definedName name="PR19WS12bnotusedFORECAST" comment="WS12b not used,51,True" hidden="1">"$G$8:$K$12,$G$16:$K$20,$B$24"</definedName>
    <definedName name="PR19WS12bnotusedHISTORIC" comment="WS12b not used,0,True" hidden="1">"A1:B1"</definedName>
    <definedName name="PR19WS12FORECAST" comment="WS12,29,True" hidden="1">"$H$7:$I$12,$H$16:$I$22,$H$27:$I$27,$B$31"</definedName>
    <definedName name="PR19WS12HISTORIC" comment="WS12,0,True" hidden="1">"A1:B1"</definedName>
    <definedName name="PR19WS13BWFORECAST" comment="WS13BW,34,True" hidden="1">"$N$8,$K$28:$M$33,$K$35:$M$35,$K$44:$M$46,$M$47:$M$48,$B$51"</definedName>
    <definedName name="PR19WS13BWHISTORIC" comment="WS13BW,0,True" hidden="1">"A1:B1"</definedName>
    <definedName name="PR19WS13FORECAST" comment="WS13,34,True" hidden="1">"$N$8,$K$28:$M$33,$K$35:$M$35,$K$44:$M$46,$M$47:$M$48,$B$51"</definedName>
    <definedName name="PR19WS13HISTORIC" comment="WS13,0,True" hidden="1">"A1:B1"</definedName>
    <definedName name="PR19WS14notusedFORECAST" comment="WS14 not used,51,True" hidden="1">"$G$8:$K$12,$G$16:$K$20,$B$24"</definedName>
    <definedName name="PR19WS14notusedHISTORIC" comment="WS14 not used,0,True" hidden="1">"A1:B1"</definedName>
    <definedName name="PR19WS15BWFORECAST" comment="WS15BW,37,True" hidden="1">"$K$18:$M$18,$K$21:$M$23,$I$24:$M$25,$N$32,$K$35:$M$35,$K$37:$M$38,$M$41:$M$44,$B$47"</definedName>
    <definedName name="PR19WS15BWHISTORIC" comment="WS15BW,0,True" hidden="1">"A1:B1"</definedName>
    <definedName name="PR19WS15FORECAST" comment="WS15,37,True" hidden="1">"$K$18:$M$18,$K$21:$M$23,$I$24:$M$25,$N$32,$K$35:$M$35,$K$37:$M$38,$M$41:$M$44,$B$47"</definedName>
    <definedName name="PR19WS15HISTORIC" comment="WS15,0,True" hidden="1">"A1:B1"</definedName>
    <definedName name="PR19WS16notusedFORECAST" comment="WS16 not used,51,True" hidden="1">"$G$8:$K$12,$G$16:$K$20,$B$24"</definedName>
    <definedName name="PR19WS16notusedHISTORIC" comment="WS16 not used,0,True" hidden="1">"A1:B1"</definedName>
    <definedName name="PR19WS17BWFORECAST" comment="WS17BW,207,True" hidden="1">"$AI$6,$AI$13:$AI$16,$I$17:$AH$18,$AI$24:$AI$27,$I$28:$AH$29,$AI$35:$AI$38,$I$39:$AH$40,$M$46:$M$48,$AI$55:$AI$56,$I$57:$M$57,$AI$58:$AI$59,$AI$62:$AI$63,$I$64:$M$64,$AI$65:$AI$66,$AI$69:$AI$70,$I$71:$M$71,$AI$72:$AI$73,$M$81:$M$82,$M$85:$M$89,$B$92"</definedName>
    <definedName name="PR19WS17BWHISTORIC" comment="WS17BW,0,True" hidden="1">"A1:B1"</definedName>
    <definedName name="PR19WS17FORECAST" comment="WS17,207,True" hidden="1">"$AI$6,$AI$13:$AI$16,$I$17:$AH$18,$AI$24:$AI$27,$I$28:$AH$29,$AI$35:$AI$38,$I$39:$AH$40,$M$46:$M$48,$AI$55:$AI$56,$I$57:$M$57,$AI$58:$AI$59,$AI$62:$AI$63,$I$64:$M$64,$AI$65:$AI$66,$AI$69:$AI$70,$I$71:$M$71,$AI$72:$AI$73,$M$81:$M$82,$M$85:$M$89,$B$92"</definedName>
    <definedName name="PR19WS17HISTORIC" comment="WS17,0,True" hidden="1">"A1:B1"</definedName>
    <definedName name="PR19WS18FORECAST" comment="WS18,75,True" hidden="1">"$G$6:$H$7,$I$7:$P$7,$G$10:$P$10,$G$13:$P$13,$L$16:$P$16,$G$17:$P$17,$G$20:$P$21,$Q$24,$G$27:$H$28,$I$32:$I$33,$B$36"</definedName>
    <definedName name="PR19WS18HISTORIC" comment="WS18,0,True" hidden="1">"A1:B1"</definedName>
    <definedName name="PR19WS1aFORECAST" comment="WS1a,10700,True" hidden="1">"$G$9:$AS$50,$C$41:$C$50"</definedName>
    <definedName name="PR19WS1aHISTORIC" comment="WS1a,0,True" hidden="1">"A1:B1"</definedName>
    <definedName name="PR19WS1FORECAST" comment="WS1,15200,True" hidden="1">"$G$9:$AS$50,$C$41:$C$50"</definedName>
    <definedName name="PR19WS1HISTORIC" comment="WS1,0,True" hidden="1">"A1:B1"</definedName>
    <definedName name="PR19WS2aFORECAST" comment="WS2a,1232,True" hidden="1">"$C$32:$C$46,$G$9:$J$46,$L$9:$O$46,$Q$9:$T$46,$V$9:$Y$46,$AA$9:$AD$46,$AF$9:$AI$46,$AK$9:$AN$46,$AP$9:$AS$46,$B$50"</definedName>
    <definedName name="PR19WS2aHISTORIC" comment="WS2a,0,True" hidden="1">"A1:B1"</definedName>
    <definedName name="PR19WS2FORECAST" comment="WS2,2463,True" hidden="1">"$C$32:$C$46,$G$9:$J$46,$L$9:$O$46,$Q$9:$T$46,$V$9:$Y$46,$AA$9:$AD$46,$AF$9:$AI$46,$AK$9:$AN$46,$AP$9:$AS$46,$C$73:$C$87,$G$50:$J$87,$L$50:$O$87,$Q$50:$T$87,$V$50:$Y$87,$AA$50:$AD$87,$AF$50:$AI$87,$AK$50:$AN$87,$AP$50:$AS$87,$B$91"</definedName>
    <definedName name="PR19WS2HISTORIC" comment="WS2,0,True" hidden="1">"A1:B1"</definedName>
    <definedName name="PR19WS3FORECAST" comment="WS3,177,True" hidden="1">"$G$5:$S$11,$O$19:$S$19,$G$13:$N$22,$B$25"</definedName>
    <definedName name="PR19WS3HISTORIC" comment="WS3,0,True" hidden="1">"A1:B1"</definedName>
    <definedName name="PR19WS4FORECAST" comment="WS4,82,True" hidden="1">"$G$5:$N$11,$G$13:$I$13,$H$14:$N$15,$G$16:$N$16,$B$19"</definedName>
    <definedName name="PR19WS4HISTORIC" comment="WS4,0,True" hidden="1">"A1:B1"</definedName>
    <definedName name="PR19WS5FORECAST" comment="WS5,289,True" hidden="1">"$G$9:$J$13,$L$9:$O$13,$Q$9:$T$13,$V$9:$Y$13,$AA$9:$AD$13,$AF$9:$AI$13,$AK$9:$AN$13,$AP$9:$AS$13,$G$16:$J$19,$L$16:$O$19,$Q$16:$T$19,$V$16:$Y$19,$AA$16:$AD$19,$AF$16:$AI$19,$AK$16:$AN$19,$AP$16:$AS$19,$B$22"</definedName>
    <definedName name="PR19WS5HISTORIC" comment="WS5,0,True" hidden="1">"A1:B1"</definedName>
    <definedName name="PR19WS6notusedFORECAST" comment="WS6 not used,51,True" hidden="1">"$G$8:$K$12,$G$16:$K$20,$B$24"</definedName>
    <definedName name="PR19WS6notusedHISTORIC" comment="WS6 not used,0,True" hidden="1">"A1:B1"</definedName>
    <definedName name="PR19WS7FORECAST" comment="WS7,95,True" hidden="1">"$G$8:$N$9,$C$12:$C$14,$G$11:$N$14,$C$21:$C$23,$G$19:$N$23,$B$28"</definedName>
    <definedName name="PR19WS7HISTORIC" comment="WS7,0,True" hidden="1">"A1:B1"</definedName>
    <definedName name="PR19WS8FORECAST" comment="WS8,11473,True" hidden="1">"$C$9:$AS$45"</definedName>
    <definedName name="PR19WS8HISTORIC" comment="WS8,0,True" hidden="1">"A1:B1"</definedName>
    <definedName name="PR19WS9notusedFORECAST" comment="WS9 not used,51,True" hidden="1">"$G$8:$K$12,$G$16:$K$20,$B$24"</definedName>
    <definedName name="PR19WS9notusedHISTORIC" comment="WS9 not used,0,True" hidden="1">"A1:B1"</definedName>
    <definedName name="PR19WWn1FORECAST" comment="WWn1,89,True" hidden="1">"$G$7:$N$17,$B$21"</definedName>
    <definedName name="PR19WWn1HISTORIC" comment="WWn1,0,True" hidden="1">"A1:B1"</definedName>
    <definedName name="PR19WWn2FORECAST" comment="WWn2,1041,True" hidden="1">"$G$8:$CH$15,$G$17:$CH$17,$G$20:$CH$21,$G$23:$CH$24,$B$27"</definedName>
    <definedName name="PR19WWn2HISTORIC" comment="WWn2,0,True" hidden="1">"A1:B1"</definedName>
    <definedName name="PR19WWn3FORECAST" comment="WWn3,169,True" hidden="1">"$G$5:$N$24,$G$26:$N$26,$B$29"</definedName>
    <definedName name="PR19WWn3HISTORIC" comment="WWn3,0,True" hidden="1">"A1:B1"</definedName>
    <definedName name="PR19WWn4FORECAST" comment="WWn4,28500,True" hidden="1">"$G$8:$AE$171"</definedName>
    <definedName name="PR19WWn4HISTORIC" comment="WWn4,0,True" hidden="1">"A1:B1"</definedName>
    <definedName name="PR19WWn5FORECAST" comment="WWn5,114,True" hidden="1">"$H$9:$L$18,$G$19,$G$22:$L$22,$G$25:$L$25,$G$27:$L$28,$G$32:$L$32,$H$35:$L$38,$G$42:$L$43,$B$49"</definedName>
    <definedName name="PR19WWn5HISTORIC" comment="WWn5,0,True" hidden="1">"A1:B1"</definedName>
    <definedName name="PR19WWn6FORECAST" comment="WWn6,95,True" hidden="1">"$H$6:$L$8,$N$6:$R$8,$G$10,$M$10,$H$13:$L$15,$N$13:$R$15,$G$17,$M$17,$H$20:$L$22,$N$20:$R$22,$B$26"</definedName>
    <definedName name="PR19WWn6HISTORIC" comment="WWn6,0,True" hidden="1">"A1:B1"</definedName>
    <definedName name="PR19WWn7FORECAST" comment="WWn7,25,True" hidden="1">"$G$6:$H$8,$G$10:$H$11,$G$14:$H$14,$G$18:$H$20,$G$22:$H$23,$G$26:$H$26,$B$30"</definedName>
    <definedName name="PR19WWn7HISTORIC" comment="WWn7,0,True" hidden="1">"A1:B1"</definedName>
    <definedName name="PR19WWn8FORECAST" comment="WWn8,2304,True" hidden="1">"$G$8:$AB$53"</definedName>
    <definedName name="PR19WWn8HISTORIC" comment="WWn8,0,True" hidden="1">"A1:B1"</definedName>
    <definedName name="PR19WWNetworkFORECAST" comment="WWNetwork+&gt;&gt;,0,True" hidden="1">"A1:B1"</definedName>
    <definedName name="PR19WWNetworkHISTORIC" comment="WWNetwork+&gt;&gt;,0,True" hidden="1">"A1:B1"</definedName>
    <definedName name="PR19WWS10FORECAST" comment="WWS10,261,True" hidden="1">"$G$10:$K$10,$C$41:$C$55,$G$13:$K$59,$G$63:$K$63,$B$67"</definedName>
    <definedName name="PR19WWS10HISTORIC" comment="WWS10,0,True" hidden="1">"A1:B1"</definedName>
    <definedName name="PR19WWS11notusedFORECAST" comment="WWS11 not used,51,True" hidden="1">"$G$8:$K$12,$G$16:$K$20,$B$24"</definedName>
    <definedName name="PR19WWS11notusedHISTORIC" comment="WWS11 not used,0,True" hidden="1">"A1:B1"</definedName>
    <definedName name="PR19WWS12anotusedFORECAST" comment="WWS12a not used,51,True" hidden="1">"$G$8:$K$12,$G$16:$K$20,$B$24"</definedName>
    <definedName name="PR19WWS12anotusedHISTORIC" comment="WWS12a not used,0,True" hidden="1">"A1:B1"</definedName>
    <definedName name="PR19WWS12FORECAST" comment="WWS12,50,True" hidden="1">"$I$11:$I$17,$C$19:$C$25,$H$19:$I$25,$H$29:$I$29,$I$33:$I$40,$I$44:$I$53,$I$55,$B$59"</definedName>
    <definedName name="PR19WWS12HISTORIC" comment="WWS12,0,True" hidden="1">"A1:B1"</definedName>
    <definedName name="PR19WWS13FORECAST" comment="WWS13,34,True" hidden="1">"$N$8,$K$28:$M$33,$K$35:$M$35,$K$44:$M$46,$M$47:$M$48,$B$51"</definedName>
    <definedName name="PR19WWS13HISTORIC" comment="WWS13,0,True" hidden="1">"A1:B1"</definedName>
    <definedName name="PR19WWS14notusedFORECAST" comment="WWS14 not used,51,True" hidden="1">"$G$8:$K$12,$G$16:$K$20,$B$24"</definedName>
    <definedName name="PR19WWS14notusedHISTORIC" comment="WWS14 not used,0,True" hidden="1">"A1:B1"</definedName>
    <definedName name="PR19WWS15FORECAST" comment="WWS15,37,True" hidden="1">"$K$18:$M$18,$K$21:$M$23,$I$24:$M$27,$M$36:$M$39,$B$42"</definedName>
    <definedName name="PR19WWS15HISTORIC" comment="WWS15,0,True" hidden="1">"A1:B1"</definedName>
    <definedName name="PR19WWS16notusedFORECAST" comment="WWS16 not used,51,True" hidden="1">"$G$8:$K$12,$G$16:$K$20,$B$24"</definedName>
    <definedName name="PR19WWS16notusedHISTORIC" comment="WWS16 not used,0,True" hidden="1">"A1:B1"</definedName>
    <definedName name="PR19WWS17notusedFORECAST" comment="WWS17 not used,51,True" hidden="1">"$G$8:$K$12,$G$16:$K$20,$B$24"</definedName>
    <definedName name="PR19WWS17notusedHISTORIC" comment="WWS17 not used,0,True" hidden="1">"A1:B1"</definedName>
    <definedName name="PR19WWS18FORECAST" comment="WWS18,83,True" hidden="1">"$G$6:$P$6,$L$7:$P$8,$G$11:$H$11,$G$14:$P$14,$L$17:$P$17,$G$20:$P$23,$Q$26,$G$29:$H$30,$B$34"</definedName>
    <definedName name="PR19WWS18HISTORIC" comment="WWS18,0,True" hidden="1">"A1:B1"</definedName>
    <definedName name="PR19WWS1aFORECAST" comment="WWS1a,12400,True" hidden="1">"$C$10:$BA$51"</definedName>
    <definedName name="PR19WWS1aHISTORIC" comment="WWS1a,0,True" hidden="1">"A1:B1"</definedName>
    <definedName name="PR19WWS1FORECAST" comment="WWS1,17473,True" hidden="1">"$C$10:$BA$51"</definedName>
    <definedName name="PR19WWS1HISTORIC" comment="WWS1,0,True" hidden="1">"A1:B1"</definedName>
    <definedName name="PR19WWS2aFORECAST" comment="WWS2a,1856,True" hidden="1">"$C$41:$C$55,$G$10:$K$55,$M$10:$Q$55,$S$10:$W$55,$Y$10:$AC$55,$AE$10:$AI$55,$AK$10:$AO$55,$AQ$10:$AU$55,$AW$10:$BA$55,$B$59"</definedName>
    <definedName name="PR19WWS2aHISTORIC" comment="WWS2a,0,True" hidden="1">"A1:B1"</definedName>
    <definedName name="PR19WWS2FORECAST" comment="WWS2,3711,True" hidden="1">"$C$41:$C$55,$G$10:$K$55,$M$10:$Q$55,$S$10:$W$55,$Y$10:$AC$55,$AE$10:$AI$55,$AK$10:$AO$55,$AQ$10:$AU$55,$AW$10:$BA$55,$C$90:$C$104,$G$59:$K$104,$M$59:$Q$104,$S$59:$W$104,$Y$59:$AC$104,$AE$59:$AI$104,$AK$59:$AO$104,$AQ$59:$AU$104,$AW$59:$BA$104,$B$108"</definedName>
    <definedName name="PR19WWS2HISTORIC" comment="WWS2,0,True" hidden="1">"A1:B1"</definedName>
    <definedName name="PR19WWS3FORECAST" comment="WWS3,118,True" hidden="1">"$G$5:$S$8,$G$10:$S$11,$G$13:$S$13,$G$16:$S$17,$B$20"</definedName>
    <definedName name="PR19WWS3HISTORIC" comment="WWS3,0,True" hidden="1">"A1:B1"</definedName>
    <definedName name="PR19WWS4FORECAST" comment="WWS4,105,True" hidden="1">"$G$5:$N$6,$G$8:$N$18,$B$21"</definedName>
    <definedName name="PR19WWS4HISTORIC" comment="WWS4,0,True" hidden="1">"A1:B1"</definedName>
    <definedName name="PR19WWS5FORECAST" comment="WWS5,217,True" hidden="1">"$G$9:$I$14,$K$9:$M$14,$O$9:$Q$14,$S$9:$U$14,$W$9:$Y$14,$AA$9:$AC$14,$AE$9:$AG$14,$AI$9:$AK$14,$G$17:$I$19,$K$17:$M$19,$O$17:$Q$19,$S$17:$U$19,$W$17:$Y$19,$AA$17:$AC$19,$AE$17:$AG$19,$AI$17:$AK$19,$B$22"</definedName>
    <definedName name="PR19WWS5HISTORIC" comment="WWS5,0,True" hidden="1">"A1:B1"</definedName>
    <definedName name="PR19WWS6notusedFORECAST" comment="WWS6 not used,51,True" hidden="1">"$G$8:$K$12,$G$16:$K$20,$B$24"</definedName>
    <definedName name="PR19WWS6notusedHISTORIC" comment="WWS6 not used,0,True" hidden="1">"A1:B1"</definedName>
    <definedName name="PR19WWS7FORECAST" comment="WWS7,98,True" hidden="1">"$G$8:$N$9,$C$13:$C$15,$G$11:$N$15,$C$22:$C$24,$H$20:$N$24,$B$29"</definedName>
    <definedName name="PR19WWS7HISTORIC" comment="WWS7,0,True" hidden="1">"A1:B1"</definedName>
    <definedName name="PR19WWS8FORECAST" comment="WWS8,12876,True" hidden="1">"$C$11:$BA$44"</definedName>
    <definedName name="PR19WWS8HISTORIC" comment="WWS8,0,True" hidden="1">"A1:B1"</definedName>
    <definedName name="PR19WWS9notusedFORECAST" comment="WWS9 not used,51,True" hidden="1">"$G$8:$K$12,$G$16:$K$20,$B$24"</definedName>
    <definedName name="PR19WWS9notusedHISTORIC" comment="WWS9 not used,0,True" hidden="1">"A1:B1"</definedName>
    <definedName name="_xlnm.Print_Area" localSheetId="13">SummaryDashboard!$A$1:$R$88</definedName>
    <definedName name="_xlnm.Print_Area" localSheetId="11">SummaryOutput!$A$1:$Q$349</definedName>
    <definedName name="_xlnm.Print_Area" localSheetId="12">SummaryTables!$A$1:$R$349</definedName>
    <definedName name="_xlnm.Print_Area" localSheetId="10">Update!$1:$1036</definedName>
    <definedName name="_xlnm.Print_Titles" localSheetId="8">Index!$1:$6</definedName>
    <definedName name="_xlnm.Print_Titles" localSheetId="6">Inp!$1:$6</definedName>
    <definedName name="_xlnm.Print_Titles" localSheetId="9">PR19FDPublishedTables!$1:$6</definedName>
    <definedName name="_xlnm.Print_Titles" localSheetId="13">SummaryDashboard!$1:$6</definedName>
    <definedName name="_xlnm.Print_Titles" localSheetId="11">SummaryOutput!$1:$6</definedName>
    <definedName name="_xlnm.Print_Titles" localSheetId="12">SummaryTables!$1:$6</definedName>
    <definedName name="_xlnm.Print_Titles" localSheetId="7">Time!$1:$6</definedName>
    <definedName name="_xlnm.Print_Titles" localSheetId="10">Update!$1:$6</definedName>
    <definedName name="qfx" localSheetId="0" hidden="1">{"NET",#N/A,FALSE,"401C11"}</definedName>
    <definedName name="qfx" hidden="1">{"NET",#N/A,FALSE,"401C11"}</definedName>
    <definedName name="real" hidden="1">#REF!</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7</definedName>
    <definedName name="RiskMinimizeOnStart" hidden="1">FALSE</definedName>
    <definedName name="RiskMonitorConvergence" hidden="1">FALSE</definedName>
    <definedName name="RiskMultipleCPUSupportEnabled" hidden="1">TRUE</definedName>
    <definedName name="RiskNumIterations" hidden="1">1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2</definedName>
    <definedName name="RiskUpdateDisplay" hidden="1">FALSE</definedName>
    <definedName name="RiskUseDifferentSeedForEachSim" hidden="1">FALSE</definedName>
    <definedName name="RiskUseFixedSeed" hidden="1">FALSE</definedName>
    <definedName name="RiskUseMultipleCPUs" hidden="1">TRUE</definedName>
    <definedName name="rytry" localSheetId="0" hidden="1">{"NET",#N/A,FALSE,"401C11"}</definedName>
    <definedName name="rytry" hidden="1">{"NET",#N/A,FALSE,"401C11"}</definedName>
    <definedName name="SAPBEXrevision" hidden="1">1</definedName>
    <definedName name="SAPBEXsysID" hidden="1">"BWB"</definedName>
    <definedName name="SAPBEXwbID" hidden="1">"49ZLUKBQR0WG29D9LLI3IBIIT"</definedName>
    <definedName name="sort" hidden="1">#REF!</definedName>
    <definedName name="Table3.4" localSheetId="0" hidden="1">{"CHARGE",#N/A,FALSE,"401C11"}</definedName>
    <definedName name="Table3.4" hidden="1">{"CHARGE",#N/A,FALSE,"401C11"}</definedName>
    <definedName name="Test23" localSheetId="0" hidden="1">{"NET",#N/A,FALSE,"401C11"}</definedName>
    <definedName name="Test23" hidden="1">{"NET",#N/A,FALSE,"401C11"}</definedName>
    <definedName name="wert" localSheetId="0" hidden="1">{"GROSS",#N/A,FALSE,"401C11"}</definedName>
    <definedName name="wert" hidden="1">{"GROSS",#N/A,FALSE,"401C11"}</definedName>
    <definedName name="wombat" hidden="1">#REF!</definedName>
    <definedName name="wotsthis" localSheetId="0" hidden="1">{"P&amp;L phased",#N/A,FALSE,"P and L";"Interest phased",#N/A,FALSE,"Interest";"Cshf phased",#N/A,FALSE,"Cashflow";"BSheet phased",#N/A,FALSE,"B Sheet";"Capex phased",#N/A,FALSE,"Capex"}</definedName>
    <definedName name="wotsthis" hidden="1">{"P&amp;L phased",#N/A,FALSE,"P and L";"Interest phased",#N/A,FALSE,"Interest";"Cshf phased",#N/A,FALSE,"Cashflow";"BSheet phased",#N/A,FALSE,"B Sheet";"Capex phased",#N/A,FALSE,"Capex"}</definedName>
    <definedName name="wrn.CHARGE." localSheetId="0" hidden="1">{"CHARGE",#N/A,FALSE,"401C11"}</definedName>
    <definedName name="wrn.CHARGE." hidden="1">{"CHARGE",#N/A,FALSE,"401C11"}</definedName>
    <definedName name="wrn.GROSS." localSheetId="0" hidden="1">{"GROSS",#N/A,FALSE,"401C11"}</definedName>
    <definedName name="wrn.GROSS." hidden="1">{"GROSS",#N/A,FALSE,"401C11"}</definedName>
    <definedName name="wrn.NET." localSheetId="0" hidden="1">{"NET",#N/A,FALSE,"401C11"}</definedName>
    <definedName name="wrn.NET." hidden="1">{"NET",#N/A,FALSE,"401C11"}</definedName>
    <definedName name="wrn.papersdraft" localSheetId="0" hidden="1">{"bal",#N/A,FALSE,"working papers";"income",#N/A,FALSE,"working papers"}</definedName>
    <definedName name="wrn.papersdraft" hidden="1">{"bal",#N/A,FALSE,"working papers";"income",#N/A,FALSE,"working papers"}</definedName>
    <definedName name="wrn.Print._.5._.and._.12." localSheetId="0"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Phased." localSheetId="0" hidden="1">{"P&amp;L phased",#N/A,FALSE,"P and L";"Interest phased",#N/A,FALSE,"Interest";"Cshf phased",#N/A,FALSE,"Cashflow";"BSheet phased",#N/A,FALSE,"B Sheet";"Capex phased",#N/A,FALSE,"Capex"}</definedName>
    <definedName name="wrn.Print._.Phased." hidden="1">{"P&amp;L phased",#N/A,FALSE,"P and L";"Interest phased",#N/A,FALSE,"Interest";"Cshf phased",#N/A,FALSE,"Cashflow";"BSheet phased",#N/A,FALSE,"B Sheet";"Capex phased",#N/A,FALSE,"Capex"}</definedName>
    <definedName name="wrn.wpapers." localSheetId="0" hidden="1">{"bal",#N/A,FALSE,"working papers";"income",#N/A,FALSE,"working papers"}</definedName>
    <definedName name="wrn.wpapers." hidden="1">{"bal",#N/A,FALSE,"working papers";"income",#N/A,FALSE,"working papers"}</definedName>
    <definedName name="xxx" localSheetId="0" hidden="1">{"CHARGE",#N/A,FALSE,"401C11"}</definedName>
    <definedName name="xxx" hidden="1">{"CHARGE",#N/A,FALSE,"401C11"}</definedName>
    <definedName name="yyy" localSheetId="0" hidden="1">{"GROSS",#N/A,FALSE,"401C11"}</definedName>
    <definedName name="yyy" hidden="1">{"GROSS",#N/A,FALSE,"401C11"}</definedName>
    <definedName name="zzz" localSheetId="0" hidden="1">{"NET",#N/A,FALSE,"401C11"}</definedName>
    <definedName name="zzz" hidden="1">{"NET",#N/A,FALSE,"401C11"}</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calcFeatures>
    </ext>
  </extLst>
</workbook>
</file>

<file path=xl/calcChain.xml><?xml version="1.0" encoding="utf-8"?>
<calcChain xmlns="http://schemas.openxmlformats.org/spreadsheetml/2006/main">
  <c r="M354" i="232" l="1"/>
  <c r="M352" i="232"/>
  <c r="M351" i="232"/>
  <c r="M355" i="232" s="1"/>
  <c r="A1" i="213"/>
  <c r="F12" i="213"/>
  <c r="M353" i="232" l="1"/>
  <c r="J113" i="213"/>
  <c r="K113" i="213"/>
  <c r="L113" i="213"/>
  <c r="M113" i="213"/>
  <c r="N113" i="213"/>
  <c r="O113" i="213"/>
  <c r="P113" i="213"/>
  <c r="Q113" i="213"/>
  <c r="J114" i="213"/>
  <c r="K114" i="213"/>
  <c r="L114" i="213"/>
  <c r="M114" i="213"/>
  <c r="N114" i="213"/>
  <c r="O114" i="213"/>
  <c r="P114" i="213"/>
  <c r="Q114" i="213"/>
  <c r="J115" i="213"/>
  <c r="K115" i="213"/>
  <c r="L115" i="213"/>
  <c r="M115" i="213"/>
  <c r="N115" i="213"/>
  <c r="O115" i="213"/>
  <c r="P115" i="213"/>
  <c r="Q115" i="213"/>
  <c r="J116" i="213"/>
  <c r="K116" i="213"/>
  <c r="L116" i="213"/>
  <c r="M116" i="213"/>
  <c r="N116" i="213"/>
  <c r="O116" i="213"/>
  <c r="P116" i="213"/>
  <c r="Q116" i="213"/>
  <c r="J117" i="213"/>
  <c r="K117" i="213"/>
  <c r="L117" i="213"/>
  <c r="M117" i="213"/>
  <c r="N117" i="213"/>
  <c r="O117" i="213"/>
  <c r="P117" i="213"/>
  <c r="Q117" i="213"/>
  <c r="J118" i="213"/>
  <c r="K118" i="213"/>
  <c r="L118" i="213"/>
  <c r="M118" i="213"/>
  <c r="N118" i="213"/>
  <c r="O118" i="213"/>
  <c r="P118" i="213"/>
  <c r="Q118" i="213"/>
  <c r="J119" i="213"/>
  <c r="K119" i="213"/>
  <c r="L119" i="213"/>
  <c r="M119" i="213"/>
  <c r="N119" i="213"/>
  <c r="O119" i="213"/>
  <c r="P119" i="213"/>
  <c r="Q119" i="213"/>
  <c r="J120" i="213"/>
  <c r="K120" i="213"/>
  <c r="L120" i="213"/>
  <c r="M120" i="213"/>
  <c r="N120" i="213"/>
  <c r="O120" i="213"/>
  <c r="P120" i="213"/>
  <c r="Q120" i="213"/>
  <c r="J121" i="213"/>
  <c r="K121" i="213"/>
  <c r="L121" i="213"/>
  <c r="M121" i="213"/>
  <c r="N121" i="213"/>
  <c r="O121" i="213"/>
  <c r="P121" i="213"/>
  <c r="Q121" i="213"/>
  <c r="J122" i="213"/>
  <c r="K122" i="213"/>
  <c r="L122" i="213"/>
  <c r="M122" i="213"/>
  <c r="N122" i="213"/>
  <c r="O122" i="213"/>
  <c r="P122" i="213"/>
  <c r="Q122" i="213"/>
  <c r="J123" i="213"/>
  <c r="K123" i="213"/>
  <c r="L123" i="213"/>
  <c r="M123" i="213"/>
  <c r="N123" i="213"/>
  <c r="O123" i="213"/>
  <c r="P123" i="213"/>
  <c r="Q123" i="213"/>
  <c r="J124" i="213"/>
  <c r="K124" i="213"/>
  <c r="L124" i="213"/>
  <c r="M124" i="213"/>
  <c r="N124" i="213"/>
  <c r="O124" i="213"/>
  <c r="P124" i="213"/>
  <c r="Q124" i="213"/>
  <c r="J125" i="213"/>
  <c r="K125" i="213"/>
  <c r="L125" i="213"/>
  <c r="M125" i="213"/>
  <c r="N125" i="213"/>
  <c r="O125" i="213"/>
  <c r="P125" i="213"/>
  <c r="Q125" i="213"/>
  <c r="J126" i="213"/>
  <c r="K126" i="213"/>
  <c r="L126" i="213"/>
  <c r="M126" i="213"/>
  <c r="N126" i="213"/>
  <c r="O126" i="213"/>
  <c r="P126" i="213"/>
  <c r="Q126" i="213"/>
  <c r="J127" i="213"/>
  <c r="K127" i="213"/>
  <c r="L127" i="213"/>
  <c r="M127" i="213"/>
  <c r="N127" i="213"/>
  <c r="O127" i="213"/>
  <c r="P127" i="213"/>
  <c r="Q127" i="213"/>
  <c r="J128" i="213"/>
  <c r="K128" i="213"/>
  <c r="L128" i="213"/>
  <c r="M128" i="213"/>
  <c r="N128" i="213"/>
  <c r="O128" i="213"/>
  <c r="P128" i="213"/>
  <c r="Q128" i="213"/>
  <c r="J129" i="213"/>
  <c r="K129" i="213"/>
  <c r="L129" i="213"/>
  <c r="M129" i="213"/>
  <c r="N129" i="213"/>
  <c r="O129" i="213"/>
  <c r="P129" i="213"/>
  <c r="Q129" i="213"/>
  <c r="J130" i="213"/>
  <c r="K130" i="213"/>
  <c r="L130" i="213"/>
  <c r="M130" i="213"/>
  <c r="N130" i="213"/>
  <c r="O130" i="213"/>
  <c r="P130" i="213"/>
  <c r="Q130" i="213"/>
  <c r="J131" i="213"/>
  <c r="K131" i="213"/>
  <c r="L131" i="213"/>
  <c r="M131" i="213"/>
  <c r="N131" i="213"/>
  <c r="O131" i="213"/>
  <c r="P131" i="213"/>
  <c r="Q131" i="213"/>
  <c r="J132" i="213"/>
  <c r="K132" i="213"/>
  <c r="L132" i="213"/>
  <c r="M132" i="213"/>
  <c r="N132" i="213"/>
  <c r="O132" i="213"/>
  <c r="P132" i="213"/>
  <c r="Q132" i="213"/>
  <c r="J133" i="213"/>
  <c r="K133" i="213"/>
  <c r="L133" i="213"/>
  <c r="M133" i="213"/>
  <c r="N133" i="213"/>
  <c r="O133" i="213"/>
  <c r="P133" i="213"/>
  <c r="Q133" i="213"/>
  <c r="M143" i="213" l="1"/>
  <c r="F11" i="226"/>
  <c r="I195" i="232" l="1"/>
  <c r="H195" i="232"/>
  <c r="G195" i="232"/>
  <c r="F195" i="232"/>
  <c r="E195" i="232"/>
  <c r="G1026" i="232"/>
  <c r="H1026" i="232"/>
  <c r="I1026" i="232"/>
  <c r="F1026" i="232"/>
  <c r="E1026" i="232"/>
  <c r="I915" i="232"/>
  <c r="H915" i="232"/>
  <c r="G915" i="232"/>
  <c r="F915" i="232"/>
  <c r="E915" i="232"/>
  <c r="I735" i="232"/>
  <c r="H735" i="232"/>
  <c r="G735" i="232"/>
  <c r="F735" i="232"/>
  <c r="E735" i="232"/>
  <c r="I555" i="232"/>
  <c r="H555" i="232"/>
  <c r="G555" i="232"/>
  <c r="F555" i="232"/>
  <c r="E555" i="232"/>
  <c r="E375" i="232"/>
  <c r="F375" i="232"/>
  <c r="G375" i="232"/>
  <c r="H375" i="232"/>
  <c r="I375" i="232"/>
  <c r="E322" i="223"/>
  <c r="F322" i="223"/>
  <c r="G322" i="223"/>
  <c r="H322" i="223"/>
  <c r="I322" i="223"/>
  <c r="E314" i="223"/>
  <c r="F314" i="223"/>
  <c r="G314" i="223"/>
  <c r="H314" i="223"/>
  <c r="I314" i="223"/>
  <c r="E265" i="223"/>
  <c r="F265" i="223"/>
  <c r="G265" i="223"/>
  <c r="H265" i="223"/>
  <c r="I265" i="223"/>
  <c r="E257" i="223"/>
  <c r="F257" i="223"/>
  <c r="G257" i="223"/>
  <c r="H257" i="223"/>
  <c r="I257" i="223"/>
  <c r="E208" i="223"/>
  <c r="F208" i="223"/>
  <c r="G208" i="223"/>
  <c r="H208" i="223"/>
  <c r="I208" i="223"/>
  <c r="E200" i="223"/>
  <c r="F200" i="223"/>
  <c r="G200" i="223"/>
  <c r="H200" i="223"/>
  <c r="I200" i="223"/>
  <c r="E151" i="223"/>
  <c r="F151" i="223"/>
  <c r="G151" i="223"/>
  <c r="H151" i="223"/>
  <c r="I151" i="223"/>
  <c r="E143" i="223"/>
  <c r="F143" i="223"/>
  <c r="G143" i="223"/>
  <c r="H143" i="223"/>
  <c r="I143" i="223"/>
  <c r="E94" i="223"/>
  <c r="F94" i="223"/>
  <c r="G94" i="223"/>
  <c r="H94" i="223"/>
  <c r="I94" i="223"/>
  <c r="E86" i="223"/>
  <c r="F86" i="223"/>
  <c r="G86" i="223"/>
  <c r="H86" i="223"/>
  <c r="I86" i="223"/>
  <c r="E37" i="223"/>
  <c r="F37" i="223"/>
  <c r="G37" i="223"/>
  <c r="H37" i="223"/>
  <c r="I37" i="223"/>
  <c r="E29" i="223"/>
  <c r="F29" i="223"/>
  <c r="G29" i="223"/>
  <c r="H29" i="223"/>
  <c r="I29" i="223"/>
  <c r="I823" i="232"/>
  <c r="H823" i="232"/>
  <c r="G823" i="232"/>
  <c r="F823" i="232"/>
  <c r="E823" i="232"/>
  <c r="I643" i="232"/>
  <c r="H643" i="232"/>
  <c r="G643" i="232"/>
  <c r="F643" i="232"/>
  <c r="E643" i="232"/>
  <c r="I463" i="232"/>
  <c r="H463" i="232"/>
  <c r="G463" i="232"/>
  <c r="F463" i="232"/>
  <c r="E463" i="232"/>
  <c r="I283" i="232"/>
  <c r="H283" i="232"/>
  <c r="G283" i="232"/>
  <c r="F283" i="232"/>
  <c r="E283" i="232"/>
  <c r="I103" i="232"/>
  <c r="H103" i="232"/>
  <c r="G103" i="232"/>
  <c r="F103" i="232"/>
  <c r="E103" i="232"/>
  <c r="I812" i="232"/>
  <c r="H812" i="232"/>
  <c r="G812" i="232"/>
  <c r="F812" i="232"/>
  <c r="E812" i="232"/>
  <c r="I632" i="232"/>
  <c r="H632" i="232"/>
  <c r="G632" i="232"/>
  <c r="F632" i="232"/>
  <c r="E632" i="232"/>
  <c r="I452" i="232"/>
  <c r="H452" i="232"/>
  <c r="G452" i="232"/>
  <c r="F452" i="232"/>
  <c r="E452" i="232"/>
  <c r="I272" i="232"/>
  <c r="H272" i="232"/>
  <c r="G272" i="232"/>
  <c r="F272" i="232"/>
  <c r="E272" i="232"/>
  <c r="G92" i="232"/>
  <c r="H92" i="232"/>
  <c r="I92" i="232"/>
  <c r="F92" i="232"/>
  <c r="E92" i="232"/>
  <c r="I17" i="232" l="1"/>
  <c r="H17" i="232"/>
  <c r="G17" i="232"/>
  <c r="F17" i="232"/>
  <c r="E17" i="232"/>
  <c r="E831" i="232" l="1"/>
  <c r="F831" i="232"/>
  <c r="G831" i="232"/>
  <c r="H831" i="232"/>
  <c r="I831" i="232"/>
  <c r="E651" i="232"/>
  <c r="F651" i="232"/>
  <c r="G651" i="232"/>
  <c r="H651" i="232"/>
  <c r="I651" i="232"/>
  <c r="E471" i="232"/>
  <c r="F471" i="232"/>
  <c r="G471" i="232"/>
  <c r="H471" i="232"/>
  <c r="I471" i="232"/>
  <c r="E291" i="232"/>
  <c r="F291" i="232"/>
  <c r="G291" i="232"/>
  <c r="H291" i="232"/>
  <c r="I291" i="232"/>
  <c r="E627" i="232"/>
  <c r="F627" i="232"/>
  <c r="G627" i="232"/>
  <c r="H627" i="232"/>
  <c r="I627" i="232"/>
  <c r="D633" i="232"/>
  <c r="D634" i="232"/>
  <c r="E635" i="232"/>
  <c r="F635" i="232"/>
  <c r="G635" i="232"/>
  <c r="H635" i="232"/>
  <c r="I635" i="232"/>
  <c r="E636" i="232"/>
  <c r="F636" i="232"/>
  <c r="G636" i="232"/>
  <c r="H636" i="232"/>
  <c r="I636" i="232"/>
  <c r="E638" i="232"/>
  <c r="F638" i="232"/>
  <c r="G638" i="232"/>
  <c r="H638" i="232"/>
  <c r="I638" i="232"/>
  <c r="D644" i="232"/>
  <c r="D645" i="232"/>
  <c r="E646" i="232"/>
  <c r="F646" i="232"/>
  <c r="G646" i="232"/>
  <c r="H646" i="232"/>
  <c r="I646" i="232"/>
  <c r="E647" i="232"/>
  <c r="F647" i="232"/>
  <c r="G647" i="232"/>
  <c r="H647" i="232"/>
  <c r="I647" i="232"/>
  <c r="E652" i="232"/>
  <c r="F652" i="232"/>
  <c r="G652" i="232"/>
  <c r="H652" i="232"/>
  <c r="I652" i="232"/>
  <c r="E653" i="232"/>
  <c r="F653" i="232"/>
  <c r="G653" i="232"/>
  <c r="H653" i="232"/>
  <c r="I653" i="232"/>
  <c r="E111" i="232"/>
  <c r="F111" i="232"/>
  <c r="G111" i="232"/>
  <c r="H111" i="232"/>
  <c r="I111" i="232"/>
  <c r="D801" i="232"/>
  <c r="D621" i="232"/>
  <c r="D441" i="232"/>
  <c r="D261" i="232"/>
  <c r="Q182" i="213" l="1"/>
  <c r="P182" i="213"/>
  <c r="O182" i="213"/>
  <c r="N182" i="213"/>
  <c r="M182" i="213"/>
  <c r="L182" i="213"/>
  <c r="K182" i="213"/>
  <c r="J182" i="213"/>
  <c r="G182" i="213"/>
  <c r="E182" i="213"/>
  <c r="Q159" i="213"/>
  <c r="Q579" i="232" s="1"/>
  <c r="P159" i="213"/>
  <c r="O159" i="213"/>
  <c r="N159" i="213"/>
  <c r="M159" i="213"/>
  <c r="L159" i="213"/>
  <c r="K159" i="213"/>
  <c r="J159" i="213"/>
  <c r="G159" i="213"/>
  <c r="E159" i="213"/>
  <c r="Q136" i="213"/>
  <c r="P136" i="213"/>
  <c r="O136" i="213"/>
  <c r="N136" i="213"/>
  <c r="M136" i="213"/>
  <c r="L136" i="213"/>
  <c r="K136" i="213"/>
  <c r="J136" i="213"/>
  <c r="G136" i="213"/>
  <c r="E136" i="213"/>
  <c r="G113" i="213"/>
  <c r="E113" i="213"/>
  <c r="I759" i="232"/>
  <c r="H759" i="232"/>
  <c r="F759" i="232"/>
  <c r="I579" i="232"/>
  <c r="H579" i="232"/>
  <c r="F579" i="232"/>
  <c r="I399" i="232"/>
  <c r="H399" i="232"/>
  <c r="F399" i="232"/>
  <c r="I219" i="232"/>
  <c r="H219" i="232"/>
  <c r="F219" i="232"/>
  <c r="I38" i="232"/>
  <c r="H38" i="232"/>
  <c r="F38" i="232"/>
  <c r="Q90" i="213"/>
  <c r="P90" i="213"/>
  <c r="O90" i="213"/>
  <c r="N90" i="213"/>
  <c r="M90" i="213"/>
  <c r="L90" i="213"/>
  <c r="K90" i="213"/>
  <c r="J90" i="213"/>
  <c r="G90" i="213"/>
  <c r="E90" i="213"/>
  <c r="E183" i="213"/>
  <c r="E219" i="232" l="1"/>
  <c r="J759" i="232"/>
  <c r="K38" i="232"/>
  <c r="G219" i="232"/>
  <c r="Q219" i="232"/>
  <c r="O399" i="232"/>
  <c r="M579" i="232"/>
  <c r="K759" i="232"/>
  <c r="P219" i="232"/>
  <c r="L38" i="232"/>
  <c r="J219" i="232"/>
  <c r="E399" i="232"/>
  <c r="P399" i="232"/>
  <c r="N579" i="232"/>
  <c r="L759" i="232"/>
  <c r="N399" i="232"/>
  <c r="M38" i="232"/>
  <c r="K219" i="232"/>
  <c r="G399" i="232"/>
  <c r="Q399" i="232"/>
  <c r="O579" i="232"/>
  <c r="M759" i="232"/>
  <c r="J38" i="232"/>
  <c r="L579" i="232"/>
  <c r="N38" i="232"/>
  <c r="L219" i="232"/>
  <c r="J399" i="232"/>
  <c r="E579" i="232"/>
  <c r="P579" i="232"/>
  <c r="N759" i="232"/>
  <c r="O38" i="232"/>
  <c r="M219" i="232"/>
  <c r="K399" i="232"/>
  <c r="G579" i="232"/>
  <c r="O759" i="232"/>
  <c r="E38" i="232"/>
  <c r="P38" i="232"/>
  <c r="N219" i="232"/>
  <c r="L399" i="232"/>
  <c r="J579" i="232"/>
  <c r="E759" i="232"/>
  <c r="P759" i="232"/>
  <c r="G38" i="232"/>
  <c r="Q38" i="232"/>
  <c r="O219" i="232"/>
  <c r="M399" i="232"/>
  <c r="K579" i="232"/>
  <c r="G759" i="232"/>
  <c r="Q759" i="232"/>
  <c r="I797" i="232"/>
  <c r="H797" i="232"/>
  <c r="G797" i="232"/>
  <c r="F797" i="232"/>
  <c r="E797" i="232"/>
  <c r="I617" i="232"/>
  <c r="H617" i="232"/>
  <c r="G617" i="232"/>
  <c r="F617" i="232"/>
  <c r="E617" i="232"/>
  <c r="I437" i="232"/>
  <c r="H437" i="232"/>
  <c r="G437" i="232"/>
  <c r="F437" i="232"/>
  <c r="E437" i="232"/>
  <c r="I257" i="232"/>
  <c r="H257" i="232"/>
  <c r="G257" i="232"/>
  <c r="F257" i="232"/>
  <c r="E257" i="232"/>
  <c r="E77" i="232"/>
  <c r="F77" i="232"/>
  <c r="G77" i="232"/>
  <c r="H77" i="232"/>
  <c r="I77" i="232"/>
  <c r="E53" i="232"/>
  <c r="F53" i="232"/>
  <c r="G53" i="232"/>
  <c r="I53" i="232"/>
  <c r="E29" i="232"/>
  <c r="F29" i="232"/>
  <c r="G29" i="232"/>
  <c r="H29" i="232"/>
  <c r="I29" i="232"/>
  <c r="J29" i="232"/>
  <c r="K29" i="232"/>
  <c r="L29" i="232"/>
  <c r="M29" i="232"/>
  <c r="N29" i="232"/>
  <c r="O29" i="232"/>
  <c r="P29" i="232"/>
  <c r="Q29" i="232"/>
  <c r="E210" i="232"/>
  <c r="F210" i="232"/>
  <c r="G210" i="232"/>
  <c r="H210" i="232"/>
  <c r="I210" i="232"/>
  <c r="J210" i="232"/>
  <c r="K210" i="232"/>
  <c r="L210" i="232"/>
  <c r="M210" i="232"/>
  <c r="N210" i="232"/>
  <c r="O210" i="232"/>
  <c r="P210" i="232"/>
  <c r="Q210" i="232"/>
  <c r="E390" i="232"/>
  <c r="F390" i="232"/>
  <c r="G390" i="232"/>
  <c r="H390" i="232"/>
  <c r="I390" i="232"/>
  <c r="J390" i="232"/>
  <c r="K390" i="232"/>
  <c r="L390" i="232"/>
  <c r="M390" i="232"/>
  <c r="N390" i="232"/>
  <c r="O390" i="232"/>
  <c r="P390" i="232"/>
  <c r="Q390" i="232"/>
  <c r="E570" i="232"/>
  <c r="F570" i="232"/>
  <c r="G570" i="232"/>
  <c r="H570" i="232"/>
  <c r="I570" i="232"/>
  <c r="J570" i="232"/>
  <c r="K570" i="232"/>
  <c r="L570" i="232"/>
  <c r="M570" i="232"/>
  <c r="N570" i="232"/>
  <c r="O570" i="232"/>
  <c r="P570" i="232"/>
  <c r="Q570" i="232"/>
  <c r="E750" i="232"/>
  <c r="F750" i="232"/>
  <c r="G750" i="232"/>
  <c r="H750" i="232"/>
  <c r="I750" i="232"/>
  <c r="J750" i="232"/>
  <c r="K750" i="232"/>
  <c r="L750" i="232"/>
  <c r="M750" i="232"/>
  <c r="N750" i="232"/>
  <c r="O750" i="232"/>
  <c r="P750" i="232"/>
  <c r="Q750" i="232"/>
  <c r="I754" i="232" l="1"/>
  <c r="H754" i="232"/>
  <c r="G754" i="232"/>
  <c r="F754" i="232"/>
  <c r="E754" i="232"/>
  <c r="I574" i="232"/>
  <c r="H574" i="232"/>
  <c r="G574" i="232"/>
  <c r="F574" i="232"/>
  <c r="E574" i="232"/>
  <c r="I394" i="232"/>
  <c r="H394" i="232"/>
  <c r="G394" i="232"/>
  <c r="F394" i="232"/>
  <c r="E394" i="232"/>
  <c r="I214" i="232"/>
  <c r="H214" i="232"/>
  <c r="G214" i="232"/>
  <c r="F214" i="232"/>
  <c r="E214" i="232"/>
  <c r="I33" i="232"/>
  <c r="H33" i="232"/>
  <c r="G33" i="232"/>
  <c r="F33" i="232"/>
  <c r="E33" i="232"/>
  <c r="I769" i="232"/>
  <c r="H769" i="232"/>
  <c r="G769" i="232"/>
  <c r="F769" i="232"/>
  <c r="E769" i="232"/>
  <c r="I768" i="232"/>
  <c r="H768" i="232"/>
  <c r="G768" i="232"/>
  <c r="F768" i="232"/>
  <c r="E768" i="232"/>
  <c r="I763" i="232"/>
  <c r="H763" i="232"/>
  <c r="G763" i="232"/>
  <c r="F763" i="232"/>
  <c r="E763" i="232"/>
  <c r="I762" i="232"/>
  <c r="H762" i="232"/>
  <c r="G762" i="232"/>
  <c r="F762" i="232"/>
  <c r="E762" i="232"/>
  <c r="I761" i="232"/>
  <c r="G761" i="232"/>
  <c r="F761" i="232"/>
  <c r="E761" i="232"/>
  <c r="I753" i="232"/>
  <c r="H753" i="232"/>
  <c r="G753" i="232"/>
  <c r="F753" i="232"/>
  <c r="E753" i="232"/>
  <c r="I752" i="232"/>
  <c r="G752" i="232"/>
  <c r="F752" i="232"/>
  <c r="E752" i="232"/>
  <c r="I589" i="232"/>
  <c r="H589" i="232"/>
  <c r="G589" i="232"/>
  <c r="F589" i="232"/>
  <c r="E589" i="232"/>
  <c r="I588" i="232"/>
  <c r="H588" i="232"/>
  <c r="G588" i="232"/>
  <c r="F588" i="232"/>
  <c r="E588" i="232"/>
  <c r="I583" i="232"/>
  <c r="H583" i="232"/>
  <c r="G583" i="232"/>
  <c r="F583" i="232"/>
  <c r="E583" i="232"/>
  <c r="I582" i="232"/>
  <c r="H582" i="232"/>
  <c r="G582" i="232"/>
  <c r="F582" i="232"/>
  <c r="E582" i="232"/>
  <c r="I581" i="232"/>
  <c r="G581" i="232"/>
  <c r="F581" i="232"/>
  <c r="E581" i="232"/>
  <c r="I573" i="232"/>
  <c r="H573" i="232"/>
  <c r="G573" i="232"/>
  <c r="F573" i="232"/>
  <c r="E573" i="232"/>
  <c r="I572" i="232"/>
  <c r="G572" i="232"/>
  <c r="F572" i="232"/>
  <c r="E572" i="232"/>
  <c r="I409" i="232"/>
  <c r="H409" i="232"/>
  <c r="G409" i="232"/>
  <c r="F409" i="232"/>
  <c r="E409" i="232"/>
  <c r="I408" i="232"/>
  <c r="H408" i="232"/>
  <c r="G408" i="232"/>
  <c r="F408" i="232"/>
  <c r="E408" i="232"/>
  <c r="I403" i="232"/>
  <c r="H403" i="232"/>
  <c r="G403" i="232"/>
  <c r="F403" i="232"/>
  <c r="E403" i="232"/>
  <c r="I402" i="232"/>
  <c r="H402" i="232"/>
  <c r="G402" i="232"/>
  <c r="F402" i="232"/>
  <c r="E402" i="232"/>
  <c r="I401" i="232"/>
  <c r="G401" i="232"/>
  <c r="F401" i="232"/>
  <c r="E401" i="232"/>
  <c r="I393" i="232"/>
  <c r="H393" i="232"/>
  <c r="G393" i="232"/>
  <c r="F393" i="232"/>
  <c r="E393" i="232"/>
  <c r="I392" i="232"/>
  <c r="G392" i="232"/>
  <c r="F392" i="232"/>
  <c r="E392" i="232"/>
  <c r="I229" i="232"/>
  <c r="H229" i="232"/>
  <c r="G229" i="232"/>
  <c r="F229" i="232"/>
  <c r="E229" i="232"/>
  <c r="I228" i="232"/>
  <c r="H228" i="232"/>
  <c r="G228" i="232"/>
  <c r="F228" i="232"/>
  <c r="E228" i="232"/>
  <c r="I223" i="232"/>
  <c r="H223" i="232"/>
  <c r="G223" i="232"/>
  <c r="F223" i="232"/>
  <c r="E223" i="232"/>
  <c r="I222" i="232"/>
  <c r="H222" i="232"/>
  <c r="G222" i="232"/>
  <c r="F222" i="232"/>
  <c r="E222" i="232"/>
  <c r="I221" i="232"/>
  <c r="G221" i="232"/>
  <c r="F221" i="232"/>
  <c r="E221" i="232"/>
  <c r="I213" i="232"/>
  <c r="H213" i="232"/>
  <c r="G213" i="232"/>
  <c r="F213" i="232"/>
  <c r="E213" i="232"/>
  <c r="I212" i="232"/>
  <c r="G212" i="232"/>
  <c r="F212" i="232"/>
  <c r="E212" i="232"/>
  <c r="E48" i="232"/>
  <c r="F48" i="232"/>
  <c r="G48" i="232"/>
  <c r="H48" i="232"/>
  <c r="I48" i="232"/>
  <c r="E47" i="232"/>
  <c r="F47" i="232"/>
  <c r="G47" i="232"/>
  <c r="H47" i="232"/>
  <c r="I47" i="232"/>
  <c r="E42" i="232"/>
  <c r="F42" i="232"/>
  <c r="G42" i="232"/>
  <c r="H42" i="232"/>
  <c r="I42" i="232"/>
  <c r="I770" i="232" l="1"/>
  <c r="H590" i="232"/>
  <c r="H770" i="232"/>
  <c r="I590" i="232"/>
  <c r="H230" i="232"/>
  <c r="H49" i="232"/>
  <c r="H410" i="232"/>
  <c r="I410" i="232"/>
  <c r="I49" i="232"/>
  <c r="I230" i="232"/>
  <c r="E41" i="232" l="1"/>
  <c r="F41" i="232"/>
  <c r="G41" i="232"/>
  <c r="H41" i="232"/>
  <c r="I41" i="232"/>
  <c r="I40" i="232"/>
  <c r="G40" i="232"/>
  <c r="F40" i="232"/>
  <c r="E40" i="232"/>
  <c r="E32" i="232"/>
  <c r="F32" i="232"/>
  <c r="G32" i="232"/>
  <c r="H32" i="232"/>
  <c r="I32" i="232"/>
  <c r="E31" i="232"/>
  <c r="F31" i="232"/>
  <c r="G31" i="232"/>
  <c r="I31" i="232"/>
  <c r="E60" i="250"/>
  <c r="E59" i="250"/>
  <c r="E58" i="250"/>
  <c r="E57" i="250"/>
  <c r="E56" i="250"/>
  <c r="E55" i="250"/>
  <c r="E51" i="250"/>
  <c r="E50" i="250"/>
  <c r="E49" i="250"/>
  <c r="E48" i="250"/>
  <c r="E47" i="250"/>
  <c r="E46" i="250"/>
  <c r="E42" i="250"/>
  <c r="E41" i="250"/>
  <c r="E40" i="250"/>
  <c r="E39" i="250"/>
  <c r="E38" i="250"/>
  <c r="E37" i="250"/>
  <c r="E33" i="250"/>
  <c r="E32" i="250"/>
  <c r="E31" i="250"/>
  <c r="E30" i="250"/>
  <c r="E29" i="250"/>
  <c r="E28" i="250"/>
  <c r="E24" i="250"/>
  <c r="E23" i="250"/>
  <c r="E22" i="250"/>
  <c r="E21" i="250"/>
  <c r="E20" i="250"/>
  <c r="E19" i="250"/>
  <c r="E85" i="250"/>
  <c r="Q73" i="250"/>
  <c r="P73" i="250"/>
  <c r="O73" i="250"/>
  <c r="N73" i="250"/>
  <c r="M73" i="250"/>
  <c r="E15" i="250"/>
  <c r="E14" i="250"/>
  <c r="E13" i="250"/>
  <c r="E12" i="250"/>
  <c r="E11" i="250"/>
  <c r="E10" i="250"/>
  <c r="A3" i="250"/>
  <c r="A2" i="250"/>
  <c r="I1024" i="232"/>
  <c r="H1024" i="232"/>
  <c r="G1024" i="232"/>
  <c r="F1024" i="232"/>
  <c r="E1024" i="232"/>
  <c r="I913" i="232"/>
  <c r="H913" i="232"/>
  <c r="G913" i="232"/>
  <c r="F913" i="232"/>
  <c r="E913" i="232"/>
  <c r="I733" i="232"/>
  <c r="H733" i="232"/>
  <c r="G733" i="232"/>
  <c r="F733" i="232"/>
  <c r="E733" i="232"/>
  <c r="I553" i="232"/>
  <c r="H553" i="232"/>
  <c r="G553" i="232"/>
  <c r="F553" i="232"/>
  <c r="E553" i="232"/>
  <c r="I373" i="232"/>
  <c r="H373" i="232"/>
  <c r="G373" i="232"/>
  <c r="F373" i="232"/>
  <c r="E373" i="232"/>
  <c r="E193" i="232"/>
  <c r="F193" i="232"/>
  <c r="G193" i="232"/>
  <c r="H193" i="232"/>
  <c r="I193" i="232"/>
  <c r="I1019" i="232" l="1"/>
  <c r="H1019" i="232"/>
  <c r="G1019" i="232"/>
  <c r="F1019" i="232"/>
  <c r="I1018" i="232"/>
  <c r="H1018" i="232"/>
  <c r="G1018" i="232"/>
  <c r="F1018" i="232"/>
  <c r="E1019" i="232"/>
  <c r="E1018" i="232"/>
  <c r="J972" i="232"/>
  <c r="J1018" i="232" s="1"/>
  <c r="J1020" i="232" s="1"/>
  <c r="J885" i="232"/>
  <c r="H971" i="232"/>
  <c r="G971" i="232"/>
  <c r="I971" i="232"/>
  <c r="F971" i="232"/>
  <c r="E971" i="232"/>
  <c r="G973" i="232"/>
  <c r="H973" i="232"/>
  <c r="I973" i="232"/>
  <c r="F973" i="232"/>
  <c r="I346" i="223"/>
  <c r="H346" i="223"/>
  <c r="G346" i="223"/>
  <c r="F346" i="223"/>
  <c r="E346" i="223"/>
  <c r="I289" i="223"/>
  <c r="H289" i="223"/>
  <c r="G289" i="223"/>
  <c r="F289" i="223"/>
  <c r="E289" i="223"/>
  <c r="I232" i="223"/>
  <c r="H232" i="223"/>
  <c r="G232" i="223"/>
  <c r="F232" i="223"/>
  <c r="E232" i="223"/>
  <c r="I175" i="223"/>
  <c r="H175" i="223"/>
  <c r="G175" i="223"/>
  <c r="F175" i="223"/>
  <c r="E175" i="223"/>
  <c r="E346" i="245"/>
  <c r="E289" i="245"/>
  <c r="E232" i="245"/>
  <c r="E175" i="245"/>
  <c r="E118" i="245"/>
  <c r="I118" i="223"/>
  <c r="H118" i="223"/>
  <c r="G118" i="223"/>
  <c r="F118" i="223"/>
  <c r="E118" i="223"/>
  <c r="I201" i="232"/>
  <c r="H201" i="232"/>
  <c r="G201" i="232"/>
  <c r="F201" i="232"/>
  <c r="E201" i="232"/>
  <c r="I200" i="232"/>
  <c r="H200" i="232"/>
  <c r="G200" i="232"/>
  <c r="F200" i="232"/>
  <c r="E200" i="232"/>
  <c r="I194" i="232"/>
  <c r="H194" i="232"/>
  <c r="G194" i="232"/>
  <c r="F194" i="232"/>
  <c r="E194" i="232"/>
  <c r="I192" i="232"/>
  <c r="H192" i="232"/>
  <c r="G192" i="232"/>
  <c r="F192" i="232"/>
  <c r="E192" i="232"/>
  <c r="I188" i="232"/>
  <c r="H188" i="232"/>
  <c r="G188" i="232"/>
  <c r="F188" i="232"/>
  <c r="E188" i="232"/>
  <c r="I187" i="232"/>
  <c r="H187" i="232"/>
  <c r="G187" i="232"/>
  <c r="F187" i="232"/>
  <c r="E187" i="232"/>
  <c r="I381" i="232"/>
  <c r="H381" i="232"/>
  <c r="G381" i="232"/>
  <c r="F381" i="232"/>
  <c r="E381" i="232"/>
  <c r="I380" i="232"/>
  <c r="H380" i="232"/>
  <c r="G380" i="232"/>
  <c r="F380" i="232"/>
  <c r="E380" i="232"/>
  <c r="I374" i="232"/>
  <c r="G374" i="232"/>
  <c r="F374" i="232"/>
  <c r="E374" i="232"/>
  <c r="I372" i="232"/>
  <c r="H372" i="232"/>
  <c r="G372" i="232"/>
  <c r="F372" i="232"/>
  <c r="E372" i="232"/>
  <c r="I368" i="232"/>
  <c r="H368" i="232"/>
  <c r="G368" i="232"/>
  <c r="F368" i="232"/>
  <c r="E368" i="232"/>
  <c r="I367" i="232"/>
  <c r="H367" i="232"/>
  <c r="G367" i="232"/>
  <c r="F367" i="232"/>
  <c r="E367" i="232"/>
  <c r="I561" i="232"/>
  <c r="H561" i="232"/>
  <c r="G561" i="232"/>
  <c r="F561" i="232"/>
  <c r="E561" i="232"/>
  <c r="I560" i="232"/>
  <c r="H560" i="232"/>
  <c r="G560" i="232"/>
  <c r="F560" i="232"/>
  <c r="E560" i="232"/>
  <c r="I554" i="232"/>
  <c r="H554" i="232"/>
  <c r="G554" i="232"/>
  <c r="F554" i="232"/>
  <c r="E554" i="232"/>
  <c r="I552" i="232"/>
  <c r="H552" i="232"/>
  <c r="G552" i="232"/>
  <c r="F552" i="232"/>
  <c r="E552" i="232"/>
  <c r="I548" i="232"/>
  <c r="H548" i="232"/>
  <c r="G548" i="232"/>
  <c r="F548" i="232"/>
  <c r="E548" i="232"/>
  <c r="I547" i="232"/>
  <c r="H547" i="232"/>
  <c r="G547" i="232"/>
  <c r="F547" i="232"/>
  <c r="E547" i="232"/>
  <c r="I741" i="232"/>
  <c r="H741" i="232"/>
  <c r="G741" i="232"/>
  <c r="F741" i="232"/>
  <c r="E741" i="232"/>
  <c r="I740" i="232"/>
  <c r="H740" i="232"/>
  <c r="G740" i="232"/>
  <c r="F740" i="232"/>
  <c r="E740" i="232"/>
  <c r="I734" i="232"/>
  <c r="H734" i="232"/>
  <c r="G734" i="232"/>
  <c r="F734" i="232"/>
  <c r="E734" i="232"/>
  <c r="I732" i="232"/>
  <c r="H732" i="232"/>
  <c r="G732" i="232"/>
  <c r="F732" i="232"/>
  <c r="E732" i="232"/>
  <c r="I728" i="232"/>
  <c r="H728" i="232"/>
  <c r="G728" i="232"/>
  <c r="F728" i="232"/>
  <c r="E728" i="232"/>
  <c r="I727" i="232"/>
  <c r="H727" i="232"/>
  <c r="G727" i="232"/>
  <c r="F727" i="232"/>
  <c r="E727" i="232"/>
  <c r="I914" i="232"/>
  <c r="H914" i="232"/>
  <c r="G914" i="232"/>
  <c r="F914" i="232"/>
  <c r="I912" i="232"/>
  <c r="H912" i="232"/>
  <c r="G912" i="232"/>
  <c r="F912" i="232"/>
  <c r="E914" i="232"/>
  <c r="E912" i="232"/>
  <c r="I908" i="232"/>
  <c r="H908" i="232"/>
  <c r="G908" i="232"/>
  <c r="F908" i="232"/>
  <c r="E908" i="232"/>
  <c r="I907" i="232"/>
  <c r="H907" i="232"/>
  <c r="G907" i="232"/>
  <c r="F907" i="232"/>
  <c r="E907" i="232"/>
  <c r="I921" i="232"/>
  <c r="H921" i="232"/>
  <c r="G921" i="232"/>
  <c r="F921" i="232"/>
  <c r="E921" i="232"/>
  <c r="I920" i="232"/>
  <c r="H920" i="232"/>
  <c r="G920" i="232"/>
  <c r="F920" i="232"/>
  <c r="E920" i="232"/>
  <c r="E1032" i="232"/>
  <c r="F1032" i="232"/>
  <c r="G1032" i="232"/>
  <c r="H1032" i="232"/>
  <c r="I1032" i="232"/>
  <c r="E1031" i="232"/>
  <c r="F1031" i="232"/>
  <c r="G1031" i="232"/>
  <c r="H1031" i="232"/>
  <c r="I1031" i="232"/>
  <c r="E1025" i="232"/>
  <c r="F1025" i="232"/>
  <c r="G1025" i="232"/>
  <c r="H1025" i="232"/>
  <c r="I1025" i="232"/>
  <c r="E1023" i="232"/>
  <c r="F1023" i="232"/>
  <c r="G1023" i="232"/>
  <c r="H1023" i="232"/>
  <c r="I1023" i="232"/>
  <c r="E301" i="245"/>
  <c r="E300" i="245"/>
  <c r="E299" i="245"/>
  <c r="E298" i="245"/>
  <c r="E297" i="245"/>
  <c r="E296" i="245"/>
  <c r="E244" i="245"/>
  <c r="E243" i="245"/>
  <c r="E242" i="245"/>
  <c r="E241" i="245"/>
  <c r="E240" i="245"/>
  <c r="E239" i="245"/>
  <c r="E187" i="245"/>
  <c r="E186" i="245"/>
  <c r="E185" i="245"/>
  <c r="E184" i="245"/>
  <c r="E183" i="245"/>
  <c r="E182" i="245"/>
  <c r="E130" i="245"/>
  <c r="E129" i="245"/>
  <c r="E128" i="245"/>
  <c r="E127" i="245"/>
  <c r="E126" i="245"/>
  <c r="E125" i="245"/>
  <c r="E73" i="245"/>
  <c r="E72" i="245"/>
  <c r="E71" i="245"/>
  <c r="E70" i="245"/>
  <c r="E69" i="245"/>
  <c r="E68" i="245"/>
  <c r="J1028" i="232" l="1"/>
  <c r="J1029" i="232"/>
  <c r="J1032" i="232" s="1"/>
  <c r="J1021" i="232"/>
  <c r="J1031" i="232" s="1"/>
  <c r="I73" i="223"/>
  <c r="H73" i="223"/>
  <c r="G73" i="223"/>
  <c r="F73" i="223"/>
  <c r="E73" i="223"/>
  <c r="I72" i="223"/>
  <c r="H72" i="223"/>
  <c r="G72" i="223"/>
  <c r="F72" i="223"/>
  <c r="E72" i="223"/>
  <c r="I71" i="223"/>
  <c r="H71" i="223"/>
  <c r="G71" i="223"/>
  <c r="F71" i="223"/>
  <c r="E71" i="223"/>
  <c r="I70" i="223"/>
  <c r="H70" i="223"/>
  <c r="G70" i="223"/>
  <c r="F70" i="223"/>
  <c r="E70" i="223"/>
  <c r="I69" i="223"/>
  <c r="H69" i="223"/>
  <c r="G69" i="223"/>
  <c r="F69" i="223"/>
  <c r="E69" i="223"/>
  <c r="I68" i="223"/>
  <c r="H68" i="223"/>
  <c r="G68" i="223"/>
  <c r="F68" i="223"/>
  <c r="E68" i="223"/>
  <c r="I130" i="223"/>
  <c r="H130" i="223"/>
  <c r="G130" i="223"/>
  <c r="F130" i="223"/>
  <c r="E130" i="223"/>
  <c r="I129" i="223"/>
  <c r="H129" i="223"/>
  <c r="G129" i="223"/>
  <c r="F129" i="223"/>
  <c r="E129" i="223"/>
  <c r="I128" i="223"/>
  <c r="H128" i="223"/>
  <c r="G128" i="223"/>
  <c r="F128" i="223"/>
  <c r="E128" i="223"/>
  <c r="I127" i="223"/>
  <c r="H127" i="223"/>
  <c r="G127" i="223"/>
  <c r="F127" i="223"/>
  <c r="E127" i="223"/>
  <c r="I126" i="223"/>
  <c r="H126" i="223"/>
  <c r="G126" i="223"/>
  <c r="F126" i="223"/>
  <c r="E126" i="223"/>
  <c r="I125" i="223"/>
  <c r="H125" i="223"/>
  <c r="G125" i="223"/>
  <c r="F125" i="223"/>
  <c r="E125" i="223"/>
  <c r="I187" i="223"/>
  <c r="H187" i="223"/>
  <c r="G187" i="223"/>
  <c r="F187" i="223"/>
  <c r="E187" i="223"/>
  <c r="I186" i="223"/>
  <c r="H186" i="223"/>
  <c r="G186" i="223"/>
  <c r="F186" i="223"/>
  <c r="E186" i="223"/>
  <c r="I185" i="223"/>
  <c r="H185" i="223"/>
  <c r="G185" i="223"/>
  <c r="F185" i="223"/>
  <c r="E185" i="223"/>
  <c r="I184" i="223"/>
  <c r="H184" i="223"/>
  <c r="G184" i="223"/>
  <c r="F184" i="223"/>
  <c r="E184" i="223"/>
  <c r="I183" i="223"/>
  <c r="H183" i="223"/>
  <c r="G183" i="223"/>
  <c r="F183" i="223"/>
  <c r="E183" i="223"/>
  <c r="I182" i="223"/>
  <c r="H182" i="223"/>
  <c r="G182" i="223"/>
  <c r="F182" i="223"/>
  <c r="E182" i="223"/>
  <c r="I244" i="223"/>
  <c r="H244" i="223"/>
  <c r="G244" i="223"/>
  <c r="F244" i="223"/>
  <c r="E244" i="223"/>
  <c r="I243" i="223"/>
  <c r="H243" i="223"/>
  <c r="G243" i="223"/>
  <c r="F243" i="223"/>
  <c r="E243" i="223"/>
  <c r="I242" i="223"/>
  <c r="H242" i="223"/>
  <c r="G242" i="223"/>
  <c r="F242" i="223"/>
  <c r="E242" i="223"/>
  <c r="I241" i="223"/>
  <c r="H241" i="223"/>
  <c r="G241" i="223"/>
  <c r="F241" i="223"/>
  <c r="E241" i="223"/>
  <c r="I240" i="223"/>
  <c r="H240" i="223"/>
  <c r="G240" i="223"/>
  <c r="F240" i="223"/>
  <c r="E240" i="223"/>
  <c r="I239" i="223"/>
  <c r="H239" i="223"/>
  <c r="G239" i="223"/>
  <c r="F239" i="223"/>
  <c r="E239" i="223"/>
  <c r="I301" i="223"/>
  <c r="H301" i="223"/>
  <c r="G301" i="223"/>
  <c r="F301" i="223"/>
  <c r="E301" i="223"/>
  <c r="I300" i="223"/>
  <c r="H300" i="223"/>
  <c r="G300" i="223"/>
  <c r="F300" i="223"/>
  <c r="E300" i="223"/>
  <c r="I299" i="223"/>
  <c r="H299" i="223"/>
  <c r="G299" i="223"/>
  <c r="F299" i="223"/>
  <c r="E299" i="223"/>
  <c r="I298" i="223"/>
  <c r="H298" i="223"/>
  <c r="G298" i="223"/>
  <c r="F298" i="223"/>
  <c r="E298" i="223"/>
  <c r="I297" i="223"/>
  <c r="H297" i="223"/>
  <c r="G297" i="223"/>
  <c r="F297" i="223"/>
  <c r="E297" i="223"/>
  <c r="I296" i="223"/>
  <c r="H296" i="223"/>
  <c r="G296" i="223"/>
  <c r="F296" i="223"/>
  <c r="E296" i="223"/>
  <c r="E61" i="245"/>
  <c r="E61" i="223"/>
  <c r="F61" i="223"/>
  <c r="G61" i="223"/>
  <c r="H61" i="223"/>
  <c r="I61" i="223"/>
  <c r="G16" i="223"/>
  <c r="H16" i="223"/>
  <c r="I16" i="223"/>
  <c r="G15" i="223"/>
  <c r="H15" i="223"/>
  <c r="I15" i="223"/>
  <c r="G14" i="223"/>
  <c r="H14" i="223"/>
  <c r="I14" i="223"/>
  <c r="G13" i="223"/>
  <c r="H13" i="223"/>
  <c r="I13" i="223"/>
  <c r="G12" i="223"/>
  <c r="H12" i="223"/>
  <c r="I12" i="223"/>
  <c r="G11" i="223"/>
  <c r="H11" i="223"/>
  <c r="I11" i="223"/>
  <c r="F15" i="223"/>
  <c r="F14" i="223"/>
  <c r="F13" i="223"/>
  <c r="F12" i="223"/>
  <c r="F11" i="223"/>
  <c r="E16" i="223"/>
  <c r="F16" i="223"/>
  <c r="E15" i="223"/>
  <c r="E14" i="223"/>
  <c r="E13" i="223"/>
  <c r="E12" i="223"/>
  <c r="E11" i="223"/>
  <c r="E16" i="245"/>
  <c r="E15" i="245"/>
  <c r="E14" i="245"/>
  <c r="E13" i="245"/>
  <c r="E12" i="245"/>
  <c r="E11" i="245"/>
  <c r="E22" i="223"/>
  <c r="F22" i="223"/>
  <c r="G22" i="223"/>
  <c r="H22" i="223"/>
  <c r="I22" i="223"/>
  <c r="E307" i="223"/>
  <c r="F307" i="223"/>
  <c r="G307" i="223"/>
  <c r="H307" i="223"/>
  <c r="I307" i="223"/>
  <c r="E250" i="223"/>
  <c r="F250" i="223"/>
  <c r="G250" i="223"/>
  <c r="H250" i="223"/>
  <c r="I250" i="223"/>
  <c r="E193" i="223"/>
  <c r="F193" i="223"/>
  <c r="G193" i="223"/>
  <c r="H193" i="223"/>
  <c r="I193" i="223"/>
  <c r="E136" i="223"/>
  <c r="F136" i="223"/>
  <c r="G136" i="223"/>
  <c r="H136" i="223"/>
  <c r="I136" i="223"/>
  <c r="E79" i="223"/>
  <c r="F79" i="223"/>
  <c r="G79" i="223"/>
  <c r="H79" i="223"/>
  <c r="I79" i="223"/>
  <c r="J1033" i="232" l="1"/>
  <c r="F56" i="222"/>
  <c r="H56" i="222"/>
  <c r="I56" i="222"/>
  <c r="F406" i="222"/>
  <c r="H406" i="222"/>
  <c r="I406" i="222"/>
  <c r="F581" i="222"/>
  <c r="H581" i="222"/>
  <c r="I581" i="222"/>
  <c r="I756" i="222"/>
  <c r="H756" i="222"/>
  <c r="F756" i="222"/>
  <c r="I755" i="222"/>
  <c r="G755" i="222"/>
  <c r="F755" i="222"/>
  <c r="E755" i="222"/>
  <c r="I580" i="222"/>
  <c r="G580" i="222"/>
  <c r="F580" i="222"/>
  <c r="E580" i="222"/>
  <c r="I405" i="222"/>
  <c r="G405" i="222"/>
  <c r="F405" i="222"/>
  <c r="E405" i="222"/>
  <c r="I55" i="222"/>
  <c r="G55" i="222"/>
  <c r="F55" i="222"/>
  <c r="E55" i="222"/>
  <c r="I230" i="222"/>
  <c r="G230" i="222"/>
  <c r="F230" i="222"/>
  <c r="E230" i="222"/>
  <c r="I231" i="222"/>
  <c r="H231" i="222"/>
  <c r="F231" i="222"/>
  <c r="A1" i="246" l="1"/>
  <c r="E863" i="222" l="1"/>
  <c r="F863" i="222"/>
  <c r="G863" i="222"/>
  <c r="H863" i="222"/>
  <c r="I863" i="222"/>
  <c r="E853" i="222"/>
  <c r="F853" i="222"/>
  <c r="G853" i="222"/>
  <c r="H853" i="222"/>
  <c r="I853" i="222"/>
  <c r="E688" i="222"/>
  <c r="F688" i="222"/>
  <c r="G688" i="222"/>
  <c r="H688" i="222"/>
  <c r="I688" i="222"/>
  <c r="E678" i="222"/>
  <c r="F678" i="222"/>
  <c r="G678" i="222"/>
  <c r="H678" i="222"/>
  <c r="I678" i="222"/>
  <c r="E513" i="222"/>
  <c r="F513" i="222"/>
  <c r="G513" i="222"/>
  <c r="H513" i="222"/>
  <c r="I513" i="222"/>
  <c r="E503" i="222"/>
  <c r="F503" i="222"/>
  <c r="G503" i="222"/>
  <c r="H503" i="222"/>
  <c r="I503" i="222"/>
  <c r="E163" i="222"/>
  <c r="F163" i="222"/>
  <c r="G163" i="222"/>
  <c r="H163" i="222"/>
  <c r="I163" i="222"/>
  <c r="E153" i="222"/>
  <c r="F153" i="222"/>
  <c r="G153" i="222"/>
  <c r="H153" i="222"/>
  <c r="I153" i="222"/>
  <c r="E338" i="222"/>
  <c r="F338" i="222"/>
  <c r="G338" i="222"/>
  <c r="H338" i="222"/>
  <c r="I338" i="222"/>
  <c r="E328" i="222"/>
  <c r="F328" i="222"/>
  <c r="G328" i="222"/>
  <c r="H328" i="222"/>
  <c r="I328" i="222"/>
  <c r="E904" i="222"/>
  <c r="E905" i="222"/>
  <c r="E906" i="222"/>
  <c r="E907" i="222"/>
  <c r="E908" i="222"/>
  <c r="E910" i="222"/>
  <c r="E911" i="222"/>
  <c r="E912" i="222"/>
  <c r="E913" i="222"/>
  <c r="E914" i="222"/>
  <c r="E916" i="222"/>
  <c r="E917" i="222"/>
  <c r="E918" i="222"/>
  <c r="E919" i="222"/>
  <c r="E920" i="222"/>
  <c r="E922" i="222"/>
  <c r="E923" i="222"/>
  <c r="E924" i="222"/>
  <c r="E925" i="222"/>
  <c r="E926" i="222"/>
  <c r="E928" i="222"/>
  <c r="E929" i="222"/>
  <c r="E930" i="222"/>
  <c r="E931" i="222"/>
  <c r="E932" i="222"/>
  <c r="E785" i="222"/>
  <c r="F785" i="222"/>
  <c r="G785" i="222"/>
  <c r="H785" i="222"/>
  <c r="I785" i="222"/>
  <c r="F784" i="222"/>
  <c r="H784" i="222"/>
  <c r="I784" i="222"/>
  <c r="E610" i="222"/>
  <c r="F610" i="222"/>
  <c r="G610" i="222"/>
  <c r="H610" i="222"/>
  <c r="I610" i="222"/>
  <c r="F609" i="222"/>
  <c r="H609" i="222"/>
  <c r="I609" i="222"/>
  <c r="E435" i="222"/>
  <c r="F435" i="222"/>
  <c r="G435" i="222"/>
  <c r="H435" i="222"/>
  <c r="I435" i="222"/>
  <c r="F434" i="222"/>
  <c r="H434" i="222"/>
  <c r="I434" i="222"/>
  <c r="E85" i="222"/>
  <c r="F85" i="222"/>
  <c r="G85" i="222"/>
  <c r="H85" i="222"/>
  <c r="I85" i="222"/>
  <c r="F84" i="222"/>
  <c r="H84" i="222"/>
  <c r="I84" i="222"/>
  <c r="E260" i="222"/>
  <c r="F260" i="222"/>
  <c r="G260" i="222"/>
  <c r="H260" i="222"/>
  <c r="I260" i="222"/>
  <c r="F259" i="222"/>
  <c r="H259" i="222"/>
  <c r="I259" i="222"/>
  <c r="A3" i="245" l="1"/>
  <c r="A2" i="245"/>
  <c r="E769" i="222" l="1"/>
  <c r="F769" i="222"/>
  <c r="G769" i="222"/>
  <c r="H769" i="222"/>
  <c r="I769" i="222"/>
  <c r="I768" i="222"/>
  <c r="H768" i="222"/>
  <c r="F768" i="222"/>
  <c r="I593" i="222" l="1"/>
  <c r="H593" i="222"/>
  <c r="F593" i="222"/>
  <c r="Q51" i="245" l="1"/>
  <c r="P51" i="245"/>
  <c r="O51" i="245"/>
  <c r="N51" i="245"/>
  <c r="M51" i="245"/>
  <c r="Q336" i="245"/>
  <c r="P336" i="245"/>
  <c r="O336" i="245"/>
  <c r="N336" i="245"/>
  <c r="M336" i="245"/>
  <c r="Q279" i="245"/>
  <c r="P279" i="245"/>
  <c r="O279" i="245"/>
  <c r="N279" i="245"/>
  <c r="M279" i="245"/>
  <c r="Q222" i="245"/>
  <c r="P222" i="245"/>
  <c r="O222" i="245"/>
  <c r="N222" i="245"/>
  <c r="M222" i="245"/>
  <c r="Q165" i="245"/>
  <c r="P165" i="245"/>
  <c r="O165" i="245"/>
  <c r="N165" i="245"/>
  <c r="M165" i="245"/>
  <c r="Q108" i="245"/>
  <c r="P108" i="245"/>
  <c r="O108" i="245"/>
  <c r="N108" i="245"/>
  <c r="M108" i="245"/>
  <c r="F8" i="226"/>
  <c r="I10" i="217" l="1"/>
  <c r="G10" i="217"/>
  <c r="F10" i="217"/>
  <c r="E10" i="217"/>
  <c r="I11" i="217"/>
  <c r="G11" i="217"/>
  <c r="F11" i="217"/>
  <c r="E11" i="217"/>
  <c r="G9" i="217"/>
  <c r="F9" i="217"/>
  <c r="E9" i="217"/>
  <c r="M144" i="217"/>
  <c r="M143" i="217"/>
  <c r="F9" i="213"/>
  <c r="F11" i="213" s="1"/>
  <c r="F13" i="213" s="1"/>
  <c r="F10" i="213" l="1"/>
  <c r="Q1" i="250" l="1"/>
  <c r="H1" i="232"/>
  <c r="H1" i="217"/>
  <c r="H1" i="222"/>
  <c r="Q1" i="245"/>
  <c r="H1" i="233"/>
  <c r="H1" i="216"/>
  <c r="H1" i="213"/>
  <c r="H1" i="223"/>
  <c r="E833" i="232"/>
  <c r="F833" i="232"/>
  <c r="G833" i="232"/>
  <c r="H833" i="232"/>
  <c r="I833" i="232"/>
  <c r="E832" i="232"/>
  <c r="F832" i="232"/>
  <c r="G832" i="232"/>
  <c r="H832" i="232"/>
  <c r="I832" i="232"/>
  <c r="E473" i="232"/>
  <c r="F473" i="232"/>
  <c r="G473" i="232"/>
  <c r="H473" i="232"/>
  <c r="I473" i="232"/>
  <c r="E472" i="232"/>
  <c r="F472" i="232"/>
  <c r="G472" i="232"/>
  <c r="H472" i="232"/>
  <c r="I472" i="232"/>
  <c r="E293" i="232"/>
  <c r="F293" i="232"/>
  <c r="G293" i="232"/>
  <c r="H293" i="232"/>
  <c r="I293" i="232"/>
  <c r="E292" i="232"/>
  <c r="F292" i="232"/>
  <c r="G292" i="232"/>
  <c r="H292" i="232"/>
  <c r="I292" i="232"/>
  <c r="E113" i="232"/>
  <c r="F113" i="232"/>
  <c r="G113" i="232"/>
  <c r="H113" i="232"/>
  <c r="I113" i="232"/>
  <c r="I112" i="232"/>
  <c r="H112" i="232"/>
  <c r="G112" i="232"/>
  <c r="F112" i="232"/>
  <c r="E112" i="232"/>
  <c r="G9" i="232" l="1"/>
  <c r="E9" i="232"/>
  <c r="G9" i="233"/>
  <c r="E9" i="233"/>
  <c r="F9" i="232"/>
  <c r="F9" i="233"/>
  <c r="I56" i="233" l="1"/>
  <c r="H56" i="233"/>
  <c r="G56" i="233"/>
  <c r="F56" i="233"/>
  <c r="E56" i="233"/>
  <c r="I55" i="233"/>
  <c r="H55" i="233"/>
  <c r="G55" i="233"/>
  <c r="F55" i="233"/>
  <c r="E55" i="233"/>
  <c r="E541" i="233"/>
  <c r="F541" i="233"/>
  <c r="G541" i="233"/>
  <c r="H541" i="233"/>
  <c r="I541" i="233"/>
  <c r="E540" i="233"/>
  <c r="F540" i="233"/>
  <c r="G540" i="233"/>
  <c r="H540" i="233"/>
  <c r="I540" i="233"/>
  <c r="E539" i="233"/>
  <c r="F539" i="233"/>
  <c r="G539" i="233"/>
  <c r="H539" i="233"/>
  <c r="I539" i="233"/>
  <c r="E538" i="233"/>
  <c r="F538" i="233"/>
  <c r="G538" i="233"/>
  <c r="H538" i="233"/>
  <c r="I538" i="233"/>
  <c r="E537" i="233"/>
  <c r="F537" i="233"/>
  <c r="G537" i="233"/>
  <c r="H537" i="233"/>
  <c r="I537" i="233"/>
  <c r="E532" i="233"/>
  <c r="F532" i="233"/>
  <c r="G532" i="233"/>
  <c r="H532" i="233"/>
  <c r="I532" i="233"/>
  <c r="E531" i="233"/>
  <c r="F531" i="233"/>
  <c r="G531" i="233"/>
  <c r="H531" i="233"/>
  <c r="I531" i="233"/>
  <c r="E530" i="233"/>
  <c r="F530" i="233"/>
  <c r="G530" i="233"/>
  <c r="H530" i="233"/>
  <c r="I530" i="233"/>
  <c r="E529" i="233"/>
  <c r="F529" i="233"/>
  <c r="G529" i="233"/>
  <c r="H529" i="233"/>
  <c r="I529" i="233"/>
  <c r="E520" i="233"/>
  <c r="F520" i="233"/>
  <c r="G520" i="233"/>
  <c r="H520" i="233"/>
  <c r="I520" i="233"/>
  <c r="E519" i="233"/>
  <c r="F519" i="233"/>
  <c r="G519" i="233"/>
  <c r="H519" i="233"/>
  <c r="I519" i="233"/>
  <c r="E518" i="233"/>
  <c r="F518" i="233"/>
  <c r="G518" i="233"/>
  <c r="H518" i="233"/>
  <c r="I518" i="233"/>
  <c r="E517" i="233"/>
  <c r="F517" i="233"/>
  <c r="G517" i="233"/>
  <c r="H517" i="233"/>
  <c r="I517" i="233"/>
  <c r="E516" i="233"/>
  <c r="F516" i="233"/>
  <c r="G516" i="233"/>
  <c r="H516" i="233"/>
  <c r="I516" i="233"/>
  <c r="E511" i="233"/>
  <c r="F511" i="233"/>
  <c r="G511" i="233"/>
  <c r="H511" i="233"/>
  <c r="I511" i="233"/>
  <c r="E510" i="233"/>
  <c r="F510" i="233"/>
  <c r="G510" i="233"/>
  <c r="H510" i="233"/>
  <c r="I510" i="233"/>
  <c r="E509" i="233"/>
  <c r="F509" i="233"/>
  <c r="G509" i="233"/>
  <c r="H509" i="233"/>
  <c r="I509" i="233"/>
  <c r="E508" i="233"/>
  <c r="F508" i="233"/>
  <c r="G508" i="233"/>
  <c r="H508" i="233"/>
  <c r="I508" i="233"/>
  <c r="E499" i="233"/>
  <c r="F499" i="233"/>
  <c r="G499" i="233"/>
  <c r="H499" i="233"/>
  <c r="I499" i="233"/>
  <c r="E498" i="233"/>
  <c r="F498" i="233"/>
  <c r="G498" i="233"/>
  <c r="H498" i="233"/>
  <c r="I498" i="233"/>
  <c r="E497" i="233"/>
  <c r="F497" i="233"/>
  <c r="G497" i="233"/>
  <c r="H497" i="233"/>
  <c r="I497" i="233"/>
  <c r="E496" i="233"/>
  <c r="F496" i="233"/>
  <c r="G496" i="233"/>
  <c r="H496" i="233"/>
  <c r="I496" i="233"/>
  <c r="L536" i="233"/>
  <c r="K536" i="233"/>
  <c r="J536" i="233"/>
  <c r="I536" i="233"/>
  <c r="H536" i="233"/>
  <c r="G536" i="233"/>
  <c r="F536" i="233"/>
  <c r="E536" i="233"/>
  <c r="Q515" i="233"/>
  <c r="P515" i="233"/>
  <c r="O515" i="233"/>
  <c r="N515" i="233"/>
  <c r="M515" i="233"/>
  <c r="L515" i="233"/>
  <c r="K515" i="233"/>
  <c r="J515" i="233"/>
  <c r="I515" i="233"/>
  <c r="H515" i="233"/>
  <c r="G515" i="233"/>
  <c r="F515" i="233"/>
  <c r="E515" i="233"/>
  <c r="Q210" i="213" l="1"/>
  <c r="P210" i="213"/>
  <c r="O210" i="213"/>
  <c r="N210" i="213"/>
  <c r="E402" i="233" l="1"/>
  <c r="F402" i="233"/>
  <c r="G402" i="233"/>
  <c r="H402" i="233"/>
  <c r="I402" i="233"/>
  <c r="E401" i="233"/>
  <c r="F401" i="233"/>
  <c r="G401" i="233"/>
  <c r="H401" i="233"/>
  <c r="I401" i="233"/>
  <c r="E397" i="233"/>
  <c r="F397" i="233"/>
  <c r="G397" i="233"/>
  <c r="H397" i="233"/>
  <c r="I397" i="233"/>
  <c r="E395" i="233"/>
  <c r="F395" i="233"/>
  <c r="G395" i="233"/>
  <c r="H395" i="233"/>
  <c r="I395" i="233"/>
  <c r="E394" i="233"/>
  <c r="F394" i="233"/>
  <c r="G394" i="233"/>
  <c r="H394" i="233"/>
  <c r="I394" i="233"/>
  <c r="E390" i="233"/>
  <c r="F390" i="233"/>
  <c r="G390" i="233"/>
  <c r="H390" i="233"/>
  <c r="I390" i="233"/>
  <c r="E388" i="233"/>
  <c r="F388" i="233"/>
  <c r="G388" i="233"/>
  <c r="H388" i="233"/>
  <c r="I388" i="233"/>
  <c r="E387" i="233"/>
  <c r="F387" i="233"/>
  <c r="G387" i="233"/>
  <c r="H387" i="233"/>
  <c r="I387" i="233"/>
  <c r="E384" i="233"/>
  <c r="F384" i="233"/>
  <c r="G384" i="233"/>
  <c r="H384" i="233"/>
  <c r="I384" i="233"/>
  <c r="E313" i="233"/>
  <c r="F313" i="233"/>
  <c r="G313" i="233"/>
  <c r="H313" i="233"/>
  <c r="I313" i="233"/>
  <c r="E312" i="233"/>
  <c r="F312" i="233"/>
  <c r="G312" i="233"/>
  <c r="H312" i="233"/>
  <c r="I312" i="233"/>
  <c r="E308" i="233"/>
  <c r="F308" i="233"/>
  <c r="G308" i="233"/>
  <c r="H308" i="233"/>
  <c r="I308" i="233"/>
  <c r="E306" i="233"/>
  <c r="F306" i="233"/>
  <c r="G306" i="233"/>
  <c r="H306" i="233"/>
  <c r="I306" i="233"/>
  <c r="E305" i="233"/>
  <c r="F305" i="233"/>
  <c r="G305" i="233"/>
  <c r="H305" i="233"/>
  <c r="I305" i="233"/>
  <c r="E301" i="233"/>
  <c r="F301" i="233"/>
  <c r="G301" i="233"/>
  <c r="H301" i="233"/>
  <c r="I301" i="233"/>
  <c r="E299" i="233"/>
  <c r="F299" i="233"/>
  <c r="G299" i="233"/>
  <c r="H299" i="233"/>
  <c r="I299" i="233"/>
  <c r="E298" i="233"/>
  <c r="F298" i="233"/>
  <c r="G298" i="233"/>
  <c r="H298" i="233"/>
  <c r="I298" i="233"/>
  <c r="E295" i="233"/>
  <c r="F295" i="233"/>
  <c r="G295" i="233"/>
  <c r="H295" i="233"/>
  <c r="I295" i="233"/>
  <c r="E224" i="233"/>
  <c r="F224" i="233"/>
  <c r="G224" i="233"/>
  <c r="H224" i="233"/>
  <c r="I224" i="233"/>
  <c r="E223" i="233"/>
  <c r="F223" i="233"/>
  <c r="G223" i="233"/>
  <c r="H223" i="233"/>
  <c r="I223" i="233"/>
  <c r="E219" i="233"/>
  <c r="F219" i="233"/>
  <c r="G219" i="233"/>
  <c r="H219" i="233"/>
  <c r="I219" i="233"/>
  <c r="E217" i="233"/>
  <c r="F217" i="233"/>
  <c r="G217" i="233"/>
  <c r="H217" i="233"/>
  <c r="I217" i="233"/>
  <c r="E216" i="233"/>
  <c r="F216" i="233"/>
  <c r="G216" i="233"/>
  <c r="H216" i="233"/>
  <c r="I216" i="233"/>
  <c r="E212" i="233"/>
  <c r="F212" i="233"/>
  <c r="G212" i="233"/>
  <c r="H212" i="233"/>
  <c r="I212" i="233"/>
  <c r="E210" i="233"/>
  <c r="F210" i="233"/>
  <c r="G210" i="233"/>
  <c r="H210" i="233"/>
  <c r="I210" i="233"/>
  <c r="E209" i="233"/>
  <c r="F209" i="233"/>
  <c r="G209" i="233"/>
  <c r="H209" i="233"/>
  <c r="I209" i="233"/>
  <c r="E206" i="233"/>
  <c r="F206" i="233"/>
  <c r="G206" i="233"/>
  <c r="H206" i="233"/>
  <c r="I206" i="233"/>
  <c r="E135" i="233"/>
  <c r="F135" i="233"/>
  <c r="G135" i="233"/>
  <c r="H135" i="233"/>
  <c r="I135" i="233"/>
  <c r="E134" i="233"/>
  <c r="F134" i="233"/>
  <c r="G134" i="233"/>
  <c r="H134" i="233"/>
  <c r="I134" i="233"/>
  <c r="E130" i="233"/>
  <c r="F130" i="233"/>
  <c r="G130" i="233"/>
  <c r="H130" i="233"/>
  <c r="I130" i="233"/>
  <c r="E128" i="233"/>
  <c r="F128" i="233"/>
  <c r="G128" i="233"/>
  <c r="H128" i="233"/>
  <c r="I128" i="233"/>
  <c r="E127" i="233"/>
  <c r="F127" i="233"/>
  <c r="G127" i="233"/>
  <c r="H127" i="233"/>
  <c r="I127" i="233"/>
  <c r="E123" i="233"/>
  <c r="F123" i="233"/>
  <c r="G123" i="233"/>
  <c r="H123" i="233"/>
  <c r="I123" i="233"/>
  <c r="E121" i="233"/>
  <c r="F121" i="233"/>
  <c r="G121" i="233"/>
  <c r="H121" i="233"/>
  <c r="I121" i="233"/>
  <c r="E120" i="233"/>
  <c r="F120" i="233"/>
  <c r="G120" i="233"/>
  <c r="H120" i="233"/>
  <c r="I120" i="233"/>
  <c r="I117" i="233"/>
  <c r="H117" i="233"/>
  <c r="G117" i="233"/>
  <c r="F117" i="233"/>
  <c r="E117" i="233"/>
  <c r="I463" i="233" l="1"/>
  <c r="H463" i="233"/>
  <c r="G463" i="233"/>
  <c r="F463" i="233"/>
  <c r="E463" i="233"/>
  <c r="L462" i="233"/>
  <c r="K462" i="233"/>
  <c r="J462" i="233"/>
  <c r="I462" i="233"/>
  <c r="H462" i="233"/>
  <c r="G462" i="233"/>
  <c r="F462" i="233"/>
  <c r="E462" i="233"/>
  <c r="I455" i="233"/>
  <c r="H455" i="233"/>
  <c r="G455" i="233"/>
  <c r="F455" i="233"/>
  <c r="E455" i="233"/>
  <c r="Q454" i="233"/>
  <c r="P454" i="233"/>
  <c r="O454" i="233"/>
  <c r="N454" i="233"/>
  <c r="M454" i="233"/>
  <c r="L454" i="233"/>
  <c r="K454" i="233"/>
  <c r="J454" i="233"/>
  <c r="I454" i="233"/>
  <c r="H454" i="233"/>
  <c r="G454" i="233"/>
  <c r="F454" i="233"/>
  <c r="E454" i="233"/>
  <c r="I449" i="233"/>
  <c r="H449" i="233"/>
  <c r="G449" i="233"/>
  <c r="F449" i="233"/>
  <c r="J448" i="233"/>
  <c r="I447" i="233"/>
  <c r="H447" i="233"/>
  <c r="G447" i="233"/>
  <c r="F447" i="233"/>
  <c r="E447" i="233"/>
  <c r="I439" i="233"/>
  <c r="H439" i="233"/>
  <c r="G439" i="233"/>
  <c r="F439" i="233"/>
  <c r="E439" i="233"/>
  <c r="I438" i="233"/>
  <c r="H438" i="233"/>
  <c r="G438" i="233"/>
  <c r="F438" i="233"/>
  <c r="E438" i="233"/>
  <c r="I437" i="233"/>
  <c r="H437" i="233"/>
  <c r="G437" i="233"/>
  <c r="F437" i="233"/>
  <c r="E437" i="233"/>
  <c r="I412" i="233"/>
  <c r="H412" i="233"/>
  <c r="G412" i="233"/>
  <c r="F412" i="233"/>
  <c r="E412" i="233"/>
  <c r="I411" i="233"/>
  <c r="H411" i="233"/>
  <c r="G411" i="233"/>
  <c r="F411" i="233"/>
  <c r="E411" i="233"/>
  <c r="I406" i="233"/>
  <c r="H406" i="233"/>
  <c r="G406" i="233"/>
  <c r="F406" i="233"/>
  <c r="E406" i="233"/>
  <c r="D400" i="233"/>
  <c r="D399" i="233"/>
  <c r="I405" i="233"/>
  <c r="H405" i="233"/>
  <c r="G405" i="233"/>
  <c r="F405" i="233"/>
  <c r="E405" i="233"/>
  <c r="D393" i="233"/>
  <c r="D392" i="233"/>
  <c r="I404" i="233"/>
  <c r="H404" i="233"/>
  <c r="G404" i="233"/>
  <c r="F404" i="233"/>
  <c r="E404" i="233"/>
  <c r="D386" i="233"/>
  <c r="I374" i="233"/>
  <c r="H374" i="233"/>
  <c r="G374" i="233"/>
  <c r="F374" i="233"/>
  <c r="E374" i="233"/>
  <c r="L373" i="233"/>
  <c r="K373" i="233"/>
  <c r="J373" i="233"/>
  <c r="I373" i="233"/>
  <c r="H373" i="233"/>
  <c r="G373" i="233"/>
  <c r="F373" i="233"/>
  <c r="E373" i="233"/>
  <c r="I366" i="233"/>
  <c r="H366" i="233"/>
  <c r="G366" i="233"/>
  <c r="F366" i="233"/>
  <c r="E366" i="233"/>
  <c r="Q365" i="233"/>
  <c r="P365" i="233"/>
  <c r="O365" i="233"/>
  <c r="N365" i="233"/>
  <c r="M365" i="233"/>
  <c r="L365" i="233"/>
  <c r="K365" i="233"/>
  <c r="J365" i="233"/>
  <c r="I365" i="233"/>
  <c r="H365" i="233"/>
  <c r="G365" i="233"/>
  <c r="F365" i="233"/>
  <c r="E365" i="233"/>
  <c r="I360" i="233"/>
  <c r="H360" i="233"/>
  <c r="G360" i="233"/>
  <c r="F360" i="233"/>
  <c r="J359" i="233"/>
  <c r="I358" i="233"/>
  <c r="H358" i="233"/>
  <c r="G358" i="233"/>
  <c r="F358" i="233"/>
  <c r="E358" i="233"/>
  <c r="I350" i="233"/>
  <c r="H350" i="233"/>
  <c r="G350" i="233"/>
  <c r="F350" i="233"/>
  <c r="E350" i="233"/>
  <c r="I349" i="233"/>
  <c r="H349" i="233"/>
  <c r="G349" i="233"/>
  <c r="F349" i="233"/>
  <c r="E349" i="233"/>
  <c r="I348" i="233"/>
  <c r="H348" i="233"/>
  <c r="G348" i="233"/>
  <c r="F348" i="233"/>
  <c r="E348" i="233"/>
  <c r="I323" i="233"/>
  <c r="H323" i="233"/>
  <c r="G323" i="233"/>
  <c r="F323" i="233"/>
  <c r="E323" i="233"/>
  <c r="I322" i="233"/>
  <c r="H322" i="233"/>
  <c r="G322" i="233"/>
  <c r="F322" i="233"/>
  <c r="E322" i="233"/>
  <c r="G317" i="233"/>
  <c r="G316" i="233"/>
  <c r="I317" i="233"/>
  <c r="H317" i="233"/>
  <c r="F317" i="233"/>
  <c r="E317" i="233"/>
  <c r="D311" i="233"/>
  <c r="D310" i="233"/>
  <c r="I316" i="233"/>
  <c r="H316" i="233"/>
  <c r="F316" i="233"/>
  <c r="E316" i="233"/>
  <c r="D304" i="233"/>
  <c r="D303" i="233"/>
  <c r="I315" i="233"/>
  <c r="H315" i="233"/>
  <c r="G315" i="233"/>
  <c r="F315" i="233"/>
  <c r="E315" i="233"/>
  <c r="D297" i="233"/>
  <c r="I285" i="233"/>
  <c r="H285" i="233"/>
  <c r="G285" i="233"/>
  <c r="F285" i="233"/>
  <c r="E285" i="233"/>
  <c r="L284" i="233"/>
  <c r="K284" i="233"/>
  <c r="J284" i="233"/>
  <c r="I284" i="233"/>
  <c r="H284" i="233"/>
  <c r="G284" i="233"/>
  <c r="F284" i="233"/>
  <c r="E284" i="233"/>
  <c r="I277" i="233"/>
  <c r="H277" i="233"/>
  <c r="G277" i="233"/>
  <c r="F277" i="233"/>
  <c r="E277" i="233"/>
  <c r="Q276" i="233"/>
  <c r="P276" i="233"/>
  <c r="O276" i="233"/>
  <c r="N276" i="233"/>
  <c r="M276" i="233"/>
  <c r="L276" i="233"/>
  <c r="K276" i="233"/>
  <c r="J276" i="233"/>
  <c r="I276" i="233"/>
  <c r="H276" i="233"/>
  <c r="G276" i="233"/>
  <c r="F276" i="233"/>
  <c r="E276" i="233"/>
  <c r="I271" i="233"/>
  <c r="H271" i="233"/>
  <c r="G271" i="233"/>
  <c r="F271" i="233"/>
  <c r="J270" i="233"/>
  <c r="I269" i="233"/>
  <c r="H269" i="233"/>
  <c r="G269" i="233"/>
  <c r="F269" i="233"/>
  <c r="E269" i="233"/>
  <c r="I261" i="233"/>
  <c r="H261" i="233"/>
  <c r="G261" i="233"/>
  <c r="F261" i="233"/>
  <c r="E261" i="233"/>
  <c r="I260" i="233"/>
  <c r="H260" i="233"/>
  <c r="G260" i="233"/>
  <c r="F260" i="233"/>
  <c r="E260" i="233"/>
  <c r="I259" i="233"/>
  <c r="H259" i="233"/>
  <c r="G259" i="233"/>
  <c r="F259" i="233"/>
  <c r="E259" i="233"/>
  <c r="I234" i="233"/>
  <c r="H234" i="233"/>
  <c r="G234" i="233"/>
  <c r="F234" i="233"/>
  <c r="E234" i="233"/>
  <c r="I233" i="233"/>
  <c r="H233" i="233"/>
  <c r="G233" i="233"/>
  <c r="F233" i="233"/>
  <c r="E233" i="233"/>
  <c r="I228" i="233"/>
  <c r="G228" i="233"/>
  <c r="F226" i="233"/>
  <c r="H228" i="233"/>
  <c r="F228" i="233"/>
  <c r="E228" i="233"/>
  <c r="D222" i="233"/>
  <c r="D221" i="233"/>
  <c r="I227" i="233"/>
  <c r="H227" i="233"/>
  <c r="G227" i="233"/>
  <c r="F227" i="233"/>
  <c r="E227" i="233"/>
  <c r="D215" i="233"/>
  <c r="D214" i="233"/>
  <c r="I226" i="233"/>
  <c r="H226" i="233"/>
  <c r="G226" i="233"/>
  <c r="E226" i="233"/>
  <c r="D208" i="233"/>
  <c r="I196" i="233"/>
  <c r="H196" i="233"/>
  <c r="G196" i="233"/>
  <c r="F196" i="233"/>
  <c r="E196" i="233"/>
  <c r="L195" i="233"/>
  <c r="K195" i="233"/>
  <c r="J195" i="233"/>
  <c r="I195" i="233"/>
  <c r="H195" i="233"/>
  <c r="G195" i="233"/>
  <c r="F195" i="233"/>
  <c r="E195" i="233"/>
  <c r="I188" i="233"/>
  <c r="H188" i="233"/>
  <c r="G188" i="233"/>
  <c r="F188" i="233"/>
  <c r="E188" i="233"/>
  <c r="Q187" i="233"/>
  <c r="P187" i="233"/>
  <c r="O187" i="233"/>
  <c r="N187" i="233"/>
  <c r="M187" i="233"/>
  <c r="L187" i="233"/>
  <c r="K187" i="233"/>
  <c r="J187" i="233"/>
  <c r="I187" i="233"/>
  <c r="H187" i="233"/>
  <c r="G187" i="233"/>
  <c r="F187" i="233"/>
  <c r="E187" i="233"/>
  <c r="I182" i="233"/>
  <c r="H182" i="233"/>
  <c r="G182" i="233"/>
  <c r="F182" i="233"/>
  <c r="J181" i="233"/>
  <c r="I180" i="233"/>
  <c r="H180" i="233"/>
  <c r="G180" i="233"/>
  <c r="F180" i="233"/>
  <c r="E180" i="233"/>
  <c r="I172" i="233"/>
  <c r="H172" i="233"/>
  <c r="G172" i="233"/>
  <c r="F172" i="233"/>
  <c r="E172" i="233"/>
  <c r="I171" i="233"/>
  <c r="H171" i="233"/>
  <c r="G171" i="233"/>
  <c r="F171" i="233"/>
  <c r="E171" i="233"/>
  <c r="I170" i="233"/>
  <c r="H170" i="233"/>
  <c r="G170" i="233"/>
  <c r="F170" i="233"/>
  <c r="E170" i="233"/>
  <c r="I145" i="233"/>
  <c r="H145" i="233"/>
  <c r="G145" i="233"/>
  <c r="F145" i="233"/>
  <c r="E145" i="233"/>
  <c r="I144" i="233"/>
  <c r="H144" i="233"/>
  <c r="G144" i="233"/>
  <c r="F144" i="233"/>
  <c r="E144" i="233"/>
  <c r="I139" i="233"/>
  <c r="F139" i="233"/>
  <c r="H139" i="233"/>
  <c r="G139" i="233"/>
  <c r="E139" i="233"/>
  <c r="D133" i="233"/>
  <c r="D132" i="233"/>
  <c r="I138" i="233"/>
  <c r="H138" i="233"/>
  <c r="G138" i="233"/>
  <c r="F138" i="233"/>
  <c r="E138" i="233"/>
  <c r="D126" i="233"/>
  <c r="D125" i="233"/>
  <c r="I137" i="233"/>
  <c r="H137" i="233"/>
  <c r="G137" i="233"/>
  <c r="F137" i="233"/>
  <c r="E137" i="233"/>
  <c r="D119" i="233"/>
  <c r="I52" i="223"/>
  <c r="H52" i="223"/>
  <c r="G52" i="223"/>
  <c r="F52" i="223"/>
  <c r="E52" i="223"/>
  <c r="I57" i="223"/>
  <c r="H57" i="223"/>
  <c r="G57" i="223"/>
  <c r="F57" i="223"/>
  <c r="E57" i="223"/>
  <c r="I342" i="223"/>
  <c r="H342" i="223"/>
  <c r="G342" i="223"/>
  <c r="F342" i="223"/>
  <c r="E342" i="223"/>
  <c r="I337" i="223"/>
  <c r="H337" i="223"/>
  <c r="G337" i="223"/>
  <c r="F337" i="223"/>
  <c r="E337" i="223"/>
  <c r="I285" i="223"/>
  <c r="H285" i="223"/>
  <c r="G285" i="223"/>
  <c r="F285" i="223"/>
  <c r="E285" i="223"/>
  <c r="I280" i="223"/>
  <c r="H280" i="223"/>
  <c r="G280" i="223"/>
  <c r="F280" i="223"/>
  <c r="E280" i="223"/>
  <c r="I228" i="223"/>
  <c r="H228" i="223"/>
  <c r="G228" i="223"/>
  <c r="F228" i="223"/>
  <c r="E228" i="223"/>
  <c r="I223" i="223"/>
  <c r="H223" i="223"/>
  <c r="G223" i="223"/>
  <c r="F223" i="223"/>
  <c r="E223" i="223"/>
  <c r="I171" i="223"/>
  <c r="H171" i="223"/>
  <c r="G171" i="223"/>
  <c r="F171" i="223"/>
  <c r="E171" i="223"/>
  <c r="I166" i="223"/>
  <c r="H166" i="223"/>
  <c r="G166" i="223"/>
  <c r="F166" i="223"/>
  <c r="E166" i="223"/>
  <c r="I114" i="223"/>
  <c r="H114" i="223"/>
  <c r="G114" i="223"/>
  <c r="F114" i="223"/>
  <c r="E114" i="223"/>
  <c r="E1013" i="232"/>
  <c r="F1013" i="232"/>
  <c r="G1013" i="232"/>
  <c r="H1013" i="232"/>
  <c r="I1013" i="232"/>
  <c r="E1012" i="232"/>
  <c r="F1012" i="232"/>
  <c r="G1012" i="232"/>
  <c r="H1012" i="232"/>
  <c r="I1012" i="232"/>
  <c r="E1011" i="232"/>
  <c r="F1011" i="232"/>
  <c r="G1011" i="232"/>
  <c r="H1011" i="232"/>
  <c r="I1011" i="232"/>
  <c r="E1010" i="232"/>
  <c r="F1010" i="232"/>
  <c r="G1010" i="232"/>
  <c r="H1010" i="232"/>
  <c r="I1010" i="232"/>
  <c r="E1009" i="232"/>
  <c r="F1009" i="232"/>
  <c r="G1009" i="232"/>
  <c r="H1009" i="232"/>
  <c r="I1009" i="232"/>
  <c r="E993" i="232"/>
  <c r="F993" i="232"/>
  <c r="G993" i="232"/>
  <c r="H993" i="232"/>
  <c r="I993" i="232"/>
  <c r="E992" i="232"/>
  <c r="F992" i="232"/>
  <c r="G992" i="232"/>
  <c r="H992" i="232"/>
  <c r="I992" i="232"/>
  <c r="E991" i="232"/>
  <c r="F991" i="232"/>
  <c r="G991" i="232"/>
  <c r="H991" i="232"/>
  <c r="I991" i="232"/>
  <c r="E990" i="232"/>
  <c r="F990" i="232"/>
  <c r="G990" i="232"/>
  <c r="H990" i="232"/>
  <c r="I990" i="232"/>
  <c r="E989" i="232"/>
  <c r="F989" i="232"/>
  <c r="G989" i="232"/>
  <c r="H989" i="232"/>
  <c r="I989" i="232"/>
  <c r="L1008" i="232"/>
  <c r="K1008" i="232"/>
  <c r="J1008" i="232"/>
  <c r="I1008" i="232"/>
  <c r="H1008" i="232"/>
  <c r="G1008" i="232"/>
  <c r="F1008" i="232"/>
  <c r="E1008" i="232"/>
  <c r="Q988" i="232"/>
  <c r="P988" i="232"/>
  <c r="O988" i="232"/>
  <c r="N988" i="232"/>
  <c r="M988" i="232"/>
  <c r="L988" i="232"/>
  <c r="K988" i="232"/>
  <c r="J988" i="232"/>
  <c r="I988" i="232"/>
  <c r="H988" i="232"/>
  <c r="G988" i="232"/>
  <c r="F988" i="232"/>
  <c r="E988" i="232"/>
  <c r="I46" i="223" l="1"/>
  <c r="H46" i="223"/>
  <c r="G46" i="223"/>
  <c r="F46" i="223"/>
  <c r="E46" i="223"/>
  <c r="I45" i="223"/>
  <c r="H45" i="223"/>
  <c r="G45" i="223"/>
  <c r="F45" i="223"/>
  <c r="E45" i="223"/>
  <c r="I44" i="223"/>
  <c r="H44" i="223"/>
  <c r="G44" i="223"/>
  <c r="F44" i="223"/>
  <c r="E44" i="223"/>
  <c r="I47" i="223"/>
  <c r="H47" i="223"/>
  <c r="G47" i="223"/>
  <c r="F47" i="223"/>
  <c r="E47" i="223"/>
  <c r="I40" i="223"/>
  <c r="H40" i="223"/>
  <c r="G40" i="223"/>
  <c r="F40" i="223"/>
  <c r="E40" i="223"/>
  <c r="I39" i="223"/>
  <c r="H39" i="223"/>
  <c r="G39" i="223"/>
  <c r="F39" i="223"/>
  <c r="E39" i="223"/>
  <c r="I38" i="223"/>
  <c r="H38" i="223"/>
  <c r="G38" i="223"/>
  <c r="F38" i="223"/>
  <c r="E38" i="223"/>
  <c r="I36" i="223"/>
  <c r="H36" i="223"/>
  <c r="G36" i="223"/>
  <c r="F36" i="223"/>
  <c r="E36" i="223"/>
  <c r="I32" i="223"/>
  <c r="H32" i="223"/>
  <c r="G32" i="223"/>
  <c r="F32" i="223"/>
  <c r="E32" i="223"/>
  <c r="I31" i="223"/>
  <c r="H31" i="223"/>
  <c r="G31" i="223"/>
  <c r="F31" i="223"/>
  <c r="E31" i="223"/>
  <c r="I30" i="223"/>
  <c r="H30" i="223"/>
  <c r="G30" i="223"/>
  <c r="F30" i="223"/>
  <c r="E30" i="223"/>
  <c r="I28" i="223"/>
  <c r="H28" i="223"/>
  <c r="G28" i="223"/>
  <c r="F28" i="223"/>
  <c r="E28" i="223"/>
  <c r="I24" i="223"/>
  <c r="H24" i="223"/>
  <c r="G24" i="223"/>
  <c r="F24" i="223"/>
  <c r="E24" i="223"/>
  <c r="I23" i="223"/>
  <c r="H23" i="223"/>
  <c r="G23" i="223"/>
  <c r="F23" i="223"/>
  <c r="E23" i="223"/>
  <c r="I21" i="223"/>
  <c r="H21" i="223"/>
  <c r="G21" i="223"/>
  <c r="F21" i="223"/>
  <c r="E21" i="223"/>
  <c r="I332" i="223"/>
  <c r="H332" i="223"/>
  <c r="G332" i="223"/>
  <c r="F332" i="223"/>
  <c r="E332" i="223"/>
  <c r="I331" i="223"/>
  <c r="H331" i="223"/>
  <c r="G331" i="223"/>
  <c r="F331" i="223"/>
  <c r="E331" i="223"/>
  <c r="I330" i="223"/>
  <c r="H330" i="223"/>
  <c r="G330" i="223"/>
  <c r="F330" i="223"/>
  <c r="E330" i="223"/>
  <c r="I329" i="223"/>
  <c r="H329" i="223"/>
  <c r="G329" i="223"/>
  <c r="F329" i="223"/>
  <c r="E329" i="223"/>
  <c r="I325" i="223"/>
  <c r="H325" i="223"/>
  <c r="G325" i="223"/>
  <c r="F325" i="223"/>
  <c r="E325" i="223"/>
  <c r="I324" i="223"/>
  <c r="H324" i="223"/>
  <c r="G324" i="223"/>
  <c r="F324" i="223"/>
  <c r="E324" i="223"/>
  <c r="I323" i="223"/>
  <c r="H323" i="223"/>
  <c r="G323" i="223"/>
  <c r="F323" i="223"/>
  <c r="E323" i="223"/>
  <c r="I321" i="223"/>
  <c r="H321" i="223"/>
  <c r="G321" i="223"/>
  <c r="F321" i="223"/>
  <c r="E321" i="223"/>
  <c r="I317" i="223"/>
  <c r="H317" i="223"/>
  <c r="G317" i="223"/>
  <c r="F317" i="223"/>
  <c r="E317" i="223"/>
  <c r="I316" i="223"/>
  <c r="H316" i="223"/>
  <c r="G316" i="223"/>
  <c r="F316" i="223"/>
  <c r="E316" i="223"/>
  <c r="I315" i="223"/>
  <c r="H315" i="223"/>
  <c r="G315" i="223"/>
  <c r="F315" i="223"/>
  <c r="E315" i="223"/>
  <c r="I313" i="223"/>
  <c r="H313" i="223"/>
  <c r="G313" i="223"/>
  <c r="F313" i="223"/>
  <c r="E313" i="223"/>
  <c r="I309" i="223"/>
  <c r="H309" i="223"/>
  <c r="G309" i="223"/>
  <c r="F309" i="223"/>
  <c r="E309" i="223"/>
  <c r="I308" i="223"/>
  <c r="H308" i="223"/>
  <c r="G308" i="223"/>
  <c r="F308" i="223"/>
  <c r="E308" i="223"/>
  <c r="I306" i="223"/>
  <c r="H306" i="223"/>
  <c r="G306" i="223"/>
  <c r="F306" i="223"/>
  <c r="E306" i="223"/>
  <c r="I275" i="223"/>
  <c r="H275" i="223"/>
  <c r="G275" i="223"/>
  <c r="F275" i="223"/>
  <c r="E275" i="223"/>
  <c r="I274" i="223"/>
  <c r="H274" i="223"/>
  <c r="G274" i="223"/>
  <c r="F274" i="223"/>
  <c r="E274" i="223"/>
  <c r="I273" i="223"/>
  <c r="H273" i="223"/>
  <c r="G273" i="223"/>
  <c r="F273" i="223"/>
  <c r="E273" i="223"/>
  <c r="I272" i="223"/>
  <c r="H272" i="223"/>
  <c r="G272" i="223"/>
  <c r="F272" i="223"/>
  <c r="E272" i="223"/>
  <c r="I268" i="223"/>
  <c r="H268" i="223"/>
  <c r="G268" i="223"/>
  <c r="F268" i="223"/>
  <c r="E268" i="223"/>
  <c r="I267" i="223"/>
  <c r="H267" i="223"/>
  <c r="G267" i="223"/>
  <c r="F267" i="223"/>
  <c r="E267" i="223"/>
  <c r="I266" i="223"/>
  <c r="H266" i="223"/>
  <c r="G266" i="223"/>
  <c r="F266" i="223"/>
  <c r="E266" i="223"/>
  <c r="I264" i="223"/>
  <c r="H264" i="223"/>
  <c r="G264" i="223"/>
  <c r="F264" i="223"/>
  <c r="E264" i="223"/>
  <c r="I260" i="223"/>
  <c r="H260" i="223"/>
  <c r="G260" i="223"/>
  <c r="F260" i="223"/>
  <c r="E260" i="223"/>
  <c r="I259" i="223"/>
  <c r="H259" i="223"/>
  <c r="G259" i="223"/>
  <c r="F259" i="223"/>
  <c r="E259" i="223"/>
  <c r="I258" i="223"/>
  <c r="H258" i="223"/>
  <c r="G258" i="223"/>
  <c r="F258" i="223"/>
  <c r="E258" i="223"/>
  <c r="I256" i="223"/>
  <c r="H256" i="223"/>
  <c r="G256" i="223"/>
  <c r="F256" i="223"/>
  <c r="E256" i="223"/>
  <c r="I252" i="223"/>
  <c r="H252" i="223"/>
  <c r="G252" i="223"/>
  <c r="F252" i="223"/>
  <c r="E252" i="223"/>
  <c r="I251" i="223"/>
  <c r="H251" i="223"/>
  <c r="G251" i="223"/>
  <c r="F251" i="223"/>
  <c r="E251" i="223"/>
  <c r="I249" i="223"/>
  <c r="H249" i="223"/>
  <c r="G249" i="223"/>
  <c r="F249" i="223"/>
  <c r="E249" i="223"/>
  <c r="I218" i="223"/>
  <c r="H218" i="223"/>
  <c r="G218" i="223"/>
  <c r="F218" i="223"/>
  <c r="E218" i="223"/>
  <c r="I217" i="223"/>
  <c r="H217" i="223"/>
  <c r="G217" i="223"/>
  <c r="F217" i="223"/>
  <c r="E217" i="223"/>
  <c r="I216" i="223"/>
  <c r="H216" i="223"/>
  <c r="G216" i="223"/>
  <c r="F216" i="223"/>
  <c r="E216" i="223"/>
  <c r="I215" i="223"/>
  <c r="H215" i="223"/>
  <c r="G215" i="223"/>
  <c r="F215" i="223"/>
  <c r="E215" i="223"/>
  <c r="I211" i="223"/>
  <c r="H211" i="223"/>
  <c r="G211" i="223"/>
  <c r="F211" i="223"/>
  <c r="E211" i="223"/>
  <c r="I210" i="223"/>
  <c r="H210" i="223"/>
  <c r="G210" i="223"/>
  <c r="F210" i="223"/>
  <c r="E210" i="223"/>
  <c r="I209" i="223"/>
  <c r="H209" i="223"/>
  <c r="G209" i="223"/>
  <c r="F209" i="223"/>
  <c r="E209" i="223"/>
  <c r="I207" i="223"/>
  <c r="H207" i="223"/>
  <c r="G207" i="223"/>
  <c r="F207" i="223"/>
  <c r="E207" i="223"/>
  <c r="I203" i="223"/>
  <c r="H203" i="223"/>
  <c r="G203" i="223"/>
  <c r="F203" i="223"/>
  <c r="E203" i="223"/>
  <c r="I202" i="223"/>
  <c r="H202" i="223"/>
  <c r="G202" i="223"/>
  <c r="F202" i="223"/>
  <c r="E202" i="223"/>
  <c r="I201" i="223"/>
  <c r="H201" i="223"/>
  <c r="G201" i="223"/>
  <c r="F201" i="223"/>
  <c r="E201" i="223"/>
  <c r="I199" i="223"/>
  <c r="H199" i="223"/>
  <c r="G199" i="223"/>
  <c r="F199" i="223"/>
  <c r="E199" i="223"/>
  <c r="I195" i="223"/>
  <c r="H195" i="223"/>
  <c r="G195" i="223"/>
  <c r="F195" i="223"/>
  <c r="E195" i="223"/>
  <c r="I194" i="223"/>
  <c r="H194" i="223"/>
  <c r="G194" i="223"/>
  <c r="F194" i="223"/>
  <c r="E194" i="223"/>
  <c r="I192" i="223"/>
  <c r="H192" i="223"/>
  <c r="G192" i="223"/>
  <c r="F192" i="223"/>
  <c r="E192" i="223"/>
  <c r="I161" i="223"/>
  <c r="H161" i="223"/>
  <c r="G161" i="223"/>
  <c r="F161" i="223"/>
  <c r="E161" i="223"/>
  <c r="I160" i="223"/>
  <c r="H160" i="223"/>
  <c r="G160" i="223"/>
  <c r="F160" i="223"/>
  <c r="E160" i="223"/>
  <c r="I159" i="223"/>
  <c r="H159" i="223"/>
  <c r="G159" i="223"/>
  <c r="F159" i="223"/>
  <c r="E159" i="223"/>
  <c r="I158" i="223"/>
  <c r="H158" i="223"/>
  <c r="G158" i="223"/>
  <c r="F158" i="223"/>
  <c r="E158" i="223"/>
  <c r="I154" i="223"/>
  <c r="H154" i="223"/>
  <c r="G154" i="223"/>
  <c r="F154" i="223"/>
  <c r="E154" i="223"/>
  <c r="I153" i="223"/>
  <c r="H153" i="223"/>
  <c r="G153" i="223"/>
  <c r="F153" i="223"/>
  <c r="E153" i="223"/>
  <c r="I152" i="223"/>
  <c r="H152" i="223"/>
  <c r="G152" i="223"/>
  <c r="F152" i="223"/>
  <c r="E152" i="223"/>
  <c r="I150" i="223"/>
  <c r="H150" i="223"/>
  <c r="G150" i="223"/>
  <c r="F150" i="223"/>
  <c r="E150" i="223"/>
  <c r="I146" i="223"/>
  <c r="G146" i="223"/>
  <c r="F146" i="223"/>
  <c r="E146" i="223"/>
  <c r="I145" i="223"/>
  <c r="H145" i="223"/>
  <c r="G145" i="223"/>
  <c r="F145" i="223"/>
  <c r="E145" i="223"/>
  <c r="I144" i="223"/>
  <c r="H144" i="223"/>
  <c r="G144" i="223"/>
  <c r="F144" i="223"/>
  <c r="E144" i="223"/>
  <c r="I142" i="223"/>
  <c r="G142" i="223"/>
  <c r="F142" i="223"/>
  <c r="E142" i="223"/>
  <c r="I138" i="223"/>
  <c r="H138" i="223"/>
  <c r="G138" i="223"/>
  <c r="F138" i="223"/>
  <c r="E138" i="223"/>
  <c r="I137" i="223"/>
  <c r="H137" i="223"/>
  <c r="G137" i="223"/>
  <c r="F137" i="223"/>
  <c r="E137" i="223"/>
  <c r="I135" i="223"/>
  <c r="H135" i="223"/>
  <c r="G135" i="223"/>
  <c r="F135" i="223"/>
  <c r="E135" i="223"/>
  <c r="L56" i="223"/>
  <c r="K56" i="223"/>
  <c r="J56" i="223"/>
  <c r="I56" i="223"/>
  <c r="H56" i="223"/>
  <c r="G56" i="223"/>
  <c r="F56" i="223"/>
  <c r="E56" i="223"/>
  <c r="Q51" i="223"/>
  <c r="P51" i="223"/>
  <c r="O51" i="223"/>
  <c r="N51" i="223"/>
  <c r="M51" i="223"/>
  <c r="L51" i="223"/>
  <c r="K51" i="223"/>
  <c r="J51" i="223"/>
  <c r="I51" i="223"/>
  <c r="H51" i="223"/>
  <c r="G51" i="223"/>
  <c r="F51" i="223"/>
  <c r="E51" i="223"/>
  <c r="L341" i="223"/>
  <c r="K341" i="223"/>
  <c r="J341" i="223"/>
  <c r="I341" i="223"/>
  <c r="H341" i="223"/>
  <c r="G341" i="223"/>
  <c r="F341" i="223"/>
  <c r="E341" i="223"/>
  <c r="Q336" i="223"/>
  <c r="P336" i="223"/>
  <c r="O336" i="223"/>
  <c r="N336" i="223"/>
  <c r="M336" i="223"/>
  <c r="L336" i="223"/>
  <c r="K336" i="223"/>
  <c r="J336" i="223"/>
  <c r="I336" i="223"/>
  <c r="H336" i="223"/>
  <c r="G336" i="223"/>
  <c r="F336" i="223"/>
  <c r="E336" i="223"/>
  <c r="L284" i="223"/>
  <c r="K284" i="223"/>
  <c r="J284" i="223"/>
  <c r="I284" i="223"/>
  <c r="H284" i="223"/>
  <c r="G284" i="223"/>
  <c r="F284" i="223"/>
  <c r="E284" i="223"/>
  <c r="Q279" i="223"/>
  <c r="P279" i="223"/>
  <c r="O279" i="223"/>
  <c r="N279" i="223"/>
  <c r="M279" i="223"/>
  <c r="L279" i="223"/>
  <c r="K279" i="223"/>
  <c r="J279" i="223"/>
  <c r="I279" i="223"/>
  <c r="H279" i="223"/>
  <c r="G279" i="223"/>
  <c r="F279" i="223"/>
  <c r="E279" i="223"/>
  <c r="L227" i="223"/>
  <c r="K227" i="223"/>
  <c r="J227" i="223"/>
  <c r="I227" i="223"/>
  <c r="H227" i="223"/>
  <c r="G227" i="223"/>
  <c r="F227" i="223"/>
  <c r="E227" i="223"/>
  <c r="Q222" i="223"/>
  <c r="P222" i="223"/>
  <c r="O222" i="223"/>
  <c r="N222" i="223"/>
  <c r="M222" i="223"/>
  <c r="L222" i="223"/>
  <c r="K222" i="223"/>
  <c r="J222" i="223"/>
  <c r="I222" i="223"/>
  <c r="H222" i="223"/>
  <c r="G222" i="223"/>
  <c r="F222" i="223"/>
  <c r="E222" i="223"/>
  <c r="L170" i="223"/>
  <c r="K170" i="223"/>
  <c r="J170" i="223"/>
  <c r="I170" i="223"/>
  <c r="H170" i="223"/>
  <c r="G170" i="223"/>
  <c r="F170" i="223"/>
  <c r="E170" i="223"/>
  <c r="Q165" i="223"/>
  <c r="P165" i="223"/>
  <c r="O165" i="223"/>
  <c r="N165" i="223"/>
  <c r="M165" i="223"/>
  <c r="L165" i="223"/>
  <c r="K165" i="223"/>
  <c r="J165" i="223"/>
  <c r="I165" i="223"/>
  <c r="H165" i="223"/>
  <c r="G165" i="223"/>
  <c r="F165" i="223"/>
  <c r="E165" i="223"/>
  <c r="L113" i="223"/>
  <c r="K113" i="223"/>
  <c r="J113" i="223"/>
  <c r="I113" i="223"/>
  <c r="H113" i="223"/>
  <c r="G113" i="223"/>
  <c r="F113" i="223"/>
  <c r="E113" i="223"/>
  <c r="Q108" i="223"/>
  <c r="P108" i="223"/>
  <c r="O108" i="223"/>
  <c r="N108" i="223"/>
  <c r="M108" i="223"/>
  <c r="L108" i="223"/>
  <c r="K108" i="223"/>
  <c r="J108" i="223"/>
  <c r="I108" i="223"/>
  <c r="H108" i="223"/>
  <c r="G108" i="223"/>
  <c r="F108" i="223"/>
  <c r="E108" i="223"/>
  <c r="O214" i="213"/>
  <c r="P214" i="213"/>
  <c r="Q214" i="213"/>
  <c r="M213" i="213"/>
  <c r="M214" i="213" s="1"/>
  <c r="M179" i="232" s="1"/>
  <c r="E98" i="232"/>
  <c r="E1004" i="232"/>
  <c r="F1004" i="232"/>
  <c r="G1004" i="232"/>
  <c r="H1004" i="232"/>
  <c r="I1004" i="232"/>
  <c r="E1003" i="232"/>
  <c r="F1003" i="232"/>
  <c r="G1003" i="232"/>
  <c r="H1003" i="232"/>
  <c r="I1003" i="232"/>
  <c r="E1002" i="232"/>
  <c r="F1002" i="232"/>
  <c r="G1002" i="232"/>
  <c r="H1002" i="232"/>
  <c r="I1002" i="232"/>
  <c r="E1001" i="232"/>
  <c r="F1001" i="232"/>
  <c r="G1001" i="232"/>
  <c r="H1001" i="232"/>
  <c r="I1001" i="232"/>
  <c r="E984" i="232"/>
  <c r="F984" i="232"/>
  <c r="G984" i="232"/>
  <c r="H984" i="232"/>
  <c r="I984" i="232"/>
  <c r="E983" i="232"/>
  <c r="F983" i="232"/>
  <c r="G983" i="232"/>
  <c r="H983" i="232"/>
  <c r="I983" i="232"/>
  <c r="E982" i="232"/>
  <c r="F982" i="232"/>
  <c r="G982" i="232"/>
  <c r="H982" i="232"/>
  <c r="I982" i="232"/>
  <c r="E981" i="232"/>
  <c r="F981" i="232"/>
  <c r="G981" i="232"/>
  <c r="H981" i="232"/>
  <c r="I981" i="232"/>
  <c r="I827" i="232"/>
  <c r="H827" i="232"/>
  <c r="G827" i="232"/>
  <c r="F827" i="232"/>
  <c r="E827" i="232"/>
  <c r="I826" i="232"/>
  <c r="H826" i="232"/>
  <c r="G826" i="232"/>
  <c r="F826" i="232"/>
  <c r="E826" i="232"/>
  <c r="D825" i="232"/>
  <c r="D824" i="232"/>
  <c r="I818" i="232"/>
  <c r="H818" i="232"/>
  <c r="G818" i="232"/>
  <c r="F818" i="232"/>
  <c r="E818" i="232"/>
  <c r="I816" i="232"/>
  <c r="H816" i="232"/>
  <c r="G816" i="232"/>
  <c r="F816" i="232"/>
  <c r="E816" i="232"/>
  <c r="I815" i="232"/>
  <c r="H815" i="232"/>
  <c r="G815" i="232"/>
  <c r="F815" i="232"/>
  <c r="E815" i="232"/>
  <c r="D814" i="232"/>
  <c r="D813" i="232"/>
  <c r="I807" i="232"/>
  <c r="H807" i="232"/>
  <c r="G807" i="232"/>
  <c r="F807" i="232"/>
  <c r="E807" i="232"/>
  <c r="I780" i="232"/>
  <c r="H780" i="232"/>
  <c r="F780" i="232"/>
  <c r="I600" i="232"/>
  <c r="H600" i="232"/>
  <c r="F600" i="232"/>
  <c r="I467" i="232"/>
  <c r="H467" i="232"/>
  <c r="G467" i="232"/>
  <c r="F467" i="232"/>
  <c r="E467" i="232"/>
  <c r="I466" i="232"/>
  <c r="H466" i="232"/>
  <c r="G466" i="232"/>
  <c r="F466" i="232"/>
  <c r="E466" i="232"/>
  <c r="D465" i="232"/>
  <c r="D464" i="232"/>
  <c r="I458" i="232"/>
  <c r="H458" i="232"/>
  <c r="G458" i="232"/>
  <c r="F458" i="232"/>
  <c r="E458" i="232"/>
  <c r="I98" i="232"/>
  <c r="H98" i="232"/>
  <c r="G98" i="232"/>
  <c r="F98" i="232"/>
  <c r="I456" i="232"/>
  <c r="H456" i="232"/>
  <c r="G456" i="232"/>
  <c r="F456" i="232"/>
  <c r="E456" i="232"/>
  <c r="I455" i="232"/>
  <c r="H455" i="232"/>
  <c r="G455" i="232"/>
  <c r="F455" i="232"/>
  <c r="E455" i="232"/>
  <c r="D454" i="232"/>
  <c r="D453" i="232"/>
  <c r="I447" i="232"/>
  <c r="H447" i="232"/>
  <c r="G447" i="232"/>
  <c r="F447" i="232"/>
  <c r="E447" i="232"/>
  <c r="I420" i="232"/>
  <c r="H420" i="232"/>
  <c r="F420" i="232"/>
  <c r="Q79" i="250" l="1"/>
  <c r="P79" i="250"/>
  <c r="O79" i="250"/>
  <c r="M79" i="250"/>
  <c r="M536" i="233"/>
  <c r="M341" i="245"/>
  <c r="M227" i="245"/>
  <c r="M284" i="245"/>
  <c r="M113" i="245"/>
  <c r="M170" i="245"/>
  <c r="M56" i="245"/>
  <c r="Q536" i="233"/>
  <c r="Q227" i="245"/>
  <c r="Q284" i="245"/>
  <c r="Q341" i="245"/>
  <c r="Q56" i="245"/>
  <c r="Q170" i="245"/>
  <c r="Q113" i="245"/>
  <c r="O536" i="233"/>
  <c r="O227" i="245"/>
  <c r="O284" i="245"/>
  <c r="O341" i="245"/>
  <c r="O56" i="245"/>
  <c r="O113" i="245"/>
  <c r="O170" i="245"/>
  <c r="P536" i="233"/>
  <c r="P227" i="245"/>
  <c r="P284" i="245"/>
  <c r="P341" i="245"/>
  <c r="P56" i="245"/>
  <c r="P170" i="245"/>
  <c r="P113" i="245"/>
  <c r="M462" i="233"/>
  <c r="M373" i="233"/>
  <c r="M284" i="233"/>
  <c r="M195" i="233"/>
  <c r="Q462" i="233"/>
  <c r="Q373" i="233"/>
  <c r="Q284" i="233"/>
  <c r="Q195" i="233"/>
  <c r="P373" i="233"/>
  <c r="P284" i="233"/>
  <c r="P462" i="233"/>
  <c r="P195" i="233"/>
  <c r="O462" i="233"/>
  <c r="O373" i="233"/>
  <c r="O284" i="233"/>
  <c r="O195" i="233"/>
  <c r="M56" i="223"/>
  <c r="M1008" i="232"/>
  <c r="Q1008" i="232"/>
  <c r="P341" i="223"/>
  <c r="P1008" i="232"/>
  <c r="O341" i="223"/>
  <c r="O1008" i="232"/>
  <c r="Q113" i="223"/>
  <c r="M284" i="223"/>
  <c r="M170" i="223"/>
  <c r="Q341" i="223"/>
  <c r="Q227" i="223"/>
  <c r="O56" i="223"/>
  <c r="O170" i="223"/>
  <c r="O284" i="223"/>
  <c r="P56" i="223"/>
  <c r="P170" i="223"/>
  <c r="P284" i="223"/>
  <c r="Q56" i="223"/>
  <c r="M113" i="223"/>
  <c r="Q170" i="223"/>
  <c r="M227" i="223"/>
  <c r="Q284" i="223"/>
  <c r="M341" i="223"/>
  <c r="O113" i="223"/>
  <c r="O227" i="223"/>
  <c r="P113" i="223"/>
  <c r="P227" i="223"/>
  <c r="I287" i="232"/>
  <c r="H287" i="232"/>
  <c r="G287" i="232"/>
  <c r="F287" i="232"/>
  <c r="E287" i="232"/>
  <c r="I286" i="232"/>
  <c r="H286" i="232"/>
  <c r="G286" i="232"/>
  <c r="F286" i="232"/>
  <c r="E286" i="232"/>
  <c r="D285" i="232"/>
  <c r="D284" i="232"/>
  <c r="I278" i="232"/>
  <c r="H278" i="232"/>
  <c r="G278" i="232"/>
  <c r="F278" i="232"/>
  <c r="E278" i="232"/>
  <c r="I276" i="232"/>
  <c r="H276" i="232"/>
  <c r="G276" i="232"/>
  <c r="F276" i="232"/>
  <c r="E276" i="232"/>
  <c r="I275" i="232"/>
  <c r="H275" i="232"/>
  <c r="G275" i="232"/>
  <c r="F275" i="232"/>
  <c r="E275" i="232"/>
  <c r="D274" i="232"/>
  <c r="D273" i="232"/>
  <c r="I267" i="232"/>
  <c r="H267" i="232"/>
  <c r="G267" i="232"/>
  <c r="F267" i="232"/>
  <c r="E267" i="232"/>
  <c r="F240" i="232"/>
  <c r="H240" i="232"/>
  <c r="I240" i="232"/>
  <c r="I360" i="232"/>
  <c r="H360" i="232"/>
  <c r="G360" i="232"/>
  <c r="F360" i="232"/>
  <c r="E360" i="232"/>
  <c r="L359" i="232"/>
  <c r="K359" i="232"/>
  <c r="J359" i="232"/>
  <c r="I359" i="232"/>
  <c r="H359" i="232"/>
  <c r="G359" i="232"/>
  <c r="F359" i="232"/>
  <c r="E359" i="232"/>
  <c r="I352" i="232"/>
  <c r="H352" i="232"/>
  <c r="G352" i="232"/>
  <c r="F352" i="232"/>
  <c r="E352" i="232"/>
  <c r="Q351" i="232"/>
  <c r="P351" i="232"/>
  <c r="O351" i="232"/>
  <c r="N351" i="232"/>
  <c r="K351" i="232"/>
  <c r="J351" i="232"/>
  <c r="I351" i="232"/>
  <c r="H351" i="232"/>
  <c r="G351" i="232"/>
  <c r="F351" i="232"/>
  <c r="E351" i="232"/>
  <c r="I346" i="232"/>
  <c r="H346" i="232"/>
  <c r="G346" i="232"/>
  <c r="F346" i="232"/>
  <c r="J345" i="232"/>
  <c r="J367" i="232" s="1"/>
  <c r="I344" i="232"/>
  <c r="H344" i="232"/>
  <c r="G344" i="232"/>
  <c r="F344" i="232"/>
  <c r="E344" i="232"/>
  <c r="I336" i="232"/>
  <c r="H336" i="232"/>
  <c r="G336" i="232"/>
  <c r="F336" i="232"/>
  <c r="E336" i="232"/>
  <c r="I335" i="232"/>
  <c r="G335" i="232"/>
  <c r="F335" i="232"/>
  <c r="E335" i="232"/>
  <c r="I334" i="232"/>
  <c r="H334" i="232"/>
  <c r="G334" i="232"/>
  <c r="F334" i="232"/>
  <c r="E334" i="232"/>
  <c r="I299" i="232"/>
  <c r="H299" i="232"/>
  <c r="G299" i="232"/>
  <c r="F299" i="232"/>
  <c r="E299" i="232"/>
  <c r="I298" i="232"/>
  <c r="H298" i="232"/>
  <c r="G298" i="232"/>
  <c r="F298" i="232"/>
  <c r="E298" i="232"/>
  <c r="I254" i="232"/>
  <c r="H254" i="232"/>
  <c r="G254" i="232"/>
  <c r="F254" i="232"/>
  <c r="E254" i="232"/>
  <c r="I251" i="232"/>
  <c r="H251" i="232"/>
  <c r="G251" i="232"/>
  <c r="F251" i="232"/>
  <c r="E251" i="232"/>
  <c r="I247" i="232"/>
  <c r="I253" i="232" s="1"/>
  <c r="H247" i="232"/>
  <c r="H253" i="232" s="1"/>
  <c r="G247" i="232"/>
  <c r="G253" i="232" s="1"/>
  <c r="F247" i="232"/>
  <c r="F253" i="232" s="1"/>
  <c r="E247" i="232"/>
  <c r="E253" i="232" s="1"/>
  <c r="I246" i="232"/>
  <c r="I252" i="232" s="1"/>
  <c r="H246" i="232"/>
  <c r="H252" i="232" s="1"/>
  <c r="G246" i="232"/>
  <c r="G252" i="232" s="1"/>
  <c r="F246" i="232"/>
  <c r="F252" i="232" s="1"/>
  <c r="E246" i="232"/>
  <c r="E252" i="232" s="1"/>
  <c r="J245" i="232"/>
  <c r="J251" i="232" s="1"/>
  <c r="I242" i="232"/>
  <c r="H242" i="232"/>
  <c r="G242" i="232"/>
  <c r="F242" i="232"/>
  <c r="E242" i="232"/>
  <c r="I241" i="232"/>
  <c r="H241" i="232"/>
  <c r="G241" i="232"/>
  <c r="F241" i="232"/>
  <c r="E241" i="232"/>
  <c r="I236" i="232"/>
  <c r="H236" i="232"/>
  <c r="G236" i="232"/>
  <c r="F236" i="232"/>
  <c r="E236" i="232"/>
  <c r="I233" i="232"/>
  <c r="G233" i="232"/>
  <c r="F233" i="232"/>
  <c r="E233" i="232"/>
  <c r="I540" i="232"/>
  <c r="H540" i="232"/>
  <c r="G540" i="232"/>
  <c r="F540" i="232"/>
  <c r="E540" i="232"/>
  <c r="L539" i="232"/>
  <c r="K539" i="232"/>
  <c r="J539" i="232"/>
  <c r="I539" i="232"/>
  <c r="H539" i="232"/>
  <c r="G539" i="232"/>
  <c r="F539" i="232"/>
  <c r="E539" i="232"/>
  <c r="I532" i="232"/>
  <c r="H532" i="232"/>
  <c r="G532" i="232"/>
  <c r="F532" i="232"/>
  <c r="E532" i="232"/>
  <c r="Q531" i="232"/>
  <c r="P531" i="232"/>
  <c r="O531" i="232"/>
  <c r="N531" i="232"/>
  <c r="M531" i="232"/>
  <c r="L531" i="232"/>
  <c r="K531" i="232"/>
  <c r="J531" i="232"/>
  <c r="I531" i="232"/>
  <c r="H531" i="232"/>
  <c r="G531" i="232"/>
  <c r="F531" i="232"/>
  <c r="E531" i="232"/>
  <c r="I526" i="232"/>
  <c r="H526" i="232"/>
  <c r="G526" i="232"/>
  <c r="F526" i="232"/>
  <c r="J525" i="232"/>
  <c r="J547" i="232" s="1"/>
  <c r="I524" i="232"/>
  <c r="H524" i="232"/>
  <c r="G524" i="232"/>
  <c r="F524" i="232"/>
  <c r="E524" i="232"/>
  <c r="I516" i="232"/>
  <c r="H516" i="232"/>
  <c r="G516" i="232"/>
  <c r="F516" i="232"/>
  <c r="E516" i="232"/>
  <c r="I515" i="232"/>
  <c r="H515" i="232"/>
  <c r="G515" i="232"/>
  <c r="F515" i="232"/>
  <c r="E515" i="232"/>
  <c r="I514" i="232"/>
  <c r="H514" i="232"/>
  <c r="G514" i="232"/>
  <c r="F514" i="232"/>
  <c r="E514" i="232"/>
  <c r="I479" i="232"/>
  <c r="H479" i="232"/>
  <c r="G479" i="232"/>
  <c r="F479" i="232"/>
  <c r="E479" i="232"/>
  <c r="I478" i="232"/>
  <c r="H478" i="232"/>
  <c r="G478" i="232"/>
  <c r="F478" i="232"/>
  <c r="E478" i="232"/>
  <c r="I434" i="232"/>
  <c r="H434" i="232"/>
  <c r="G434" i="232"/>
  <c r="F434" i="232"/>
  <c r="E434" i="232"/>
  <c r="I431" i="232"/>
  <c r="H431" i="232"/>
  <c r="G431" i="232"/>
  <c r="F431" i="232"/>
  <c r="E431" i="232"/>
  <c r="I427" i="232"/>
  <c r="H427" i="232"/>
  <c r="G427" i="232"/>
  <c r="F427" i="232"/>
  <c r="E427" i="232"/>
  <c r="I426" i="232"/>
  <c r="I432" i="232" s="1"/>
  <c r="H426" i="232"/>
  <c r="H432" i="232" s="1"/>
  <c r="G426" i="232"/>
  <c r="G432" i="232" s="1"/>
  <c r="F426" i="232"/>
  <c r="F432" i="232" s="1"/>
  <c r="E426" i="232"/>
  <c r="E432" i="232" s="1"/>
  <c r="J425" i="232"/>
  <c r="I422" i="232"/>
  <c r="H422" i="232"/>
  <c r="G422" i="232"/>
  <c r="F422" i="232"/>
  <c r="E422" i="232"/>
  <c r="I421" i="232"/>
  <c r="H421" i="232"/>
  <c r="G421" i="232"/>
  <c r="F421" i="232"/>
  <c r="E421" i="232"/>
  <c r="I416" i="232"/>
  <c r="H416" i="232"/>
  <c r="G416" i="232"/>
  <c r="F416" i="232"/>
  <c r="E416" i="232"/>
  <c r="I413" i="232"/>
  <c r="G413" i="232"/>
  <c r="F413" i="232"/>
  <c r="E413" i="232"/>
  <c r="I720" i="232"/>
  <c r="H720" i="232"/>
  <c r="G720" i="232"/>
  <c r="F720" i="232"/>
  <c r="E720" i="232"/>
  <c r="L719" i="232"/>
  <c r="K719" i="232"/>
  <c r="J719" i="232"/>
  <c r="I719" i="232"/>
  <c r="H719" i="232"/>
  <c r="G719" i="232"/>
  <c r="F719" i="232"/>
  <c r="E719" i="232"/>
  <c r="I712" i="232"/>
  <c r="H712" i="232"/>
  <c r="G712" i="232"/>
  <c r="F712" i="232"/>
  <c r="E712" i="232"/>
  <c r="Q711" i="232"/>
  <c r="P711" i="232"/>
  <c r="O711" i="232"/>
  <c r="N711" i="232"/>
  <c r="M711" i="232"/>
  <c r="L711" i="232"/>
  <c r="K711" i="232"/>
  <c r="J711" i="232"/>
  <c r="I711" i="232"/>
  <c r="H711" i="232"/>
  <c r="G711" i="232"/>
  <c r="F711" i="232"/>
  <c r="E711" i="232"/>
  <c r="I706" i="232"/>
  <c r="H706" i="232"/>
  <c r="G706" i="232"/>
  <c r="F706" i="232"/>
  <c r="J705" i="232"/>
  <c r="J727" i="232" s="1"/>
  <c r="I704" i="232"/>
  <c r="H704" i="232"/>
  <c r="G704" i="232"/>
  <c r="F704" i="232"/>
  <c r="E704" i="232"/>
  <c r="I696" i="232"/>
  <c r="H696" i="232"/>
  <c r="G696" i="232"/>
  <c r="F696" i="232"/>
  <c r="E696" i="232"/>
  <c r="I695" i="232"/>
  <c r="H695" i="232"/>
  <c r="G695" i="232"/>
  <c r="F695" i="232"/>
  <c r="E695" i="232"/>
  <c r="I694" i="232"/>
  <c r="H694" i="232"/>
  <c r="G694" i="232"/>
  <c r="F694" i="232"/>
  <c r="E694" i="232"/>
  <c r="I659" i="232"/>
  <c r="H659" i="232"/>
  <c r="G659" i="232"/>
  <c r="F659" i="232"/>
  <c r="E659" i="232"/>
  <c r="I658" i="232"/>
  <c r="H658" i="232"/>
  <c r="G658" i="232"/>
  <c r="F658" i="232"/>
  <c r="E658" i="232"/>
  <c r="I614" i="232"/>
  <c r="H614" i="232"/>
  <c r="G614" i="232"/>
  <c r="F614" i="232"/>
  <c r="E614" i="232"/>
  <c r="I611" i="232"/>
  <c r="H611" i="232"/>
  <c r="G611" i="232"/>
  <c r="F611" i="232"/>
  <c r="E611" i="232"/>
  <c r="I607" i="232"/>
  <c r="H607" i="232"/>
  <c r="G607" i="232"/>
  <c r="F607" i="232"/>
  <c r="E607" i="232"/>
  <c r="I606" i="232"/>
  <c r="I612" i="232" s="1"/>
  <c r="H606" i="232"/>
  <c r="H612" i="232" s="1"/>
  <c r="G606" i="232"/>
  <c r="G612" i="232" s="1"/>
  <c r="F606" i="232"/>
  <c r="F612" i="232" s="1"/>
  <c r="E606" i="232"/>
  <c r="E612" i="232" s="1"/>
  <c r="J605" i="232"/>
  <c r="I602" i="232"/>
  <c r="H602" i="232"/>
  <c r="G602" i="232"/>
  <c r="F602" i="232"/>
  <c r="E602" i="232"/>
  <c r="I601" i="232"/>
  <c r="H601" i="232"/>
  <c r="G601" i="232"/>
  <c r="F601" i="232"/>
  <c r="E601" i="232"/>
  <c r="I596" i="232"/>
  <c r="H596" i="232"/>
  <c r="G596" i="232"/>
  <c r="F596" i="232"/>
  <c r="E596" i="232"/>
  <c r="I593" i="232"/>
  <c r="G593" i="232"/>
  <c r="F593" i="232"/>
  <c r="E593" i="232"/>
  <c r="I900" i="232"/>
  <c r="H900" i="232"/>
  <c r="G900" i="232"/>
  <c r="F900" i="232"/>
  <c r="E900" i="232"/>
  <c r="L899" i="232"/>
  <c r="K899" i="232"/>
  <c r="J899" i="232"/>
  <c r="I899" i="232"/>
  <c r="H899" i="232"/>
  <c r="G899" i="232"/>
  <c r="F899" i="232"/>
  <c r="E899" i="232"/>
  <c r="I892" i="232"/>
  <c r="H892" i="232"/>
  <c r="G892" i="232"/>
  <c r="F892" i="232"/>
  <c r="E892" i="232"/>
  <c r="Q891" i="232"/>
  <c r="P891" i="232"/>
  <c r="O891" i="232"/>
  <c r="N891" i="232"/>
  <c r="M891" i="232"/>
  <c r="L891" i="232"/>
  <c r="K891" i="232"/>
  <c r="J891" i="232"/>
  <c r="I891" i="232"/>
  <c r="H891" i="232"/>
  <c r="G891" i="232"/>
  <c r="F891" i="232"/>
  <c r="E891" i="232"/>
  <c r="I886" i="232"/>
  <c r="H886" i="232"/>
  <c r="G886" i="232"/>
  <c r="F886" i="232"/>
  <c r="J907" i="232"/>
  <c r="I884" i="232"/>
  <c r="H884" i="232"/>
  <c r="G884" i="232"/>
  <c r="F884" i="232"/>
  <c r="E884" i="232"/>
  <c r="I876" i="232"/>
  <c r="H876" i="232"/>
  <c r="G876" i="232"/>
  <c r="F876" i="232"/>
  <c r="E876" i="232"/>
  <c r="I875" i="232"/>
  <c r="H875" i="232"/>
  <c r="G875" i="232"/>
  <c r="F875" i="232"/>
  <c r="E875" i="232"/>
  <c r="I874" i="232"/>
  <c r="H874" i="232"/>
  <c r="G874" i="232"/>
  <c r="F874" i="232"/>
  <c r="E874" i="232"/>
  <c r="I839" i="232"/>
  <c r="H839" i="232"/>
  <c r="G839" i="232"/>
  <c r="F839" i="232"/>
  <c r="E839" i="232"/>
  <c r="I838" i="232"/>
  <c r="H838" i="232"/>
  <c r="G838" i="232"/>
  <c r="F838" i="232"/>
  <c r="E838" i="232"/>
  <c r="I794" i="232"/>
  <c r="H794" i="232"/>
  <c r="G794" i="232"/>
  <c r="F794" i="232"/>
  <c r="E794" i="232"/>
  <c r="I791" i="232"/>
  <c r="H791" i="232"/>
  <c r="G791" i="232"/>
  <c r="F791" i="232"/>
  <c r="E791" i="232"/>
  <c r="I787" i="232"/>
  <c r="I793" i="232" s="1"/>
  <c r="H787" i="232"/>
  <c r="H793" i="232" s="1"/>
  <c r="G787" i="232"/>
  <c r="G793" i="232" s="1"/>
  <c r="F787" i="232"/>
  <c r="F793" i="232" s="1"/>
  <c r="E787" i="232"/>
  <c r="E793" i="232" s="1"/>
  <c r="I786" i="232"/>
  <c r="I792" i="232" s="1"/>
  <c r="H786" i="232"/>
  <c r="H792" i="232" s="1"/>
  <c r="G786" i="232"/>
  <c r="G792" i="232" s="1"/>
  <c r="F786" i="232"/>
  <c r="F792" i="232" s="1"/>
  <c r="E786" i="232"/>
  <c r="E792" i="232" s="1"/>
  <c r="J785" i="232"/>
  <c r="J776" i="232" s="1"/>
  <c r="I782" i="232"/>
  <c r="H782" i="232"/>
  <c r="G782" i="232"/>
  <c r="F782" i="232"/>
  <c r="E782" i="232"/>
  <c r="I781" i="232"/>
  <c r="H781" i="232"/>
  <c r="G781" i="232"/>
  <c r="F781" i="232"/>
  <c r="E781" i="232"/>
  <c r="I776" i="232"/>
  <c r="H776" i="232"/>
  <c r="G776" i="232"/>
  <c r="F776" i="232"/>
  <c r="E776" i="232"/>
  <c r="I773" i="232"/>
  <c r="G773" i="232"/>
  <c r="F773" i="232"/>
  <c r="E773" i="232"/>
  <c r="J378" i="232" l="1"/>
  <c r="J381" i="232" s="1"/>
  <c r="J377" i="232"/>
  <c r="J370" i="232"/>
  <c r="J380" i="232" s="1"/>
  <c r="J369" i="232"/>
  <c r="J558" i="232"/>
  <c r="J561" i="232" s="1"/>
  <c r="J557" i="232"/>
  <c r="J550" i="232"/>
  <c r="J560" i="232" s="1"/>
  <c r="J549" i="232"/>
  <c r="J738" i="232"/>
  <c r="J741" i="232" s="1"/>
  <c r="J737" i="232"/>
  <c r="J730" i="232"/>
  <c r="J740" i="232" s="1"/>
  <c r="J729" i="232"/>
  <c r="J909" i="232"/>
  <c r="J910" i="232"/>
  <c r="J920" i="232" s="1"/>
  <c r="J918" i="232"/>
  <c r="J921" i="232" s="1"/>
  <c r="J917" i="232"/>
  <c r="I613" i="232"/>
  <c r="J611" i="232"/>
  <c r="H613" i="232"/>
  <c r="H433" i="232"/>
  <c r="G613" i="232"/>
  <c r="I433" i="232"/>
  <c r="E433" i="232"/>
  <c r="E613" i="232"/>
  <c r="F433" i="232"/>
  <c r="F613" i="232"/>
  <c r="J431" i="232"/>
  <c r="G433" i="232"/>
  <c r="J596" i="232"/>
  <c r="J601" i="232"/>
  <c r="J236" i="232"/>
  <c r="J421" i="232"/>
  <c r="J241" i="232"/>
  <c r="J416" i="232"/>
  <c r="J781" i="232"/>
  <c r="J791" i="232"/>
  <c r="F495" i="233"/>
  <c r="G495" i="233"/>
  <c r="H495" i="233"/>
  <c r="I495" i="233"/>
  <c r="E495" i="233"/>
  <c r="I1000" i="232"/>
  <c r="H1000" i="232"/>
  <c r="G1000" i="232"/>
  <c r="F1000" i="232"/>
  <c r="E1000" i="232"/>
  <c r="L999" i="232"/>
  <c r="K999" i="232"/>
  <c r="J999" i="232"/>
  <c r="I999" i="232"/>
  <c r="H999" i="232"/>
  <c r="G999" i="232"/>
  <c r="F999" i="232"/>
  <c r="E999" i="232"/>
  <c r="I980" i="232"/>
  <c r="H980" i="232"/>
  <c r="G980" i="232"/>
  <c r="F980" i="232"/>
  <c r="E980" i="232"/>
  <c r="Q979" i="232"/>
  <c r="P979" i="232"/>
  <c r="O979" i="232"/>
  <c r="N979" i="232"/>
  <c r="M979" i="232"/>
  <c r="L979" i="232"/>
  <c r="K979" i="232"/>
  <c r="J979" i="232"/>
  <c r="I979" i="232"/>
  <c r="H979" i="232"/>
  <c r="G979" i="232"/>
  <c r="F979" i="232"/>
  <c r="E979" i="232"/>
  <c r="Q506" i="233"/>
  <c r="P506" i="233"/>
  <c r="O506" i="233"/>
  <c r="N506" i="233"/>
  <c r="M506" i="233"/>
  <c r="L506" i="233"/>
  <c r="K506" i="233"/>
  <c r="J506" i="233"/>
  <c r="I506" i="233"/>
  <c r="H506" i="233"/>
  <c r="G506" i="233"/>
  <c r="F506" i="233"/>
  <c r="E506" i="233"/>
  <c r="L527" i="233"/>
  <c r="K527" i="233"/>
  <c r="J527" i="233"/>
  <c r="I527" i="233"/>
  <c r="H527" i="233"/>
  <c r="G527" i="233"/>
  <c r="F527" i="233"/>
  <c r="E527" i="233"/>
  <c r="E528" i="233"/>
  <c r="F528" i="233"/>
  <c r="G528" i="233"/>
  <c r="H528" i="233"/>
  <c r="I528" i="233"/>
  <c r="E507" i="233"/>
  <c r="F507" i="233"/>
  <c r="G507" i="233"/>
  <c r="H507" i="233"/>
  <c r="I507" i="233"/>
  <c r="J382" i="232" l="1"/>
  <c r="J562" i="232"/>
  <c r="J742" i="232"/>
  <c r="J922" i="232"/>
  <c r="J289" i="223" l="1"/>
  <c r="J346" i="223"/>
  <c r="J175" i="223"/>
  <c r="J232" i="223"/>
  <c r="E104" i="223"/>
  <c r="F104" i="223"/>
  <c r="G104" i="223"/>
  <c r="H104" i="223"/>
  <c r="I104" i="223"/>
  <c r="E103" i="223"/>
  <c r="F103" i="223"/>
  <c r="G103" i="223"/>
  <c r="H103" i="223"/>
  <c r="I103" i="223"/>
  <c r="E102" i="223"/>
  <c r="F102" i="223"/>
  <c r="G102" i="223"/>
  <c r="H102" i="223"/>
  <c r="I102" i="223"/>
  <c r="E101" i="223"/>
  <c r="F101" i="223"/>
  <c r="G101" i="223"/>
  <c r="H101" i="223"/>
  <c r="I101" i="223"/>
  <c r="E97" i="223"/>
  <c r="F97" i="223"/>
  <c r="G97" i="223"/>
  <c r="H97" i="223"/>
  <c r="I97" i="223"/>
  <c r="E96" i="223"/>
  <c r="F96" i="223"/>
  <c r="G96" i="223"/>
  <c r="H96" i="223"/>
  <c r="I96" i="223"/>
  <c r="E95" i="223"/>
  <c r="F95" i="223"/>
  <c r="G95" i="223"/>
  <c r="H95" i="223"/>
  <c r="I95" i="223"/>
  <c r="E93" i="223"/>
  <c r="F93" i="223"/>
  <c r="G93" i="223"/>
  <c r="H93" i="223"/>
  <c r="I93" i="223"/>
  <c r="E89" i="223"/>
  <c r="F89" i="223"/>
  <c r="G89" i="223"/>
  <c r="H89" i="223"/>
  <c r="I89" i="223"/>
  <c r="E88" i="223"/>
  <c r="F88" i="223"/>
  <c r="G88" i="223"/>
  <c r="H88" i="223"/>
  <c r="I88" i="223"/>
  <c r="E87" i="223"/>
  <c r="F87" i="223"/>
  <c r="G87" i="223"/>
  <c r="H87" i="223"/>
  <c r="I87" i="223"/>
  <c r="E85" i="223"/>
  <c r="F85" i="223"/>
  <c r="G85" i="223"/>
  <c r="H85" i="223"/>
  <c r="I85" i="223"/>
  <c r="E81" i="223"/>
  <c r="F81" i="223"/>
  <c r="G81" i="223"/>
  <c r="H81" i="223"/>
  <c r="I81" i="223"/>
  <c r="E80" i="223"/>
  <c r="F80" i="223"/>
  <c r="G80" i="223"/>
  <c r="H80" i="223"/>
  <c r="I80" i="223"/>
  <c r="E78" i="223"/>
  <c r="F78" i="223"/>
  <c r="G78" i="223"/>
  <c r="H78" i="223"/>
  <c r="I78" i="223"/>
  <c r="B5" i="226" l="1"/>
  <c r="A1" i="226"/>
  <c r="B11" i="226" s="1"/>
  <c r="A1" i="236" l="1"/>
  <c r="B8" i="226" s="1"/>
  <c r="E156" i="232" l="1"/>
  <c r="F156" i="232"/>
  <c r="G156" i="232"/>
  <c r="H156" i="232"/>
  <c r="I156" i="232"/>
  <c r="E155" i="232"/>
  <c r="F155" i="232"/>
  <c r="G155" i="232"/>
  <c r="H155" i="232"/>
  <c r="I155" i="232"/>
  <c r="E154" i="232"/>
  <c r="F154" i="232"/>
  <c r="G154" i="232"/>
  <c r="H154" i="232"/>
  <c r="I154" i="232"/>
  <c r="I166" i="232"/>
  <c r="H166" i="232"/>
  <c r="G166" i="232"/>
  <c r="F166" i="232"/>
  <c r="J165" i="232"/>
  <c r="J187" i="232" s="1"/>
  <c r="I164" i="232"/>
  <c r="H164" i="232"/>
  <c r="G164" i="232"/>
  <c r="F164" i="232"/>
  <c r="E164" i="232"/>
  <c r="J198" i="232" l="1"/>
  <c r="J201" i="232" s="1"/>
  <c r="J197" i="232"/>
  <c r="J190" i="232"/>
  <c r="J200" i="232" s="1"/>
  <c r="J189" i="232"/>
  <c r="I87" i="232"/>
  <c r="H87" i="232"/>
  <c r="G87" i="232"/>
  <c r="F87" i="232"/>
  <c r="E87" i="232"/>
  <c r="E13" i="232"/>
  <c r="E973" i="232" s="1"/>
  <c r="F93" i="233"/>
  <c r="G93" i="233"/>
  <c r="H93" i="233"/>
  <c r="I93" i="233"/>
  <c r="J92" i="233"/>
  <c r="E91" i="233"/>
  <c r="F91" i="233"/>
  <c r="G91" i="233"/>
  <c r="H91" i="233"/>
  <c r="I91" i="233"/>
  <c r="E83" i="233"/>
  <c r="F83" i="233"/>
  <c r="G83" i="233"/>
  <c r="H83" i="233"/>
  <c r="I83" i="233"/>
  <c r="E82" i="233"/>
  <c r="F82" i="233"/>
  <c r="G82" i="233"/>
  <c r="H82" i="233"/>
  <c r="I82" i="233"/>
  <c r="E81" i="233"/>
  <c r="F81" i="233"/>
  <c r="G81" i="233"/>
  <c r="H81" i="233"/>
  <c r="I81" i="233"/>
  <c r="E830" i="222"/>
  <c r="F830" i="222"/>
  <c r="G830" i="222"/>
  <c r="H830" i="222"/>
  <c r="I830" i="222"/>
  <c r="E829" i="222"/>
  <c r="F829" i="222"/>
  <c r="G829" i="222"/>
  <c r="H829" i="222"/>
  <c r="I829" i="222"/>
  <c r="E828" i="222"/>
  <c r="F828" i="222"/>
  <c r="G828" i="222"/>
  <c r="H828" i="222"/>
  <c r="I828" i="222"/>
  <c r="I655" i="222"/>
  <c r="H655" i="222"/>
  <c r="G655" i="222"/>
  <c r="F655" i="222"/>
  <c r="E655" i="222"/>
  <c r="I654" i="222"/>
  <c r="H654" i="222"/>
  <c r="G654" i="222"/>
  <c r="F654" i="222"/>
  <c r="E654" i="222"/>
  <c r="I653" i="222"/>
  <c r="H653" i="222"/>
  <c r="G653" i="222"/>
  <c r="F653" i="222"/>
  <c r="E653" i="222"/>
  <c r="I480" i="222"/>
  <c r="H480" i="222"/>
  <c r="G480" i="222"/>
  <c r="F480" i="222"/>
  <c r="E480" i="222"/>
  <c r="I479" i="222"/>
  <c r="H479" i="222"/>
  <c r="G479" i="222"/>
  <c r="F479" i="222"/>
  <c r="E479" i="222"/>
  <c r="I478" i="222"/>
  <c r="H478" i="222"/>
  <c r="G478" i="222"/>
  <c r="F478" i="222"/>
  <c r="E478" i="222"/>
  <c r="I305" i="222"/>
  <c r="H305" i="222"/>
  <c r="G305" i="222"/>
  <c r="F305" i="222"/>
  <c r="E305" i="222"/>
  <c r="I304" i="222"/>
  <c r="H304" i="222"/>
  <c r="G304" i="222"/>
  <c r="F304" i="222"/>
  <c r="E304" i="222"/>
  <c r="I303" i="222"/>
  <c r="H303" i="222"/>
  <c r="G303" i="222"/>
  <c r="F303" i="222"/>
  <c r="E303" i="222"/>
  <c r="E130" i="222"/>
  <c r="F130" i="222"/>
  <c r="G130" i="222"/>
  <c r="H130" i="222"/>
  <c r="I130" i="222"/>
  <c r="E129" i="222"/>
  <c r="F129" i="222"/>
  <c r="G129" i="222"/>
  <c r="H129" i="222"/>
  <c r="I129" i="222"/>
  <c r="E128" i="222"/>
  <c r="F128" i="222"/>
  <c r="G128" i="222"/>
  <c r="H128" i="222"/>
  <c r="I128" i="222"/>
  <c r="J202" i="232" l="1"/>
  <c r="E166" i="232"/>
  <c r="E526" i="232"/>
  <c r="E346" i="232"/>
  <c r="E706" i="232"/>
  <c r="E886" i="232"/>
  <c r="I41" i="233"/>
  <c r="H41" i="233"/>
  <c r="G41" i="233"/>
  <c r="F41" i="233"/>
  <c r="E41" i="233"/>
  <c r="I34" i="233"/>
  <c r="H34" i="233"/>
  <c r="G34" i="233"/>
  <c r="F34" i="233"/>
  <c r="E34" i="233"/>
  <c r="I28" i="233"/>
  <c r="H28" i="233"/>
  <c r="G28" i="233"/>
  <c r="F28" i="233"/>
  <c r="E28" i="233"/>
  <c r="I750" i="222"/>
  <c r="G750" i="222"/>
  <c r="F750" i="222"/>
  <c r="E750" i="222"/>
  <c r="I575" i="222"/>
  <c r="G575" i="222"/>
  <c r="F575" i="222"/>
  <c r="E575" i="222"/>
  <c r="I400" i="222"/>
  <c r="G400" i="222"/>
  <c r="F400" i="222"/>
  <c r="E400" i="222"/>
  <c r="I225" i="222"/>
  <c r="G225" i="222"/>
  <c r="F225" i="222"/>
  <c r="E225" i="222"/>
  <c r="I270" i="222"/>
  <c r="G270" i="222"/>
  <c r="F270" i="222"/>
  <c r="E270" i="222"/>
  <c r="I445" i="222"/>
  <c r="G445" i="222"/>
  <c r="F445" i="222"/>
  <c r="E445" i="222"/>
  <c r="I620" i="222"/>
  <c r="G620" i="222"/>
  <c r="F620" i="222"/>
  <c r="E620" i="222"/>
  <c r="I795" i="222"/>
  <c r="G795" i="222"/>
  <c r="F795" i="222"/>
  <c r="E795" i="222"/>
  <c r="I95" i="222"/>
  <c r="G95" i="222"/>
  <c r="F95" i="222"/>
  <c r="E95" i="222"/>
  <c r="I50" i="222"/>
  <c r="G50" i="222"/>
  <c r="F50" i="222"/>
  <c r="E50" i="222"/>
  <c r="I714" i="222"/>
  <c r="G714" i="222"/>
  <c r="F714" i="222"/>
  <c r="E714" i="222"/>
  <c r="I539" i="222"/>
  <c r="G539" i="222"/>
  <c r="F539" i="222"/>
  <c r="E539" i="222"/>
  <c r="I364" i="222"/>
  <c r="G364" i="222"/>
  <c r="F364" i="222"/>
  <c r="E364" i="222"/>
  <c r="I189" i="222"/>
  <c r="G189" i="222"/>
  <c r="F189" i="222"/>
  <c r="E189" i="222"/>
  <c r="I14" i="222"/>
  <c r="G14" i="222"/>
  <c r="F14" i="222"/>
  <c r="E14" i="222"/>
  <c r="E13" i="233"/>
  <c r="E10" i="232"/>
  <c r="F10" i="232"/>
  <c r="G10" i="232"/>
  <c r="I10" i="232"/>
  <c r="E10" i="233"/>
  <c r="F10" i="233"/>
  <c r="G10" i="233"/>
  <c r="I10" i="233"/>
  <c r="J118" i="223" l="1"/>
  <c r="E93" i="233"/>
  <c r="E449" i="233"/>
  <c r="E360" i="233"/>
  <c r="E271" i="233"/>
  <c r="E182" i="233"/>
  <c r="E11" i="232"/>
  <c r="F11" i="232"/>
  <c r="G11" i="232"/>
  <c r="I11" i="232"/>
  <c r="E11" i="233"/>
  <c r="F11" i="233"/>
  <c r="G11" i="233"/>
  <c r="I11" i="233"/>
  <c r="I107" i="233"/>
  <c r="H107" i="233"/>
  <c r="G107" i="233"/>
  <c r="F107" i="233"/>
  <c r="E107" i="233"/>
  <c r="L106" i="233"/>
  <c r="K106" i="233"/>
  <c r="J106" i="233"/>
  <c r="I106" i="233"/>
  <c r="H106" i="233"/>
  <c r="G106" i="233"/>
  <c r="F106" i="233"/>
  <c r="E106" i="233"/>
  <c r="I99" i="233"/>
  <c r="H99" i="233"/>
  <c r="G99" i="233"/>
  <c r="F99" i="233"/>
  <c r="E99" i="233"/>
  <c r="Q98" i="233"/>
  <c r="P98" i="233"/>
  <c r="O98" i="233"/>
  <c r="N98" i="233"/>
  <c r="M98" i="233"/>
  <c r="L98" i="233"/>
  <c r="K98" i="233"/>
  <c r="J98" i="233"/>
  <c r="I98" i="233"/>
  <c r="H98" i="233"/>
  <c r="G98" i="233"/>
  <c r="F98" i="233"/>
  <c r="E98" i="233"/>
  <c r="I46" i="233"/>
  <c r="I50" i="233" s="1"/>
  <c r="H46" i="233"/>
  <c r="H50" i="233" s="1"/>
  <c r="G46" i="233"/>
  <c r="G50" i="233" s="1"/>
  <c r="F46" i="233"/>
  <c r="F50" i="233" s="1"/>
  <c r="E46" i="233"/>
  <c r="E50" i="233" s="1"/>
  <c r="I45" i="233"/>
  <c r="H45" i="233"/>
  <c r="G45" i="233"/>
  <c r="F45" i="233"/>
  <c r="E45" i="233"/>
  <c r="D44" i="233"/>
  <c r="D43" i="233"/>
  <c r="I39" i="233"/>
  <c r="I49" i="233" s="1"/>
  <c r="H39" i="233"/>
  <c r="H49" i="233" s="1"/>
  <c r="G39" i="233"/>
  <c r="G49" i="233" s="1"/>
  <c r="F39" i="233"/>
  <c r="F49" i="233" s="1"/>
  <c r="E39" i="233"/>
  <c r="E49" i="233" s="1"/>
  <c r="I38" i="233"/>
  <c r="H38" i="233"/>
  <c r="G38" i="233"/>
  <c r="F38" i="233"/>
  <c r="E38" i="233"/>
  <c r="D37" i="233"/>
  <c r="D36" i="233"/>
  <c r="I32" i="233"/>
  <c r="I48" i="233" s="1"/>
  <c r="H32" i="233"/>
  <c r="H48" i="233" s="1"/>
  <c r="G32" i="233"/>
  <c r="G48" i="233" s="1"/>
  <c r="F32" i="233"/>
  <c r="F48" i="233" s="1"/>
  <c r="E32" i="233"/>
  <c r="E48" i="233" s="1"/>
  <c r="I31" i="233"/>
  <c r="H31" i="233"/>
  <c r="G31" i="233"/>
  <c r="F31" i="233"/>
  <c r="E31" i="233"/>
  <c r="D30" i="233"/>
  <c r="I17" i="233"/>
  <c r="H17" i="233"/>
  <c r="G17" i="233"/>
  <c r="F17" i="233"/>
  <c r="E17" i="233"/>
  <c r="I16" i="233"/>
  <c r="H16" i="233"/>
  <c r="G16" i="233"/>
  <c r="F16" i="233"/>
  <c r="E16" i="233"/>
  <c r="I15" i="233"/>
  <c r="H15" i="233"/>
  <c r="G15" i="233"/>
  <c r="F15" i="233"/>
  <c r="E15" i="233"/>
  <c r="I12" i="233"/>
  <c r="G12" i="233"/>
  <c r="F12" i="233"/>
  <c r="E12" i="233"/>
  <c r="E5" i="233"/>
  <c r="E4" i="233"/>
  <c r="E3" i="233"/>
  <c r="E2" i="233"/>
  <c r="A1" i="233"/>
  <c r="J5" i="226" s="1"/>
  <c r="E12" i="232"/>
  <c r="F12" i="232"/>
  <c r="G12" i="232"/>
  <c r="I12" i="232"/>
  <c r="E877" i="222"/>
  <c r="F877" i="222"/>
  <c r="G877" i="222"/>
  <c r="H877" i="222"/>
  <c r="I877" i="222"/>
  <c r="E871" i="222"/>
  <c r="F871" i="222"/>
  <c r="G871" i="222"/>
  <c r="H871" i="222"/>
  <c r="I871" i="222"/>
  <c r="E861" i="222"/>
  <c r="F861" i="222"/>
  <c r="G861" i="222"/>
  <c r="H861" i="222"/>
  <c r="I861" i="222"/>
  <c r="E857" i="222"/>
  <c r="F857" i="222"/>
  <c r="G857" i="222"/>
  <c r="H857" i="222"/>
  <c r="I857" i="222"/>
  <c r="E856" i="222"/>
  <c r="F856" i="222"/>
  <c r="G856" i="222"/>
  <c r="H856" i="222"/>
  <c r="I856" i="222"/>
  <c r="E844" i="222"/>
  <c r="F844" i="222"/>
  <c r="G844" i="222"/>
  <c r="H844" i="222"/>
  <c r="I844" i="222"/>
  <c r="E843" i="222"/>
  <c r="F843" i="222"/>
  <c r="G843" i="222"/>
  <c r="H843" i="222"/>
  <c r="I843" i="222"/>
  <c r="E840" i="222"/>
  <c r="F840" i="222"/>
  <c r="G840" i="222"/>
  <c r="H840" i="222"/>
  <c r="I840" i="222"/>
  <c r="E839" i="222"/>
  <c r="F839" i="222"/>
  <c r="G839" i="222"/>
  <c r="H839" i="222"/>
  <c r="I839" i="222"/>
  <c r="E838" i="222"/>
  <c r="F838" i="222"/>
  <c r="G838" i="222"/>
  <c r="H838" i="222"/>
  <c r="I838" i="222"/>
  <c r="E835" i="222"/>
  <c r="F835" i="222"/>
  <c r="G835" i="222"/>
  <c r="H835" i="222"/>
  <c r="I835" i="222"/>
  <c r="E834" i="222"/>
  <c r="F834" i="222"/>
  <c r="G834" i="222"/>
  <c r="H834" i="222"/>
  <c r="I834" i="222"/>
  <c r="E833" i="222"/>
  <c r="F833" i="222"/>
  <c r="G833" i="222"/>
  <c r="H833" i="222"/>
  <c r="I833" i="222"/>
  <c r="E820" i="222"/>
  <c r="F820" i="222"/>
  <c r="G820" i="222"/>
  <c r="H820" i="222"/>
  <c r="I820" i="222"/>
  <c r="E816" i="222"/>
  <c r="F816" i="222"/>
  <c r="G816" i="222"/>
  <c r="H816" i="222"/>
  <c r="I816" i="222"/>
  <c r="E815" i="222"/>
  <c r="F815" i="222"/>
  <c r="G815" i="222"/>
  <c r="H815" i="222"/>
  <c r="I815" i="222"/>
  <c r="E812" i="222"/>
  <c r="F812" i="222"/>
  <c r="G812" i="222"/>
  <c r="H812" i="222"/>
  <c r="I812" i="222"/>
  <c r="E811" i="222"/>
  <c r="F811" i="222"/>
  <c r="G811" i="222"/>
  <c r="H811" i="222"/>
  <c r="I811" i="222"/>
  <c r="E810" i="222"/>
  <c r="F810" i="222"/>
  <c r="G810" i="222"/>
  <c r="H810" i="222"/>
  <c r="I810" i="222"/>
  <c r="E807" i="222"/>
  <c r="F807" i="222"/>
  <c r="G807" i="222"/>
  <c r="H807" i="222"/>
  <c r="I807" i="222"/>
  <c r="E806" i="222"/>
  <c r="F806" i="222"/>
  <c r="G806" i="222"/>
  <c r="H806" i="222"/>
  <c r="I806" i="222"/>
  <c r="E782" i="222"/>
  <c r="F782" i="222"/>
  <c r="G782" i="222"/>
  <c r="H782" i="222"/>
  <c r="I782" i="222"/>
  <c r="E778" i="222"/>
  <c r="F778" i="222"/>
  <c r="G778" i="222"/>
  <c r="H778" i="222"/>
  <c r="I778" i="222"/>
  <c r="E777" i="222"/>
  <c r="F777" i="222"/>
  <c r="G777" i="222"/>
  <c r="H777" i="222"/>
  <c r="I777" i="222"/>
  <c r="E774" i="222"/>
  <c r="F774" i="222"/>
  <c r="G774" i="222"/>
  <c r="H774" i="222"/>
  <c r="I774" i="222"/>
  <c r="E773" i="222"/>
  <c r="F773" i="222"/>
  <c r="G773" i="222"/>
  <c r="H773" i="222"/>
  <c r="I773" i="222"/>
  <c r="E772" i="222"/>
  <c r="F772" i="222"/>
  <c r="G772" i="222"/>
  <c r="H772" i="222"/>
  <c r="I772" i="222"/>
  <c r="E767" i="222"/>
  <c r="F767" i="222"/>
  <c r="G767" i="222"/>
  <c r="H767" i="222"/>
  <c r="I767" i="222"/>
  <c r="E766" i="222"/>
  <c r="F766" i="222"/>
  <c r="G766" i="222"/>
  <c r="H766" i="222"/>
  <c r="I766" i="222"/>
  <c r="E737" i="222"/>
  <c r="F737" i="222"/>
  <c r="G737" i="222"/>
  <c r="H737" i="222"/>
  <c r="I737" i="222"/>
  <c r="E733" i="222"/>
  <c r="F733" i="222"/>
  <c r="G733" i="222"/>
  <c r="H733" i="222"/>
  <c r="I733" i="222"/>
  <c r="E732" i="222"/>
  <c r="F732" i="222"/>
  <c r="G732" i="222"/>
  <c r="H732" i="222"/>
  <c r="I732" i="222"/>
  <c r="E729" i="222"/>
  <c r="E386" i="233" s="1"/>
  <c r="F729" i="222"/>
  <c r="F386" i="233" s="1"/>
  <c r="G729" i="222"/>
  <c r="G386" i="233" s="1"/>
  <c r="H729" i="222"/>
  <c r="H386" i="233" s="1"/>
  <c r="I729" i="222"/>
  <c r="I386" i="233" s="1"/>
  <c r="E728" i="222"/>
  <c r="E385" i="233" s="1"/>
  <c r="F728" i="222"/>
  <c r="F385" i="233" s="1"/>
  <c r="G728" i="222"/>
  <c r="G385" i="233" s="1"/>
  <c r="H728" i="222"/>
  <c r="H385" i="233" s="1"/>
  <c r="I728" i="222"/>
  <c r="I385" i="233" s="1"/>
  <c r="E725" i="222"/>
  <c r="F725" i="222"/>
  <c r="G725" i="222"/>
  <c r="H725" i="222"/>
  <c r="I725" i="222"/>
  <c r="E724" i="222"/>
  <c r="F724" i="222"/>
  <c r="G724" i="222"/>
  <c r="H724" i="222"/>
  <c r="I724" i="222"/>
  <c r="I702" i="222"/>
  <c r="H702" i="222"/>
  <c r="G702" i="222"/>
  <c r="F702" i="222"/>
  <c r="E702" i="222"/>
  <c r="E696" i="222"/>
  <c r="F696" i="222"/>
  <c r="G696" i="222"/>
  <c r="H696" i="222"/>
  <c r="I696" i="222"/>
  <c r="E686" i="222"/>
  <c r="F686" i="222"/>
  <c r="G686" i="222"/>
  <c r="H686" i="222"/>
  <c r="I686" i="222"/>
  <c r="E682" i="222"/>
  <c r="F682" i="222"/>
  <c r="G682" i="222"/>
  <c r="H682" i="222"/>
  <c r="I682" i="222"/>
  <c r="E681" i="222"/>
  <c r="F681" i="222"/>
  <c r="G681" i="222"/>
  <c r="H681" i="222"/>
  <c r="I681" i="222"/>
  <c r="E669" i="222"/>
  <c r="F669" i="222"/>
  <c r="G669" i="222"/>
  <c r="H669" i="222"/>
  <c r="I669" i="222"/>
  <c r="E668" i="222"/>
  <c r="F668" i="222"/>
  <c r="G668" i="222"/>
  <c r="H668" i="222"/>
  <c r="I668" i="222"/>
  <c r="E665" i="222"/>
  <c r="F665" i="222"/>
  <c r="G665" i="222"/>
  <c r="H665" i="222"/>
  <c r="I665" i="222"/>
  <c r="E664" i="222"/>
  <c r="F664" i="222"/>
  <c r="G664" i="222"/>
  <c r="H664" i="222"/>
  <c r="I664" i="222"/>
  <c r="E663" i="222"/>
  <c r="F663" i="222"/>
  <c r="G663" i="222"/>
  <c r="H663" i="222"/>
  <c r="I663" i="222"/>
  <c r="E660" i="222"/>
  <c r="F660" i="222"/>
  <c r="G660" i="222"/>
  <c r="H660" i="222"/>
  <c r="I660" i="222"/>
  <c r="E659" i="222"/>
  <c r="F659" i="222"/>
  <c r="G659" i="222"/>
  <c r="H659" i="222"/>
  <c r="I659" i="222"/>
  <c r="E658" i="222"/>
  <c r="F658" i="222"/>
  <c r="G658" i="222"/>
  <c r="H658" i="222"/>
  <c r="I658" i="222"/>
  <c r="E645" i="222"/>
  <c r="F645" i="222"/>
  <c r="G645" i="222"/>
  <c r="H645" i="222"/>
  <c r="I645" i="222"/>
  <c r="E641" i="222"/>
  <c r="F641" i="222"/>
  <c r="G641" i="222"/>
  <c r="H641" i="222"/>
  <c r="I641" i="222"/>
  <c r="E640" i="222"/>
  <c r="F640" i="222"/>
  <c r="G640" i="222"/>
  <c r="H640" i="222"/>
  <c r="I640" i="222"/>
  <c r="E637" i="222"/>
  <c r="F637" i="222"/>
  <c r="G637" i="222"/>
  <c r="H637" i="222"/>
  <c r="I637" i="222"/>
  <c r="E636" i="222"/>
  <c r="F636" i="222"/>
  <c r="G636" i="222"/>
  <c r="H636" i="222"/>
  <c r="I636" i="222"/>
  <c r="E635" i="222"/>
  <c r="F635" i="222"/>
  <c r="G635" i="222"/>
  <c r="H635" i="222"/>
  <c r="I635" i="222"/>
  <c r="E632" i="222"/>
  <c r="F632" i="222"/>
  <c r="G632" i="222"/>
  <c r="H632" i="222"/>
  <c r="I632" i="222"/>
  <c r="E631" i="222"/>
  <c r="F631" i="222"/>
  <c r="G631" i="222"/>
  <c r="H631" i="222"/>
  <c r="I631" i="222"/>
  <c r="E607" i="222"/>
  <c r="F607" i="222"/>
  <c r="G607" i="222"/>
  <c r="H607" i="222"/>
  <c r="I607" i="222"/>
  <c r="E603" i="222"/>
  <c r="F603" i="222"/>
  <c r="G603" i="222"/>
  <c r="H603" i="222"/>
  <c r="I603" i="222"/>
  <c r="E602" i="222"/>
  <c r="F602" i="222"/>
  <c r="G602" i="222"/>
  <c r="H602" i="222"/>
  <c r="I602" i="222"/>
  <c r="E599" i="222"/>
  <c r="F599" i="222"/>
  <c r="G599" i="222"/>
  <c r="H599" i="222"/>
  <c r="I599" i="222"/>
  <c r="E598" i="222"/>
  <c r="F598" i="222"/>
  <c r="G598" i="222"/>
  <c r="H598" i="222"/>
  <c r="I598" i="222"/>
  <c r="E597" i="222"/>
  <c r="F597" i="222"/>
  <c r="G597" i="222"/>
  <c r="H597" i="222"/>
  <c r="I597" i="222"/>
  <c r="E594" i="222"/>
  <c r="F594" i="222"/>
  <c r="G594" i="222"/>
  <c r="H594" i="222"/>
  <c r="I594" i="222"/>
  <c r="E592" i="222"/>
  <c r="F592" i="222"/>
  <c r="G592" i="222"/>
  <c r="H592" i="222"/>
  <c r="I592" i="222"/>
  <c r="E591" i="222"/>
  <c r="F591" i="222"/>
  <c r="G591" i="222"/>
  <c r="H591" i="222"/>
  <c r="I591" i="222"/>
  <c r="E562" i="222"/>
  <c r="F562" i="222"/>
  <c r="G562" i="222"/>
  <c r="H562" i="222"/>
  <c r="I562" i="222"/>
  <c r="E558" i="222"/>
  <c r="F558" i="222"/>
  <c r="G558" i="222"/>
  <c r="H558" i="222"/>
  <c r="I558" i="222"/>
  <c r="E557" i="222"/>
  <c r="F557" i="222"/>
  <c r="G557" i="222"/>
  <c r="H557" i="222"/>
  <c r="I557" i="222"/>
  <c r="E554" i="222"/>
  <c r="E297" i="233" s="1"/>
  <c r="F554" i="222"/>
  <c r="F297" i="233" s="1"/>
  <c r="G554" i="222"/>
  <c r="G297" i="233" s="1"/>
  <c r="H554" i="222"/>
  <c r="H297" i="233" s="1"/>
  <c r="I554" i="222"/>
  <c r="I297" i="233" s="1"/>
  <c r="E553" i="222"/>
  <c r="E296" i="233" s="1"/>
  <c r="F553" i="222"/>
  <c r="F296" i="233" s="1"/>
  <c r="G553" i="222"/>
  <c r="G296" i="233" s="1"/>
  <c r="H553" i="222"/>
  <c r="H296" i="233" s="1"/>
  <c r="I553" i="222"/>
  <c r="I296" i="233" s="1"/>
  <c r="E550" i="222"/>
  <c r="F550" i="222"/>
  <c r="G550" i="222"/>
  <c r="H550" i="222"/>
  <c r="I550" i="222"/>
  <c r="E549" i="222"/>
  <c r="F549" i="222"/>
  <c r="G549" i="222"/>
  <c r="H549" i="222"/>
  <c r="I549" i="222"/>
  <c r="E527" i="222"/>
  <c r="F527" i="222"/>
  <c r="G527" i="222"/>
  <c r="H527" i="222"/>
  <c r="I527" i="222"/>
  <c r="E521" i="222"/>
  <c r="F521" i="222"/>
  <c r="G521" i="222"/>
  <c r="H521" i="222"/>
  <c r="I521" i="222"/>
  <c r="E511" i="222"/>
  <c r="F511" i="222"/>
  <c r="G511" i="222"/>
  <c r="H511" i="222"/>
  <c r="I511" i="222"/>
  <c r="E507" i="222"/>
  <c r="F507" i="222"/>
  <c r="G507" i="222"/>
  <c r="H507" i="222"/>
  <c r="I507" i="222"/>
  <c r="E506" i="222"/>
  <c r="F506" i="222"/>
  <c r="G506" i="222"/>
  <c r="H506" i="222"/>
  <c r="I506" i="222"/>
  <c r="E494" i="222"/>
  <c r="F494" i="222"/>
  <c r="G494" i="222"/>
  <c r="H494" i="222"/>
  <c r="I494" i="222"/>
  <c r="E493" i="222"/>
  <c r="F493" i="222"/>
  <c r="G493" i="222"/>
  <c r="H493" i="222"/>
  <c r="I493" i="222"/>
  <c r="E490" i="222"/>
  <c r="F490" i="222"/>
  <c r="G490" i="222"/>
  <c r="H490" i="222"/>
  <c r="I490" i="222"/>
  <c r="E489" i="222"/>
  <c r="F489" i="222"/>
  <c r="G489" i="222"/>
  <c r="H489" i="222"/>
  <c r="I489" i="222"/>
  <c r="E488" i="222"/>
  <c r="F488" i="222"/>
  <c r="G488" i="222"/>
  <c r="H488" i="222"/>
  <c r="I488" i="222"/>
  <c r="E485" i="222"/>
  <c r="F485" i="222"/>
  <c r="G485" i="222"/>
  <c r="H485" i="222"/>
  <c r="I485" i="222"/>
  <c r="E484" i="222"/>
  <c r="F484" i="222"/>
  <c r="G484" i="222"/>
  <c r="H484" i="222"/>
  <c r="I484" i="222"/>
  <c r="E483" i="222"/>
  <c r="F483" i="222"/>
  <c r="G483" i="222"/>
  <c r="H483" i="222"/>
  <c r="I483" i="222"/>
  <c r="E470" i="222"/>
  <c r="F470" i="222"/>
  <c r="G470" i="222"/>
  <c r="H470" i="222"/>
  <c r="I470" i="222"/>
  <c r="E466" i="222"/>
  <c r="F466" i="222"/>
  <c r="G466" i="222"/>
  <c r="H466" i="222"/>
  <c r="I466" i="222"/>
  <c r="E465" i="222"/>
  <c r="F465" i="222"/>
  <c r="G465" i="222"/>
  <c r="H465" i="222"/>
  <c r="I465" i="222"/>
  <c r="E462" i="222"/>
  <c r="F462" i="222"/>
  <c r="G462" i="222"/>
  <c r="H462" i="222"/>
  <c r="I462" i="222"/>
  <c r="E461" i="222"/>
  <c r="F461" i="222"/>
  <c r="G461" i="222"/>
  <c r="H461" i="222"/>
  <c r="I461" i="222"/>
  <c r="E460" i="222"/>
  <c r="F460" i="222"/>
  <c r="G460" i="222"/>
  <c r="H460" i="222"/>
  <c r="I460" i="222"/>
  <c r="E457" i="222"/>
  <c r="F457" i="222"/>
  <c r="G457" i="222"/>
  <c r="H457" i="222"/>
  <c r="I457" i="222"/>
  <c r="E456" i="222"/>
  <c r="F456" i="222"/>
  <c r="G456" i="222"/>
  <c r="H456" i="222"/>
  <c r="I456" i="222"/>
  <c r="E432" i="222"/>
  <c r="F432" i="222"/>
  <c r="G432" i="222"/>
  <c r="H432" i="222"/>
  <c r="I432" i="222"/>
  <c r="E428" i="222"/>
  <c r="F428" i="222"/>
  <c r="G428" i="222"/>
  <c r="H428" i="222"/>
  <c r="I428" i="222"/>
  <c r="E427" i="222"/>
  <c r="F427" i="222"/>
  <c r="G427" i="222"/>
  <c r="H427" i="222"/>
  <c r="I427" i="222"/>
  <c r="E424" i="222"/>
  <c r="F424" i="222"/>
  <c r="G424" i="222"/>
  <c r="H424" i="222"/>
  <c r="I424" i="222"/>
  <c r="E423" i="222"/>
  <c r="F423" i="222"/>
  <c r="G423" i="222"/>
  <c r="H423" i="222"/>
  <c r="I423" i="222"/>
  <c r="E422" i="222"/>
  <c r="F422" i="222"/>
  <c r="G422" i="222"/>
  <c r="H422" i="222"/>
  <c r="I422" i="222"/>
  <c r="E419" i="222"/>
  <c r="F419" i="222"/>
  <c r="G419" i="222"/>
  <c r="H419" i="222"/>
  <c r="I419" i="222"/>
  <c r="E417" i="222"/>
  <c r="F417" i="222"/>
  <c r="G417" i="222"/>
  <c r="H417" i="222"/>
  <c r="I417" i="222"/>
  <c r="E416" i="222"/>
  <c r="F416" i="222"/>
  <c r="G416" i="222"/>
  <c r="H416" i="222"/>
  <c r="I416" i="222"/>
  <c r="E387" i="222"/>
  <c r="F387" i="222"/>
  <c r="G387" i="222"/>
  <c r="H387" i="222"/>
  <c r="I387" i="222"/>
  <c r="E383" i="222"/>
  <c r="F383" i="222"/>
  <c r="G383" i="222"/>
  <c r="H383" i="222"/>
  <c r="I383" i="222"/>
  <c r="E382" i="222"/>
  <c r="F382" i="222"/>
  <c r="G382" i="222"/>
  <c r="H382" i="222"/>
  <c r="I382" i="222"/>
  <c r="E379" i="222"/>
  <c r="E208" i="233" s="1"/>
  <c r="F379" i="222"/>
  <c r="F208" i="233" s="1"/>
  <c r="G379" i="222"/>
  <c r="G208" i="233" s="1"/>
  <c r="H379" i="222"/>
  <c r="H208" i="233" s="1"/>
  <c r="I379" i="222"/>
  <c r="I208" i="233" s="1"/>
  <c r="E378" i="222"/>
  <c r="E207" i="233" s="1"/>
  <c r="F378" i="222"/>
  <c r="F207" i="233" s="1"/>
  <c r="G378" i="222"/>
  <c r="G207" i="233" s="1"/>
  <c r="H378" i="222"/>
  <c r="H207" i="233" s="1"/>
  <c r="I378" i="222"/>
  <c r="I207" i="233" s="1"/>
  <c r="E375" i="222"/>
  <c r="F375" i="222"/>
  <c r="G375" i="222"/>
  <c r="H375" i="222"/>
  <c r="I375" i="222"/>
  <c r="E374" i="222"/>
  <c r="F374" i="222"/>
  <c r="G374" i="222"/>
  <c r="H374" i="222"/>
  <c r="I374" i="222"/>
  <c r="E352" i="222"/>
  <c r="F352" i="222"/>
  <c r="G352" i="222"/>
  <c r="H352" i="222"/>
  <c r="I352" i="222"/>
  <c r="E346" i="222"/>
  <c r="F346" i="222"/>
  <c r="G346" i="222"/>
  <c r="H346" i="222"/>
  <c r="I346" i="222"/>
  <c r="E336" i="222"/>
  <c r="F336" i="222"/>
  <c r="G336" i="222"/>
  <c r="H336" i="222"/>
  <c r="I336" i="222"/>
  <c r="E332" i="222"/>
  <c r="F332" i="222"/>
  <c r="G332" i="222"/>
  <c r="H332" i="222"/>
  <c r="I332" i="222"/>
  <c r="E331" i="222"/>
  <c r="F331" i="222"/>
  <c r="G331" i="222"/>
  <c r="H331" i="222"/>
  <c r="I331" i="222"/>
  <c r="E319" i="222"/>
  <c r="F319" i="222"/>
  <c r="G319" i="222"/>
  <c r="H319" i="222"/>
  <c r="I319" i="222"/>
  <c r="E318" i="222"/>
  <c r="F318" i="222"/>
  <c r="G318" i="222"/>
  <c r="H318" i="222"/>
  <c r="I318" i="222"/>
  <c r="E315" i="222"/>
  <c r="F315" i="222"/>
  <c r="G315" i="222"/>
  <c r="H315" i="222"/>
  <c r="I315" i="222"/>
  <c r="E314" i="222"/>
  <c r="F314" i="222"/>
  <c r="G314" i="222"/>
  <c r="H314" i="222"/>
  <c r="I314" i="222"/>
  <c r="E313" i="222"/>
  <c r="F313" i="222"/>
  <c r="G313" i="222"/>
  <c r="H313" i="222"/>
  <c r="I313" i="222"/>
  <c r="E310" i="222"/>
  <c r="F310" i="222"/>
  <c r="G310" i="222"/>
  <c r="H310" i="222"/>
  <c r="I310" i="222"/>
  <c r="E309" i="222"/>
  <c r="F309" i="222"/>
  <c r="G309" i="222"/>
  <c r="H309" i="222"/>
  <c r="I309" i="222"/>
  <c r="E308" i="222"/>
  <c r="F308" i="222"/>
  <c r="G308" i="222"/>
  <c r="H308" i="222"/>
  <c r="I308" i="222"/>
  <c r="E295" i="222"/>
  <c r="F295" i="222"/>
  <c r="G295" i="222"/>
  <c r="H295" i="222"/>
  <c r="I295" i="222"/>
  <c r="E291" i="222"/>
  <c r="F291" i="222"/>
  <c r="G291" i="222"/>
  <c r="H291" i="222"/>
  <c r="I291" i="222"/>
  <c r="E290" i="222"/>
  <c r="F290" i="222"/>
  <c r="G290" i="222"/>
  <c r="H290" i="222"/>
  <c r="I290" i="222"/>
  <c r="E287" i="222"/>
  <c r="F287" i="222"/>
  <c r="G287" i="222"/>
  <c r="H287" i="222"/>
  <c r="I287" i="222"/>
  <c r="E286" i="222"/>
  <c r="F286" i="222"/>
  <c r="G286" i="222"/>
  <c r="H286" i="222"/>
  <c r="I286" i="222"/>
  <c r="E285" i="222"/>
  <c r="F285" i="222"/>
  <c r="G285" i="222"/>
  <c r="H285" i="222"/>
  <c r="I285" i="222"/>
  <c r="E282" i="222"/>
  <c r="F282" i="222"/>
  <c r="G282" i="222"/>
  <c r="H282" i="222"/>
  <c r="I282" i="222"/>
  <c r="E281" i="222"/>
  <c r="F281" i="222"/>
  <c r="G281" i="222"/>
  <c r="H281" i="222"/>
  <c r="I281" i="222"/>
  <c r="E257" i="222"/>
  <c r="F257" i="222"/>
  <c r="G257" i="222"/>
  <c r="H257" i="222"/>
  <c r="I257" i="222"/>
  <c r="E253" i="222"/>
  <c r="F253" i="222"/>
  <c r="G253" i="222"/>
  <c r="H253" i="222"/>
  <c r="I253" i="222"/>
  <c r="E252" i="222"/>
  <c r="F252" i="222"/>
  <c r="G252" i="222"/>
  <c r="H252" i="222"/>
  <c r="I252" i="222"/>
  <c r="E249" i="222"/>
  <c r="F249" i="222"/>
  <c r="G249" i="222"/>
  <c r="H249" i="222"/>
  <c r="I249" i="222"/>
  <c r="E248" i="222"/>
  <c r="F248" i="222"/>
  <c r="G248" i="222"/>
  <c r="H248" i="222"/>
  <c r="I248" i="222"/>
  <c r="E247" i="222"/>
  <c r="F247" i="222"/>
  <c r="G247" i="222"/>
  <c r="H247" i="222"/>
  <c r="I247" i="222"/>
  <c r="E244" i="222"/>
  <c r="F244" i="222"/>
  <c r="G244" i="222"/>
  <c r="H244" i="222"/>
  <c r="I244" i="222"/>
  <c r="E242" i="222"/>
  <c r="F242" i="222"/>
  <c r="G242" i="222"/>
  <c r="H242" i="222"/>
  <c r="I242" i="222"/>
  <c r="E241" i="222"/>
  <c r="F241" i="222"/>
  <c r="G241" i="222"/>
  <c r="H241" i="222"/>
  <c r="I241" i="222"/>
  <c r="E212" i="222"/>
  <c r="F212" i="222"/>
  <c r="G212" i="222"/>
  <c r="H212" i="222"/>
  <c r="I212" i="222"/>
  <c r="E208" i="222"/>
  <c r="F208" i="222"/>
  <c r="G208" i="222"/>
  <c r="H208" i="222"/>
  <c r="I208" i="222"/>
  <c r="E207" i="222"/>
  <c r="F207" i="222"/>
  <c r="G207" i="222"/>
  <c r="H207" i="222"/>
  <c r="I207" i="222"/>
  <c r="E204" i="222"/>
  <c r="E119" i="233" s="1"/>
  <c r="F204" i="222"/>
  <c r="F119" i="233" s="1"/>
  <c r="G204" i="222"/>
  <c r="G119" i="233" s="1"/>
  <c r="H204" i="222"/>
  <c r="H119" i="233" s="1"/>
  <c r="I204" i="222"/>
  <c r="I119" i="233" s="1"/>
  <c r="E203" i="222"/>
  <c r="E118" i="233" s="1"/>
  <c r="F203" i="222"/>
  <c r="F118" i="233" s="1"/>
  <c r="G203" i="222"/>
  <c r="G118" i="233" s="1"/>
  <c r="H203" i="222"/>
  <c r="H118" i="233" s="1"/>
  <c r="I203" i="222"/>
  <c r="I118" i="233" s="1"/>
  <c r="E200" i="222"/>
  <c r="F200" i="222"/>
  <c r="G200" i="222"/>
  <c r="H200" i="222"/>
  <c r="I200" i="222"/>
  <c r="E199" i="222"/>
  <c r="F199" i="222"/>
  <c r="G199" i="222"/>
  <c r="H199" i="222"/>
  <c r="I199" i="222"/>
  <c r="E177" i="222"/>
  <c r="F177" i="222"/>
  <c r="G177" i="222"/>
  <c r="H177" i="222"/>
  <c r="I177" i="222"/>
  <c r="E171" i="222"/>
  <c r="F171" i="222"/>
  <c r="G171" i="222"/>
  <c r="H171" i="222"/>
  <c r="I171" i="222"/>
  <c r="E161" i="222"/>
  <c r="F161" i="222"/>
  <c r="G161" i="222"/>
  <c r="H161" i="222"/>
  <c r="I161" i="222"/>
  <c r="E157" i="222"/>
  <c r="F157" i="222"/>
  <c r="G157" i="222"/>
  <c r="H157" i="222"/>
  <c r="I157" i="222"/>
  <c r="E156" i="222"/>
  <c r="F156" i="222"/>
  <c r="G156" i="222"/>
  <c r="H156" i="222"/>
  <c r="I156" i="222"/>
  <c r="E144" i="222"/>
  <c r="F144" i="222"/>
  <c r="G144" i="222"/>
  <c r="H144" i="222"/>
  <c r="I144" i="222"/>
  <c r="E143" i="222"/>
  <c r="F143" i="222"/>
  <c r="G143" i="222"/>
  <c r="H143" i="222"/>
  <c r="I143" i="222"/>
  <c r="E140" i="222"/>
  <c r="F140" i="222"/>
  <c r="G140" i="222"/>
  <c r="H140" i="222"/>
  <c r="I140" i="222"/>
  <c r="E139" i="222"/>
  <c r="F139" i="222"/>
  <c r="G139" i="222"/>
  <c r="H139" i="222"/>
  <c r="I139" i="222"/>
  <c r="E138" i="222"/>
  <c r="F138" i="222"/>
  <c r="G138" i="222"/>
  <c r="H138" i="222"/>
  <c r="I138" i="222"/>
  <c r="E135" i="222"/>
  <c r="F135" i="222"/>
  <c r="G135" i="222"/>
  <c r="H135" i="222"/>
  <c r="I135" i="222"/>
  <c r="E134" i="222"/>
  <c r="F134" i="222"/>
  <c r="G134" i="222"/>
  <c r="H134" i="222"/>
  <c r="I134" i="222"/>
  <c r="E133" i="222"/>
  <c r="F133" i="222"/>
  <c r="G133" i="222"/>
  <c r="H133" i="222"/>
  <c r="I133" i="222"/>
  <c r="E120" i="222"/>
  <c r="F120" i="222"/>
  <c r="G120" i="222"/>
  <c r="H120" i="222"/>
  <c r="I120" i="222"/>
  <c r="E116" i="222"/>
  <c r="F116" i="222"/>
  <c r="G116" i="222"/>
  <c r="H116" i="222"/>
  <c r="I116" i="222"/>
  <c r="E115" i="222"/>
  <c r="F115" i="222"/>
  <c r="G115" i="222"/>
  <c r="H115" i="222"/>
  <c r="I115" i="222"/>
  <c r="E112" i="222"/>
  <c r="F112" i="222"/>
  <c r="G112" i="222"/>
  <c r="H112" i="222"/>
  <c r="I112" i="222"/>
  <c r="E111" i="222"/>
  <c r="F111" i="222"/>
  <c r="G111" i="222"/>
  <c r="H111" i="222"/>
  <c r="I111" i="222"/>
  <c r="E110" i="222"/>
  <c r="F110" i="222"/>
  <c r="G110" i="222"/>
  <c r="H110" i="222"/>
  <c r="I110" i="222"/>
  <c r="E107" i="222"/>
  <c r="F107" i="222"/>
  <c r="G107" i="222"/>
  <c r="H107" i="222"/>
  <c r="I107" i="222"/>
  <c r="E106" i="222"/>
  <c r="F106" i="222"/>
  <c r="G106" i="222"/>
  <c r="H106" i="222"/>
  <c r="I106" i="222"/>
  <c r="E82" i="222"/>
  <c r="F82" i="222"/>
  <c r="G82" i="222"/>
  <c r="H82" i="222"/>
  <c r="I82" i="222"/>
  <c r="E78" i="222"/>
  <c r="F78" i="222"/>
  <c r="G78" i="222"/>
  <c r="H78" i="222"/>
  <c r="I78" i="222"/>
  <c r="E77" i="222"/>
  <c r="F77" i="222"/>
  <c r="G77" i="222"/>
  <c r="H77" i="222"/>
  <c r="I77" i="222"/>
  <c r="E74" i="222"/>
  <c r="F74" i="222"/>
  <c r="G74" i="222"/>
  <c r="H74" i="222"/>
  <c r="I74" i="222"/>
  <c r="E73" i="222"/>
  <c r="F73" i="222"/>
  <c r="G73" i="222"/>
  <c r="H73" i="222"/>
  <c r="I73" i="222"/>
  <c r="E72" i="222"/>
  <c r="F72" i="222"/>
  <c r="G72" i="222"/>
  <c r="H72" i="222"/>
  <c r="I72" i="222"/>
  <c r="E69" i="222"/>
  <c r="F69" i="222"/>
  <c r="G69" i="222"/>
  <c r="H69" i="222"/>
  <c r="I69" i="222"/>
  <c r="E67" i="222"/>
  <c r="F67" i="222"/>
  <c r="G67" i="222"/>
  <c r="H67" i="222"/>
  <c r="I67" i="222"/>
  <c r="E66" i="222"/>
  <c r="F66" i="222"/>
  <c r="G66" i="222"/>
  <c r="H66" i="222"/>
  <c r="I66" i="222"/>
  <c r="E37" i="222"/>
  <c r="F37" i="222"/>
  <c r="G37" i="222"/>
  <c r="H37" i="222"/>
  <c r="I37" i="222"/>
  <c r="E33" i="222"/>
  <c r="F33" i="222"/>
  <c r="G33" i="222"/>
  <c r="H33" i="222"/>
  <c r="I33" i="222"/>
  <c r="E32" i="222"/>
  <c r="F32" i="222"/>
  <c r="G32" i="222"/>
  <c r="H32" i="222"/>
  <c r="I32" i="222"/>
  <c r="E29" i="222"/>
  <c r="F29" i="222"/>
  <c r="G29" i="222"/>
  <c r="H29" i="222"/>
  <c r="I29" i="222"/>
  <c r="E28" i="222"/>
  <c r="F28" i="222"/>
  <c r="G28" i="222"/>
  <c r="H28" i="222"/>
  <c r="I28" i="222"/>
  <c r="E25" i="222"/>
  <c r="F25" i="222"/>
  <c r="G25" i="222"/>
  <c r="H25" i="222"/>
  <c r="I25" i="222"/>
  <c r="E24" i="222"/>
  <c r="F24" i="222"/>
  <c r="G24" i="222"/>
  <c r="H24" i="222"/>
  <c r="I24" i="222"/>
  <c r="E180" i="232"/>
  <c r="F180" i="232"/>
  <c r="G180" i="232"/>
  <c r="H180" i="232"/>
  <c r="I180" i="232"/>
  <c r="E172" i="232"/>
  <c r="F172" i="232"/>
  <c r="G172" i="232"/>
  <c r="H172" i="232"/>
  <c r="I172" i="232"/>
  <c r="L179" i="232"/>
  <c r="K179" i="232"/>
  <c r="J179" i="232"/>
  <c r="I179" i="232"/>
  <c r="H179" i="232"/>
  <c r="G179" i="232"/>
  <c r="F179" i="232"/>
  <c r="E179" i="232"/>
  <c r="Q171" i="232"/>
  <c r="P171" i="232"/>
  <c r="O171" i="232"/>
  <c r="N171" i="232"/>
  <c r="M171" i="232"/>
  <c r="L171" i="232"/>
  <c r="K171" i="232"/>
  <c r="J171" i="232"/>
  <c r="I171" i="232"/>
  <c r="H171" i="232"/>
  <c r="G171" i="232"/>
  <c r="F171" i="232"/>
  <c r="E171" i="232"/>
  <c r="H628" i="232" l="1"/>
  <c r="E633" i="232"/>
  <c r="H639" i="232"/>
  <c r="E644" i="232"/>
  <c r="G628" i="232"/>
  <c r="I634" i="232"/>
  <c r="G639" i="232"/>
  <c r="I645" i="232"/>
  <c r="F628" i="232"/>
  <c r="H634" i="232"/>
  <c r="F639" i="232"/>
  <c r="H645" i="232"/>
  <c r="I628" i="232"/>
  <c r="F644" i="232"/>
  <c r="E628" i="232"/>
  <c r="G634" i="232"/>
  <c r="E639" i="232"/>
  <c r="G645" i="232"/>
  <c r="F633" i="232"/>
  <c r="I633" i="232"/>
  <c r="F634" i="232"/>
  <c r="I644" i="232"/>
  <c r="F645" i="232"/>
  <c r="I639" i="232"/>
  <c r="H633" i="232"/>
  <c r="E634" i="232"/>
  <c r="H644" i="232"/>
  <c r="E645" i="232"/>
  <c r="G633" i="232"/>
  <c r="G644" i="232"/>
  <c r="L109" i="223"/>
  <c r="E109" i="223"/>
  <c r="F109" i="223"/>
  <c r="G109" i="223"/>
  <c r="K109" i="223"/>
  <c r="H109" i="223"/>
  <c r="I109" i="223"/>
  <c r="J109" i="223"/>
  <c r="E214" i="233"/>
  <c r="E221" i="233"/>
  <c r="E213" i="233"/>
  <c r="E220" i="233"/>
  <c r="E215" i="233"/>
  <c r="E222" i="233"/>
  <c r="G813" i="232"/>
  <c r="G392" i="233"/>
  <c r="G824" i="232"/>
  <c r="G399" i="233"/>
  <c r="I808" i="232"/>
  <c r="I391" i="233"/>
  <c r="F813" i="232"/>
  <c r="F392" i="233"/>
  <c r="I819" i="232"/>
  <c r="I398" i="233"/>
  <c r="F824" i="232"/>
  <c r="F399" i="233"/>
  <c r="H808" i="232"/>
  <c r="H391" i="233"/>
  <c r="E813" i="232"/>
  <c r="E392" i="233"/>
  <c r="H819" i="232"/>
  <c r="H398" i="233"/>
  <c r="E824" i="232"/>
  <c r="E399" i="233"/>
  <c r="G808" i="232"/>
  <c r="G391" i="233"/>
  <c r="I814" i="232"/>
  <c r="I393" i="233"/>
  <c r="G819" i="232"/>
  <c r="G398" i="233"/>
  <c r="I825" i="232"/>
  <c r="I400" i="233"/>
  <c r="F808" i="232"/>
  <c r="F391" i="233"/>
  <c r="H814" i="232"/>
  <c r="H393" i="233"/>
  <c r="F819" i="232"/>
  <c r="F398" i="233"/>
  <c r="H825" i="232"/>
  <c r="H400" i="233"/>
  <c r="E808" i="232"/>
  <c r="E391" i="233"/>
  <c r="G814" i="232"/>
  <c r="G393" i="233"/>
  <c r="E819" i="232"/>
  <c r="E398" i="233"/>
  <c r="G825" i="232"/>
  <c r="G400" i="233"/>
  <c r="I813" i="232"/>
  <c r="I392" i="233"/>
  <c r="F814" i="232"/>
  <c r="F393" i="233"/>
  <c r="I824" i="232"/>
  <c r="I399" i="233"/>
  <c r="F825" i="232"/>
  <c r="F400" i="233"/>
  <c r="H813" i="232"/>
  <c r="H392" i="233"/>
  <c r="E814" i="232"/>
  <c r="E393" i="233"/>
  <c r="H824" i="232"/>
  <c r="H399" i="233"/>
  <c r="E825" i="232"/>
  <c r="E400" i="233"/>
  <c r="I448" i="232"/>
  <c r="I213" i="233"/>
  <c r="F453" i="232"/>
  <c r="F214" i="233"/>
  <c r="I459" i="232"/>
  <c r="I220" i="233"/>
  <c r="F464" i="232"/>
  <c r="F221" i="233"/>
  <c r="G302" i="233"/>
  <c r="I304" i="233"/>
  <c r="G309" i="233"/>
  <c r="I311" i="233"/>
  <c r="H448" i="232"/>
  <c r="H213" i="233"/>
  <c r="H459" i="232"/>
  <c r="H220" i="233"/>
  <c r="F302" i="233"/>
  <c r="H304" i="233"/>
  <c r="F309" i="233"/>
  <c r="H311" i="233"/>
  <c r="G311" i="233"/>
  <c r="F448" i="232"/>
  <c r="F213" i="233"/>
  <c r="H454" i="232"/>
  <c r="H215" i="233"/>
  <c r="F459" i="232"/>
  <c r="F220" i="233"/>
  <c r="H465" i="232"/>
  <c r="H222" i="233"/>
  <c r="I303" i="233"/>
  <c r="F304" i="233"/>
  <c r="I310" i="233"/>
  <c r="F311" i="233"/>
  <c r="E303" i="233"/>
  <c r="G448" i="232"/>
  <c r="G213" i="233"/>
  <c r="I454" i="232"/>
  <c r="I215" i="233"/>
  <c r="G459" i="232"/>
  <c r="G220" i="233"/>
  <c r="I465" i="232"/>
  <c r="I222" i="233"/>
  <c r="E302" i="233"/>
  <c r="E309" i="233"/>
  <c r="G454" i="232"/>
  <c r="G215" i="233"/>
  <c r="G465" i="232"/>
  <c r="G222" i="233"/>
  <c r="H303" i="233"/>
  <c r="E304" i="233"/>
  <c r="H310" i="233"/>
  <c r="E311" i="233"/>
  <c r="G453" i="232"/>
  <c r="G214" i="233"/>
  <c r="I453" i="232"/>
  <c r="I214" i="233"/>
  <c r="F454" i="232"/>
  <c r="F215" i="233"/>
  <c r="I464" i="232"/>
  <c r="I221" i="233"/>
  <c r="F465" i="232"/>
  <c r="F222" i="233"/>
  <c r="G303" i="233"/>
  <c r="G310" i="233"/>
  <c r="G304" i="233"/>
  <c r="H453" i="232"/>
  <c r="H214" i="233"/>
  <c r="H464" i="232"/>
  <c r="H221" i="233"/>
  <c r="I302" i="233"/>
  <c r="F303" i="233"/>
  <c r="I309" i="233"/>
  <c r="F310" i="233"/>
  <c r="H309" i="233"/>
  <c r="E310" i="233"/>
  <c r="G464" i="232"/>
  <c r="G221" i="233"/>
  <c r="H302" i="233"/>
  <c r="F273" i="232"/>
  <c r="F125" i="233"/>
  <c r="G273" i="232"/>
  <c r="G125" i="233"/>
  <c r="G284" i="232"/>
  <c r="G132" i="233"/>
  <c r="E453" i="232"/>
  <c r="E464" i="232"/>
  <c r="H268" i="232"/>
  <c r="H124" i="233"/>
  <c r="E273" i="232"/>
  <c r="E125" i="233"/>
  <c r="H279" i="232"/>
  <c r="H131" i="233"/>
  <c r="E284" i="232"/>
  <c r="E132" i="233"/>
  <c r="G268" i="232"/>
  <c r="G124" i="233"/>
  <c r="I274" i="232"/>
  <c r="I126" i="233"/>
  <c r="G279" i="232"/>
  <c r="G131" i="233"/>
  <c r="I285" i="232"/>
  <c r="I133" i="233"/>
  <c r="E448" i="232"/>
  <c r="E459" i="232"/>
  <c r="F268" i="232"/>
  <c r="F124" i="233"/>
  <c r="H274" i="232"/>
  <c r="H126" i="233"/>
  <c r="F279" i="232"/>
  <c r="F131" i="233"/>
  <c r="H285" i="232"/>
  <c r="H133" i="233"/>
  <c r="I268" i="232"/>
  <c r="I124" i="233"/>
  <c r="E268" i="232"/>
  <c r="E124" i="233"/>
  <c r="G274" i="232"/>
  <c r="G126" i="233"/>
  <c r="E279" i="232"/>
  <c r="E131" i="233"/>
  <c r="G285" i="232"/>
  <c r="G133" i="233"/>
  <c r="E454" i="232"/>
  <c r="E465" i="232"/>
  <c r="I279" i="232"/>
  <c r="I131" i="233"/>
  <c r="I273" i="232"/>
  <c r="I125" i="233"/>
  <c r="F274" i="232"/>
  <c r="F126" i="233"/>
  <c r="I284" i="232"/>
  <c r="I132" i="233"/>
  <c r="F285" i="232"/>
  <c r="F133" i="233"/>
  <c r="F284" i="232"/>
  <c r="F132" i="233"/>
  <c r="H273" i="232"/>
  <c r="H125" i="233"/>
  <c r="E274" i="232"/>
  <c r="E126" i="233"/>
  <c r="H284" i="232"/>
  <c r="H132" i="233"/>
  <c r="E285" i="232"/>
  <c r="E133" i="233"/>
  <c r="F43" i="233"/>
  <c r="H30" i="233"/>
  <c r="E43" i="233"/>
  <c r="F36" i="233"/>
  <c r="E36" i="233"/>
  <c r="G30" i="233"/>
  <c r="G35" i="233"/>
  <c r="I37" i="233"/>
  <c r="I44" i="233"/>
  <c r="I29" i="233"/>
  <c r="F35" i="233"/>
  <c r="H44" i="233"/>
  <c r="I30" i="233"/>
  <c r="H37" i="233"/>
  <c r="H29" i="233"/>
  <c r="E30" i="233"/>
  <c r="E35" i="233"/>
  <c r="G37" i="233"/>
  <c r="G44" i="233"/>
  <c r="G29" i="233"/>
  <c r="I36" i="233"/>
  <c r="F37" i="233"/>
  <c r="I43" i="233"/>
  <c r="F44" i="233"/>
  <c r="F30" i="233"/>
  <c r="H36" i="233"/>
  <c r="H43" i="233"/>
  <c r="E44" i="233"/>
  <c r="G36" i="233"/>
  <c r="G43" i="233"/>
  <c r="E37" i="233"/>
  <c r="F29" i="233"/>
  <c r="F42" i="233"/>
  <c r="I35" i="233"/>
  <c r="E29" i="233"/>
  <c r="H35" i="233"/>
  <c r="E42" i="233"/>
  <c r="G42" i="233"/>
  <c r="H42" i="233"/>
  <c r="I42" i="233"/>
  <c r="E898" i="222"/>
  <c r="F898" i="222"/>
  <c r="G898" i="222"/>
  <c r="H898" i="222"/>
  <c r="I898" i="222"/>
  <c r="E897" i="222"/>
  <c r="F897" i="222"/>
  <c r="G897" i="222"/>
  <c r="H897" i="222"/>
  <c r="I897" i="222"/>
  <c r="E896" i="222"/>
  <c r="F896" i="222"/>
  <c r="G896" i="222"/>
  <c r="H896" i="222"/>
  <c r="I896" i="222"/>
  <c r="E895" i="222"/>
  <c r="F895" i="222"/>
  <c r="G895" i="222"/>
  <c r="H895" i="222"/>
  <c r="I895" i="222"/>
  <c r="E894" i="222"/>
  <c r="F894" i="222"/>
  <c r="G894" i="222"/>
  <c r="H894" i="222"/>
  <c r="I894" i="222"/>
  <c r="I888" i="222"/>
  <c r="H888" i="222"/>
  <c r="G888" i="222"/>
  <c r="F888" i="222"/>
  <c r="E888" i="222"/>
  <c r="I887" i="222"/>
  <c r="H887" i="222"/>
  <c r="G887" i="222"/>
  <c r="F887" i="222"/>
  <c r="E887" i="222"/>
  <c r="I886" i="222"/>
  <c r="H886" i="222"/>
  <c r="G886" i="222"/>
  <c r="F886" i="222"/>
  <c r="E886" i="222"/>
  <c r="I885" i="222"/>
  <c r="H885" i="222"/>
  <c r="G885" i="222"/>
  <c r="F885" i="222"/>
  <c r="E885" i="222"/>
  <c r="I884" i="222"/>
  <c r="H884" i="222"/>
  <c r="G884" i="222"/>
  <c r="F884" i="222"/>
  <c r="E884" i="222"/>
  <c r="L876" i="222"/>
  <c r="K876" i="222"/>
  <c r="J876" i="222"/>
  <c r="I876" i="222"/>
  <c r="H876" i="222"/>
  <c r="G876" i="222"/>
  <c r="F876" i="222"/>
  <c r="E876" i="222"/>
  <c r="L701" i="222"/>
  <c r="K701" i="222"/>
  <c r="J701" i="222"/>
  <c r="I701" i="222"/>
  <c r="H701" i="222"/>
  <c r="G701" i="222"/>
  <c r="F701" i="222"/>
  <c r="E701" i="222"/>
  <c r="L526" i="222"/>
  <c r="K526" i="222"/>
  <c r="J526" i="222"/>
  <c r="I526" i="222"/>
  <c r="H526" i="222"/>
  <c r="G526" i="222"/>
  <c r="F526" i="222"/>
  <c r="E526" i="222"/>
  <c r="L351" i="222"/>
  <c r="K351" i="222"/>
  <c r="J351" i="222"/>
  <c r="I351" i="222"/>
  <c r="H351" i="222"/>
  <c r="G351" i="222"/>
  <c r="F351" i="222"/>
  <c r="E351" i="222"/>
  <c r="N213" i="213"/>
  <c r="N214" i="213" s="1"/>
  <c r="O213" i="213"/>
  <c r="P213" i="213"/>
  <c r="Q213" i="213"/>
  <c r="E176" i="222"/>
  <c r="F176" i="222"/>
  <c r="G176" i="222"/>
  <c r="H176" i="222"/>
  <c r="I176" i="222"/>
  <c r="J176" i="222"/>
  <c r="K176" i="222"/>
  <c r="L176" i="222"/>
  <c r="N79" i="250" l="1"/>
  <c r="N536" i="233"/>
  <c r="N56" i="245"/>
  <c r="N227" i="245"/>
  <c r="N284" i="245"/>
  <c r="N341" i="245"/>
  <c r="N113" i="245"/>
  <c r="N170" i="245"/>
  <c r="N1008" i="232"/>
  <c r="N462" i="233"/>
  <c r="N373" i="233"/>
  <c r="N284" i="233"/>
  <c r="N195" i="233"/>
  <c r="N341" i="223"/>
  <c r="N227" i="223"/>
  <c r="N113" i="223"/>
  <c r="N284" i="223"/>
  <c r="N170" i="223"/>
  <c r="N56" i="223"/>
  <c r="E74" i="232" l="1"/>
  <c r="F74" i="232"/>
  <c r="G74" i="232"/>
  <c r="H74" i="232"/>
  <c r="I74" i="232"/>
  <c r="E71" i="232"/>
  <c r="F71" i="232"/>
  <c r="G71" i="232"/>
  <c r="H71" i="232"/>
  <c r="I71" i="232"/>
  <c r="E67" i="232"/>
  <c r="E73" i="232" s="1"/>
  <c r="F67" i="232"/>
  <c r="F73" i="232" s="1"/>
  <c r="G67" i="232"/>
  <c r="G73" i="232" s="1"/>
  <c r="H67" i="232"/>
  <c r="H73" i="232" s="1"/>
  <c r="I67" i="232"/>
  <c r="I73" i="232" s="1"/>
  <c r="E66" i="232"/>
  <c r="E72" i="232" s="1"/>
  <c r="F66" i="232"/>
  <c r="F72" i="232" s="1"/>
  <c r="G66" i="232"/>
  <c r="G72" i="232" s="1"/>
  <c r="H66" i="232"/>
  <c r="H72" i="232" s="1"/>
  <c r="I66" i="232"/>
  <c r="I72" i="232" s="1"/>
  <c r="J65" i="232"/>
  <c r="J61" i="232" s="1"/>
  <c r="E62" i="232"/>
  <c r="F62" i="232"/>
  <c r="G62" i="232"/>
  <c r="H62" i="232"/>
  <c r="I62" i="232"/>
  <c r="E61" i="232"/>
  <c r="F61" i="232"/>
  <c r="G61" i="232"/>
  <c r="H61" i="232"/>
  <c r="I61" i="232"/>
  <c r="E56" i="232"/>
  <c r="F56" i="232"/>
  <c r="G56" i="232"/>
  <c r="H56" i="232"/>
  <c r="I56" i="232"/>
  <c r="F119" i="232"/>
  <c r="G119" i="232"/>
  <c r="I119" i="232"/>
  <c r="F118" i="232"/>
  <c r="G118" i="232"/>
  <c r="I118" i="232"/>
  <c r="I60" i="232"/>
  <c r="H60" i="232"/>
  <c r="F60" i="232"/>
  <c r="J179" i="213" l="1"/>
  <c r="P202" i="213"/>
  <c r="Q110" i="213"/>
  <c r="M156" i="213"/>
  <c r="K179" i="213"/>
  <c r="Q202" i="213"/>
  <c r="G202" i="213"/>
  <c r="J110" i="213"/>
  <c r="G133" i="213"/>
  <c r="N156" i="213"/>
  <c r="L179" i="213"/>
  <c r="J202" i="213"/>
  <c r="P110" i="213"/>
  <c r="E110" i="213"/>
  <c r="O156" i="213"/>
  <c r="M179" i="213"/>
  <c r="K202" i="213"/>
  <c r="L156" i="213"/>
  <c r="K110" i="213"/>
  <c r="E133" i="213"/>
  <c r="L110" i="213"/>
  <c r="G156" i="213"/>
  <c r="P156" i="213"/>
  <c r="N179" i="213"/>
  <c r="L202" i="213"/>
  <c r="E156" i="213"/>
  <c r="O179" i="213"/>
  <c r="M202" i="213"/>
  <c r="G110" i="213"/>
  <c r="E179" i="213"/>
  <c r="N110" i="213"/>
  <c r="J156" i="213"/>
  <c r="G179" i="213"/>
  <c r="P179" i="213"/>
  <c r="N202" i="213"/>
  <c r="M110" i="213"/>
  <c r="Q156" i="213"/>
  <c r="E202" i="213"/>
  <c r="O110" i="213"/>
  <c r="K156" i="213"/>
  <c r="Q179" i="213"/>
  <c r="O202" i="213"/>
  <c r="J56" i="232"/>
  <c r="J71" i="232"/>
  <c r="Q600" i="232" l="1"/>
  <c r="K420" i="232"/>
  <c r="G600" i="232"/>
  <c r="O600" i="232"/>
  <c r="E240" i="232"/>
  <c r="P60" i="232"/>
  <c r="N240" i="232"/>
  <c r="Q420" i="232"/>
  <c r="M240" i="232"/>
  <c r="J420" i="232"/>
  <c r="E420" i="232"/>
  <c r="J780" i="232"/>
  <c r="Q780" i="232"/>
  <c r="O780" i="232"/>
  <c r="O60" i="232"/>
  <c r="L240" i="232"/>
  <c r="L780" i="232"/>
  <c r="L420" i="232"/>
  <c r="L600" i="232"/>
  <c r="K600" i="232"/>
  <c r="E780" i="232"/>
  <c r="N60" i="232"/>
  <c r="N600" i="232"/>
  <c r="K780" i="232"/>
  <c r="N420" i="232"/>
  <c r="M420" i="232"/>
  <c r="E600" i="232"/>
  <c r="P420" i="232"/>
  <c r="M600" i="232"/>
  <c r="P240" i="232"/>
  <c r="O240" i="232"/>
  <c r="K240" i="232"/>
  <c r="G420" i="232"/>
  <c r="O420" i="232"/>
  <c r="G240" i="232"/>
  <c r="Q60" i="232"/>
  <c r="N780" i="232"/>
  <c r="G60" i="232"/>
  <c r="J240" i="232"/>
  <c r="Q240" i="232"/>
  <c r="P780" i="232"/>
  <c r="M60" i="232"/>
  <c r="P600" i="232"/>
  <c r="M780" i="232"/>
  <c r="L60" i="232"/>
  <c r="E60" i="232"/>
  <c r="G780" i="232"/>
  <c r="J600" i="232"/>
  <c r="J60" i="232"/>
  <c r="K60" i="232"/>
  <c r="I240" i="217" l="1"/>
  <c r="H240" i="217"/>
  <c r="G240" i="217"/>
  <c r="F240" i="217"/>
  <c r="E240" i="217"/>
  <c r="I239" i="217"/>
  <c r="H239" i="217"/>
  <c r="G239" i="217"/>
  <c r="F239" i="217"/>
  <c r="E239" i="217"/>
  <c r="I236" i="217"/>
  <c r="H236" i="217"/>
  <c r="G236" i="217"/>
  <c r="F236" i="217"/>
  <c r="I235" i="217"/>
  <c r="H235" i="217"/>
  <c r="G235" i="217"/>
  <c r="F235" i="217"/>
  <c r="E236" i="217"/>
  <c r="E235" i="217"/>
  <c r="I231" i="217"/>
  <c r="H231" i="217"/>
  <c r="G231" i="217"/>
  <c r="F231" i="217"/>
  <c r="E231" i="217"/>
  <c r="I230" i="217"/>
  <c r="H230" i="217"/>
  <c r="G230" i="217"/>
  <c r="F230" i="217"/>
  <c r="E230" i="217"/>
  <c r="I227" i="217"/>
  <c r="H227" i="217"/>
  <c r="G227" i="217"/>
  <c r="F227" i="217"/>
  <c r="I226" i="217"/>
  <c r="H226" i="217"/>
  <c r="G226" i="217"/>
  <c r="F226" i="217"/>
  <c r="E227" i="217"/>
  <c r="E226" i="217"/>
  <c r="I222" i="217"/>
  <c r="H222" i="217"/>
  <c r="G222" i="217"/>
  <c r="F222" i="217"/>
  <c r="E222" i="217"/>
  <c r="M221" i="217"/>
  <c r="I221" i="217"/>
  <c r="H221" i="217"/>
  <c r="G221" i="217"/>
  <c r="F221" i="217"/>
  <c r="E221" i="217"/>
  <c r="I217" i="217"/>
  <c r="H217" i="217"/>
  <c r="G217" i="217"/>
  <c r="F217" i="217"/>
  <c r="E217" i="217"/>
  <c r="M216" i="217"/>
  <c r="I216" i="217"/>
  <c r="H216" i="217"/>
  <c r="G216" i="217"/>
  <c r="F216" i="217"/>
  <c r="E216" i="217"/>
  <c r="I232" i="217"/>
  <c r="G232" i="217"/>
  <c r="F232" i="217"/>
  <c r="E232" i="217"/>
  <c r="I223" i="217"/>
  <c r="G223" i="217"/>
  <c r="F223" i="217"/>
  <c r="E223" i="217"/>
  <c r="I218" i="217"/>
  <c r="G218" i="217"/>
  <c r="F218" i="217"/>
  <c r="E218" i="217"/>
  <c r="E125" i="217"/>
  <c r="F125" i="217"/>
  <c r="G125" i="217"/>
  <c r="H125" i="217"/>
  <c r="I125" i="217"/>
  <c r="H126" i="217"/>
  <c r="I126" i="217"/>
  <c r="E122" i="217"/>
  <c r="F122" i="217"/>
  <c r="G122" i="217"/>
  <c r="H122" i="217"/>
  <c r="I122" i="217"/>
  <c r="E121" i="217"/>
  <c r="F121" i="217"/>
  <c r="G121" i="217"/>
  <c r="H121" i="217"/>
  <c r="I121" i="217"/>
  <c r="E117" i="217"/>
  <c r="F117" i="217"/>
  <c r="G117" i="217"/>
  <c r="H117" i="217"/>
  <c r="I117" i="217"/>
  <c r="E118" i="217"/>
  <c r="F118" i="217"/>
  <c r="G118" i="217"/>
  <c r="I118" i="217"/>
  <c r="E116" i="217"/>
  <c r="F116" i="217"/>
  <c r="G116" i="217"/>
  <c r="H116" i="217"/>
  <c r="I116" i="217"/>
  <c r="I113" i="217"/>
  <c r="H113" i="217"/>
  <c r="G113" i="217"/>
  <c r="F113" i="217"/>
  <c r="E113" i="217"/>
  <c r="I112" i="217"/>
  <c r="H112" i="217"/>
  <c r="G112" i="217"/>
  <c r="F112" i="217"/>
  <c r="E112" i="217"/>
  <c r="I103" i="217"/>
  <c r="H103" i="217"/>
  <c r="G103" i="217"/>
  <c r="F103" i="217"/>
  <c r="E103" i="217"/>
  <c r="E109" i="217"/>
  <c r="F109" i="217"/>
  <c r="G109" i="217"/>
  <c r="I109" i="217"/>
  <c r="E108" i="217"/>
  <c r="F108" i="217"/>
  <c r="G108" i="217"/>
  <c r="H108" i="217"/>
  <c r="I108" i="217"/>
  <c r="E107" i="217"/>
  <c r="F107" i="217"/>
  <c r="G107" i="217"/>
  <c r="H107" i="217"/>
  <c r="I107" i="217"/>
  <c r="G104" i="217"/>
  <c r="I104" i="217"/>
  <c r="F104" i="217"/>
  <c r="E104" i="217"/>
  <c r="E102" i="217"/>
  <c r="F102" i="217"/>
  <c r="G102" i="217"/>
  <c r="H102" i="217"/>
  <c r="I102" i="217"/>
  <c r="E126" i="217"/>
  <c r="F126" i="217"/>
  <c r="G126" i="217"/>
  <c r="H237" i="232" l="1"/>
  <c r="I237" i="232"/>
  <c r="G237" i="232"/>
  <c r="E237" i="232"/>
  <c r="F237" i="232"/>
  <c r="G57" i="232"/>
  <c r="G777" i="232"/>
  <c r="G597" i="232"/>
  <c r="G417" i="232"/>
  <c r="H57" i="232"/>
  <c r="H777" i="232"/>
  <c r="H597" i="232"/>
  <c r="H417" i="232"/>
  <c r="I57" i="232"/>
  <c r="I597" i="232"/>
  <c r="I417" i="232"/>
  <c r="I777" i="232"/>
  <c r="E57" i="232"/>
  <c r="E417" i="232"/>
  <c r="E777" i="232"/>
  <c r="E597" i="232"/>
  <c r="F57" i="232"/>
  <c r="F417" i="232"/>
  <c r="F777" i="232"/>
  <c r="F597" i="232"/>
  <c r="I18" i="232"/>
  <c r="H18" i="232"/>
  <c r="G18" i="232"/>
  <c r="F18" i="232"/>
  <c r="E18" i="232"/>
  <c r="I16" i="232"/>
  <c r="H16" i="232"/>
  <c r="G16" i="232"/>
  <c r="F16" i="232"/>
  <c r="E16" i="232"/>
  <c r="I15" i="232"/>
  <c r="H15" i="232"/>
  <c r="G15" i="232"/>
  <c r="F15" i="232"/>
  <c r="E15" i="232"/>
  <c r="I107" i="232"/>
  <c r="H107" i="232"/>
  <c r="G107" i="232"/>
  <c r="F107" i="232"/>
  <c r="E107" i="232"/>
  <c r="I106" i="232"/>
  <c r="H106" i="232"/>
  <c r="G106" i="232"/>
  <c r="F106" i="232"/>
  <c r="E106" i="232"/>
  <c r="D105" i="232"/>
  <c r="D104" i="232"/>
  <c r="I96" i="232"/>
  <c r="H96" i="232"/>
  <c r="G96" i="232"/>
  <c r="F96" i="232"/>
  <c r="E96" i="232"/>
  <c r="I95" i="232"/>
  <c r="H95" i="232"/>
  <c r="G95" i="232"/>
  <c r="F95" i="232"/>
  <c r="E95" i="232"/>
  <c r="D94" i="232"/>
  <c r="D93" i="232"/>
  <c r="D81" i="232"/>
  <c r="E5" i="232"/>
  <c r="E4" i="232"/>
  <c r="E3" i="232"/>
  <c r="E2" i="232"/>
  <c r="A1" i="232"/>
  <c r="D14" i="226" s="1"/>
  <c r="E211" i="217" l="1"/>
  <c r="F211" i="217"/>
  <c r="G211" i="217"/>
  <c r="H211" i="217"/>
  <c r="I211" i="217"/>
  <c r="E210" i="217"/>
  <c r="F210" i="217"/>
  <c r="G210" i="217"/>
  <c r="H210" i="217"/>
  <c r="I210" i="217"/>
  <c r="E189" i="217"/>
  <c r="F189" i="217"/>
  <c r="G189" i="217"/>
  <c r="H189" i="217"/>
  <c r="I189" i="217"/>
  <c r="E188" i="217"/>
  <c r="F188" i="217"/>
  <c r="G188" i="217"/>
  <c r="H188" i="217"/>
  <c r="I188" i="217"/>
  <c r="E75" i="217"/>
  <c r="F75" i="217"/>
  <c r="G75" i="217"/>
  <c r="H75" i="217"/>
  <c r="I75" i="217"/>
  <c r="E74" i="217"/>
  <c r="F74" i="217"/>
  <c r="G74" i="217"/>
  <c r="H74" i="217"/>
  <c r="I74" i="217"/>
  <c r="I97" i="217"/>
  <c r="H97" i="217"/>
  <c r="G97" i="217"/>
  <c r="F97" i="217"/>
  <c r="E97" i="217"/>
  <c r="I92" i="217"/>
  <c r="H92" i="217"/>
  <c r="G92" i="217"/>
  <c r="F92" i="217"/>
  <c r="E92" i="217"/>
  <c r="E88" i="217"/>
  <c r="F88" i="217"/>
  <c r="G88" i="217"/>
  <c r="H88" i="217"/>
  <c r="I88" i="217"/>
  <c r="E96" i="217"/>
  <c r="F96" i="217"/>
  <c r="G96" i="217"/>
  <c r="H96" i="217"/>
  <c r="I96" i="217"/>
  <c r="Q870" i="222"/>
  <c r="P870" i="222"/>
  <c r="O870" i="222"/>
  <c r="N870" i="222"/>
  <c r="M870" i="222"/>
  <c r="L870" i="222"/>
  <c r="K870" i="222"/>
  <c r="J870" i="222"/>
  <c r="I870" i="222"/>
  <c r="H870" i="222"/>
  <c r="G870" i="222"/>
  <c r="F870" i="222"/>
  <c r="E870" i="222"/>
  <c r="Q695" i="222"/>
  <c r="P695" i="222"/>
  <c r="O695" i="222"/>
  <c r="N695" i="222"/>
  <c r="M695" i="222"/>
  <c r="L695" i="222"/>
  <c r="K695" i="222"/>
  <c r="J695" i="222"/>
  <c r="I695" i="222"/>
  <c r="H695" i="222"/>
  <c r="G695" i="222"/>
  <c r="F695" i="222"/>
  <c r="E695" i="222"/>
  <c r="Q520" i="222"/>
  <c r="P520" i="222"/>
  <c r="O520" i="222"/>
  <c r="N520" i="222"/>
  <c r="M520" i="222"/>
  <c r="L520" i="222"/>
  <c r="K520" i="222"/>
  <c r="J520" i="222"/>
  <c r="I520" i="222"/>
  <c r="H520" i="222"/>
  <c r="G520" i="222"/>
  <c r="F520" i="222"/>
  <c r="E520" i="222"/>
  <c r="Q345" i="222"/>
  <c r="P345" i="222"/>
  <c r="O345" i="222"/>
  <c r="N345" i="222"/>
  <c r="M345" i="222"/>
  <c r="L345" i="222"/>
  <c r="K345" i="222"/>
  <c r="J345" i="222"/>
  <c r="I345" i="222"/>
  <c r="H345" i="222"/>
  <c r="G345" i="222"/>
  <c r="F345" i="222"/>
  <c r="E345" i="222"/>
  <c r="E170" i="222"/>
  <c r="F170" i="222"/>
  <c r="G170" i="222"/>
  <c r="H170" i="222"/>
  <c r="I170" i="222"/>
  <c r="J170" i="222"/>
  <c r="K170" i="222"/>
  <c r="L170" i="222"/>
  <c r="M170" i="222"/>
  <c r="N170" i="222"/>
  <c r="O170" i="222"/>
  <c r="P170" i="222"/>
  <c r="Q170" i="222"/>
  <c r="M188" i="213" l="1"/>
  <c r="M211" i="217"/>
  <c r="M189" i="217"/>
  <c r="K211" i="217" l="1"/>
  <c r="K221" i="217"/>
  <c r="L211" i="217"/>
  <c r="L221" i="217"/>
  <c r="O189" i="217"/>
  <c r="O216" i="217"/>
  <c r="K189" i="217"/>
  <c r="K216" i="217"/>
  <c r="L189" i="217"/>
  <c r="L216" i="217"/>
  <c r="N189" i="217"/>
  <c r="N216" i="217"/>
  <c r="Q211" i="217"/>
  <c r="Q221" i="217"/>
  <c r="P211" i="217"/>
  <c r="P221" i="217"/>
  <c r="J211" i="217"/>
  <c r="J221" i="217"/>
  <c r="O211" i="217"/>
  <c r="O221" i="217"/>
  <c r="Q189" i="217"/>
  <c r="Q216" i="217"/>
  <c r="J189" i="217"/>
  <c r="J216" i="217"/>
  <c r="P189" i="217"/>
  <c r="P216" i="217"/>
  <c r="N211" i="217"/>
  <c r="N221" i="217"/>
  <c r="F862" i="222"/>
  <c r="H862" i="222"/>
  <c r="I862" i="222"/>
  <c r="F849" i="222"/>
  <c r="H849" i="222"/>
  <c r="I849" i="222"/>
  <c r="F848" i="222"/>
  <c r="H848" i="222"/>
  <c r="I848" i="222"/>
  <c r="F821" i="222"/>
  <c r="H821" i="222"/>
  <c r="I821" i="222"/>
  <c r="F794" i="222"/>
  <c r="H794" i="222"/>
  <c r="I794" i="222"/>
  <c r="F793" i="222"/>
  <c r="H793" i="222"/>
  <c r="I793" i="222"/>
  <c r="F792" i="222"/>
  <c r="H792" i="222"/>
  <c r="I792" i="222"/>
  <c r="F791" i="222"/>
  <c r="H791" i="222"/>
  <c r="I791" i="222"/>
  <c r="F783" i="222"/>
  <c r="H783" i="222"/>
  <c r="I783" i="222"/>
  <c r="F749" i="222"/>
  <c r="H749" i="222"/>
  <c r="I749" i="222"/>
  <c r="F748" i="222"/>
  <c r="H748" i="222"/>
  <c r="I748" i="222"/>
  <c r="F747" i="222"/>
  <c r="H747" i="222"/>
  <c r="I747" i="222"/>
  <c r="F746" i="222"/>
  <c r="H746" i="222"/>
  <c r="I746" i="222"/>
  <c r="F745" i="222"/>
  <c r="H745" i="222"/>
  <c r="I745" i="222"/>
  <c r="F738" i="222"/>
  <c r="H738" i="222"/>
  <c r="I738" i="222"/>
  <c r="F713" i="222"/>
  <c r="H713" i="222"/>
  <c r="I713" i="222"/>
  <c r="F712" i="222"/>
  <c r="H712" i="222"/>
  <c r="I712" i="222"/>
  <c r="F711" i="222"/>
  <c r="H711" i="222"/>
  <c r="I711" i="222"/>
  <c r="I850" i="222"/>
  <c r="H850" i="222"/>
  <c r="G850" i="222"/>
  <c r="F850" i="222"/>
  <c r="E850" i="222"/>
  <c r="I798" i="222"/>
  <c r="H798" i="222"/>
  <c r="G798" i="222"/>
  <c r="F798" i="222"/>
  <c r="E798" i="222"/>
  <c r="I753" i="222"/>
  <c r="H753" i="222"/>
  <c r="G753" i="222"/>
  <c r="F753" i="222"/>
  <c r="E753" i="222"/>
  <c r="I717" i="222"/>
  <c r="H717" i="222"/>
  <c r="G717" i="222"/>
  <c r="F717" i="222"/>
  <c r="E717" i="222"/>
  <c r="F687" i="222"/>
  <c r="H687" i="222"/>
  <c r="I687" i="222"/>
  <c r="F674" i="222"/>
  <c r="H674" i="222"/>
  <c r="I674" i="222"/>
  <c r="F673" i="222"/>
  <c r="H673" i="222"/>
  <c r="I673" i="222"/>
  <c r="F646" i="222"/>
  <c r="H646" i="222"/>
  <c r="I646" i="222"/>
  <c r="F619" i="222"/>
  <c r="H619" i="222"/>
  <c r="I619" i="222"/>
  <c r="F618" i="222"/>
  <c r="H618" i="222"/>
  <c r="I618" i="222"/>
  <c r="F617" i="222"/>
  <c r="H617" i="222"/>
  <c r="I617" i="222"/>
  <c r="F616" i="222"/>
  <c r="H616" i="222"/>
  <c r="I616" i="222"/>
  <c r="F608" i="222"/>
  <c r="H608" i="222"/>
  <c r="I608" i="222"/>
  <c r="F574" i="222"/>
  <c r="H574" i="222"/>
  <c r="I574" i="222"/>
  <c r="F573" i="222"/>
  <c r="H573" i="222"/>
  <c r="I573" i="222"/>
  <c r="F572" i="222"/>
  <c r="H572" i="222"/>
  <c r="I572" i="222"/>
  <c r="F571" i="222"/>
  <c r="H571" i="222"/>
  <c r="I571" i="222"/>
  <c r="F570" i="222"/>
  <c r="H570" i="222"/>
  <c r="I570" i="222"/>
  <c r="F563" i="222"/>
  <c r="H563" i="222"/>
  <c r="I563" i="222"/>
  <c r="F538" i="222"/>
  <c r="H538" i="222"/>
  <c r="I538" i="222"/>
  <c r="F537" i="222"/>
  <c r="H537" i="222"/>
  <c r="I537" i="222"/>
  <c r="F536" i="222"/>
  <c r="H536" i="222"/>
  <c r="I536" i="222"/>
  <c r="I675" i="222"/>
  <c r="H675" i="222"/>
  <c r="G675" i="222"/>
  <c r="F675" i="222"/>
  <c r="E675" i="222"/>
  <c r="I623" i="222"/>
  <c r="H623" i="222"/>
  <c r="G623" i="222"/>
  <c r="F623" i="222"/>
  <c r="E623" i="222"/>
  <c r="I578" i="222"/>
  <c r="H578" i="222"/>
  <c r="G578" i="222"/>
  <c r="F578" i="222"/>
  <c r="E578" i="222"/>
  <c r="I542" i="222"/>
  <c r="H542" i="222"/>
  <c r="G542" i="222"/>
  <c r="F542" i="222"/>
  <c r="E542" i="222"/>
  <c r="F512" i="222"/>
  <c r="H512" i="222"/>
  <c r="I512" i="222"/>
  <c r="F499" i="222"/>
  <c r="H499" i="222"/>
  <c r="I499" i="222"/>
  <c r="F498" i="222"/>
  <c r="H498" i="222"/>
  <c r="I498" i="222"/>
  <c r="F471" i="222"/>
  <c r="H471" i="222"/>
  <c r="I471" i="222"/>
  <c r="F444" i="222"/>
  <c r="H444" i="222"/>
  <c r="I444" i="222"/>
  <c r="F443" i="222"/>
  <c r="H443" i="222"/>
  <c r="I443" i="222"/>
  <c r="F442" i="222"/>
  <c r="H442" i="222"/>
  <c r="I442" i="222"/>
  <c r="F441" i="222"/>
  <c r="H441" i="222"/>
  <c r="I441" i="222"/>
  <c r="F433" i="222"/>
  <c r="H433" i="222"/>
  <c r="I433" i="222"/>
  <c r="F399" i="222"/>
  <c r="H399" i="222"/>
  <c r="I399" i="222"/>
  <c r="F398" i="222"/>
  <c r="H398" i="222"/>
  <c r="I398" i="222"/>
  <c r="F397" i="222"/>
  <c r="H397" i="222"/>
  <c r="I397" i="222"/>
  <c r="F418" i="222"/>
  <c r="H418" i="222"/>
  <c r="I418" i="222"/>
  <c r="F396" i="222"/>
  <c r="H396" i="222"/>
  <c r="I396" i="222"/>
  <c r="F395" i="222"/>
  <c r="H395" i="222"/>
  <c r="I395" i="222"/>
  <c r="F388" i="222"/>
  <c r="H388" i="222"/>
  <c r="I388" i="222"/>
  <c r="F363" i="222"/>
  <c r="H363" i="222"/>
  <c r="I363" i="222"/>
  <c r="F362" i="222"/>
  <c r="H362" i="222"/>
  <c r="I362" i="222"/>
  <c r="F361" i="222"/>
  <c r="H361" i="222"/>
  <c r="I361" i="222"/>
  <c r="I500" i="222"/>
  <c r="H500" i="222"/>
  <c r="G500" i="222"/>
  <c r="F500" i="222"/>
  <c r="E500" i="222"/>
  <c r="I448" i="222"/>
  <c r="H448" i="222"/>
  <c r="G448" i="222"/>
  <c r="F448" i="222"/>
  <c r="E448" i="222"/>
  <c r="I403" i="222"/>
  <c r="H403" i="222"/>
  <c r="G403" i="222"/>
  <c r="F403" i="222"/>
  <c r="E403" i="222"/>
  <c r="I367" i="222"/>
  <c r="H367" i="222"/>
  <c r="G367" i="222"/>
  <c r="F367" i="222"/>
  <c r="E367" i="222"/>
  <c r="F337" i="222"/>
  <c r="H337" i="222"/>
  <c r="I337" i="222"/>
  <c r="F324" i="222"/>
  <c r="H324" i="222"/>
  <c r="I324" i="222"/>
  <c r="F323" i="222"/>
  <c r="H323" i="222"/>
  <c r="I323" i="222"/>
  <c r="F296" i="222"/>
  <c r="H296" i="222"/>
  <c r="I296" i="222"/>
  <c r="F269" i="222"/>
  <c r="H269" i="222"/>
  <c r="I269" i="222"/>
  <c r="F268" i="222"/>
  <c r="H268" i="222"/>
  <c r="I268" i="222"/>
  <c r="F267" i="222"/>
  <c r="H267" i="222"/>
  <c r="I267" i="222"/>
  <c r="F266" i="222"/>
  <c r="H266" i="222"/>
  <c r="I266" i="222"/>
  <c r="F258" i="222"/>
  <c r="H258" i="222"/>
  <c r="I258" i="222"/>
  <c r="F224" i="222"/>
  <c r="H224" i="222"/>
  <c r="I224" i="222"/>
  <c r="F223" i="222"/>
  <c r="H223" i="222"/>
  <c r="I223" i="222"/>
  <c r="F222" i="222"/>
  <c r="H222" i="222"/>
  <c r="I222" i="222"/>
  <c r="F243" i="222"/>
  <c r="H243" i="222"/>
  <c r="I243" i="222"/>
  <c r="F221" i="222"/>
  <c r="H221" i="222"/>
  <c r="I221" i="222"/>
  <c r="F220" i="222"/>
  <c r="H220" i="222"/>
  <c r="I220" i="222"/>
  <c r="F213" i="222"/>
  <c r="H213" i="222"/>
  <c r="I213" i="222"/>
  <c r="F188" i="222"/>
  <c r="H188" i="222"/>
  <c r="I188" i="222"/>
  <c r="F187" i="222"/>
  <c r="H187" i="222"/>
  <c r="I187" i="222"/>
  <c r="F186" i="222"/>
  <c r="H186" i="222"/>
  <c r="I186" i="222"/>
  <c r="I325" i="222"/>
  <c r="H325" i="222"/>
  <c r="G325" i="222"/>
  <c r="F325" i="222"/>
  <c r="E325" i="222"/>
  <c r="I273" i="222"/>
  <c r="H273" i="222"/>
  <c r="G273" i="222"/>
  <c r="F273" i="222"/>
  <c r="E273" i="222"/>
  <c r="I228" i="222"/>
  <c r="H228" i="222"/>
  <c r="G228" i="222"/>
  <c r="F228" i="222"/>
  <c r="E228" i="222"/>
  <c r="I192" i="222"/>
  <c r="H192" i="222"/>
  <c r="G192" i="222"/>
  <c r="F192" i="222"/>
  <c r="E192" i="222"/>
  <c r="F162" i="222" l="1"/>
  <c r="H162" i="222"/>
  <c r="I162" i="222"/>
  <c r="I149" i="222"/>
  <c r="H149" i="222"/>
  <c r="F149" i="222"/>
  <c r="I148" i="222"/>
  <c r="H148" i="222"/>
  <c r="F148" i="222"/>
  <c r="I150" i="222"/>
  <c r="H150" i="222"/>
  <c r="G150" i="222"/>
  <c r="F150" i="222"/>
  <c r="E150" i="222"/>
  <c r="F121" i="222"/>
  <c r="H121" i="222"/>
  <c r="I121" i="222"/>
  <c r="F94" i="222"/>
  <c r="H94" i="222"/>
  <c r="I94" i="222"/>
  <c r="F93" i="222"/>
  <c r="H93" i="222"/>
  <c r="I93" i="222"/>
  <c r="F92" i="222"/>
  <c r="H92" i="222"/>
  <c r="I92" i="222"/>
  <c r="F91" i="222"/>
  <c r="H91" i="222"/>
  <c r="I91" i="222"/>
  <c r="I98" i="222"/>
  <c r="H98" i="222"/>
  <c r="G98" i="222"/>
  <c r="F98" i="222"/>
  <c r="E98" i="222"/>
  <c r="F83" i="222"/>
  <c r="H83" i="222"/>
  <c r="I83" i="222"/>
  <c r="F49" i="222"/>
  <c r="H49" i="222"/>
  <c r="I49" i="222"/>
  <c r="F48" i="222"/>
  <c r="H48" i="222"/>
  <c r="I48" i="222"/>
  <c r="F47" i="222"/>
  <c r="H47" i="222"/>
  <c r="I47" i="222"/>
  <c r="F68" i="222"/>
  <c r="H68" i="222"/>
  <c r="I68" i="222"/>
  <c r="F46" i="222"/>
  <c r="H46" i="222"/>
  <c r="I46" i="222"/>
  <c r="F45" i="222"/>
  <c r="H45" i="222"/>
  <c r="I45" i="222"/>
  <c r="I53" i="222"/>
  <c r="H53" i="222"/>
  <c r="G53" i="222"/>
  <c r="F53" i="222"/>
  <c r="E53" i="222"/>
  <c r="F38" i="222"/>
  <c r="H38" i="222"/>
  <c r="I38" i="222"/>
  <c r="H88" i="232" l="1"/>
  <c r="E93" i="232"/>
  <c r="G104" i="232"/>
  <c r="G88" i="232"/>
  <c r="I94" i="232"/>
  <c r="I99" i="232"/>
  <c r="F104" i="232"/>
  <c r="F88" i="232"/>
  <c r="H94" i="232"/>
  <c r="H99" i="232"/>
  <c r="E104" i="232"/>
  <c r="E88" i="232"/>
  <c r="G94" i="232"/>
  <c r="G99" i="232"/>
  <c r="I105" i="232"/>
  <c r="I93" i="232"/>
  <c r="F94" i="232"/>
  <c r="F99" i="232"/>
  <c r="H105" i="232"/>
  <c r="H93" i="232"/>
  <c r="E94" i="232"/>
  <c r="E99" i="232"/>
  <c r="G105" i="232"/>
  <c r="G93" i="232"/>
  <c r="I104" i="232"/>
  <c r="F105" i="232"/>
  <c r="I88" i="232"/>
  <c r="F93" i="232"/>
  <c r="H104" i="232"/>
  <c r="E105" i="232"/>
  <c r="G17" i="222"/>
  <c r="H17" i="222"/>
  <c r="I17" i="222"/>
  <c r="F17" i="222"/>
  <c r="E17" i="222"/>
  <c r="F13" i="222"/>
  <c r="H13" i="222"/>
  <c r="I13" i="222"/>
  <c r="F12" i="222"/>
  <c r="H12" i="222"/>
  <c r="I12" i="222"/>
  <c r="F11" i="222"/>
  <c r="H11" i="222"/>
  <c r="I11" i="222"/>
  <c r="Q38" i="213"/>
  <c r="P38" i="213"/>
  <c r="O38" i="213"/>
  <c r="N38" i="213"/>
  <c r="M38" i="213"/>
  <c r="L38" i="213"/>
  <c r="K38" i="213"/>
  <c r="J38" i="213"/>
  <c r="Q37" i="213"/>
  <c r="P37" i="213"/>
  <c r="O37" i="213"/>
  <c r="N37" i="213"/>
  <c r="M37" i="213"/>
  <c r="L37" i="213"/>
  <c r="K37" i="213"/>
  <c r="J37" i="213"/>
  <c r="Q36" i="213"/>
  <c r="P36" i="213"/>
  <c r="O36" i="213"/>
  <c r="N36" i="213"/>
  <c r="M36" i="213"/>
  <c r="L36" i="213"/>
  <c r="K36" i="213"/>
  <c r="J36" i="213"/>
  <c r="Q35" i="213"/>
  <c r="P35" i="213"/>
  <c r="O35" i="213"/>
  <c r="N35" i="213"/>
  <c r="M35" i="213"/>
  <c r="L35" i="213"/>
  <c r="K35" i="213"/>
  <c r="J35" i="213"/>
  <c r="Q34" i="213"/>
  <c r="P34" i="213"/>
  <c r="O34" i="213"/>
  <c r="N34" i="213"/>
  <c r="M34" i="213"/>
  <c r="L34" i="213"/>
  <c r="K34" i="213"/>
  <c r="J34" i="213"/>
  <c r="Q33" i="213"/>
  <c r="P33" i="213"/>
  <c r="O33" i="213"/>
  <c r="N33" i="213"/>
  <c r="M33" i="213"/>
  <c r="L33" i="213"/>
  <c r="K33" i="213"/>
  <c r="J33" i="213"/>
  <c r="Q32" i="213"/>
  <c r="P32" i="213"/>
  <c r="O32" i="213"/>
  <c r="N32" i="213"/>
  <c r="M32" i="213"/>
  <c r="L32" i="213"/>
  <c r="K32" i="213"/>
  <c r="J32" i="213"/>
  <c r="Q31" i="213"/>
  <c r="P31" i="213"/>
  <c r="O31" i="213"/>
  <c r="N31" i="213"/>
  <c r="M31" i="213"/>
  <c r="L31" i="213"/>
  <c r="K31" i="213"/>
  <c r="J31" i="213"/>
  <c r="Q30" i="213"/>
  <c r="P30" i="213"/>
  <c r="O30" i="213"/>
  <c r="N30" i="213"/>
  <c r="M30" i="213"/>
  <c r="L30" i="213"/>
  <c r="K30" i="213"/>
  <c r="J30" i="213"/>
  <c r="Q29" i="213"/>
  <c r="P29" i="213"/>
  <c r="O29" i="213"/>
  <c r="N29" i="213"/>
  <c r="M29" i="213"/>
  <c r="L29" i="213"/>
  <c r="K29" i="213"/>
  <c r="J29" i="213"/>
  <c r="Q28" i="213"/>
  <c r="P28" i="213"/>
  <c r="O28" i="213"/>
  <c r="N28" i="213"/>
  <c r="M28" i="213"/>
  <c r="L28" i="213"/>
  <c r="K28" i="213"/>
  <c r="J28" i="213"/>
  <c r="Q27" i="213"/>
  <c r="P27" i="213"/>
  <c r="O27" i="213"/>
  <c r="N27" i="213"/>
  <c r="M27" i="213"/>
  <c r="L27" i="213"/>
  <c r="K27" i="213"/>
  <c r="J27" i="213"/>
  <c r="K75" i="217" l="1"/>
  <c r="K102" i="217"/>
  <c r="L75" i="217"/>
  <c r="L102" i="217"/>
  <c r="M75" i="217"/>
  <c r="M102" i="217"/>
  <c r="N75" i="217"/>
  <c r="N102" i="217"/>
  <c r="O75" i="217"/>
  <c r="O102" i="217"/>
  <c r="P75" i="217"/>
  <c r="P102" i="217"/>
  <c r="Q75" i="217"/>
  <c r="Q102" i="217"/>
  <c r="J75" i="217"/>
  <c r="J102" i="217"/>
  <c r="E91" i="213" l="1"/>
  <c r="K44" i="213"/>
  <c r="J47" i="213"/>
  <c r="P92" i="213"/>
  <c r="O95" i="213"/>
  <c r="O45" i="222" s="1"/>
  <c r="K99" i="213"/>
  <c r="K48" i="222" s="1"/>
  <c r="E103" i="213"/>
  <c r="E123" i="213"/>
  <c r="E224" i="222" s="1"/>
  <c r="O224" i="222"/>
  <c r="Q266" i="222"/>
  <c r="N267" i="222"/>
  <c r="K268" i="222"/>
  <c r="G128" i="213"/>
  <c r="G269" i="222" s="1"/>
  <c r="P269" i="222"/>
  <c r="M296" i="222"/>
  <c r="J323" i="222"/>
  <c r="E131" i="213"/>
  <c r="E324" i="222" s="1"/>
  <c r="O324" i="222"/>
  <c r="L337" i="222"/>
  <c r="Q137" i="213"/>
  <c r="N138" i="213"/>
  <c r="N362" i="222" s="1"/>
  <c r="K139" i="213"/>
  <c r="K363" i="222" s="1"/>
  <c r="G140" i="213"/>
  <c r="G388" i="222" s="1"/>
  <c r="P140" i="213"/>
  <c r="P388" i="222" s="1"/>
  <c r="M141" i="213"/>
  <c r="M395" i="222" s="1"/>
  <c r="J142" i="213"/>
  <c r="J396" i="222" s="1"/>
  <c r="E143" i="213"/>
  <c r="O143" i="213"/>
  <c r="L144" i="213"/>
  <c r="L397" i="222" s="1"/>
  <c r="Q145" i="213"/>
  <c r="Q398" i="222" s="1"/>
  <c r="N146" i="213"/>
  <c r="N399" i="222" s="1"/>
  <c r="K147" i="213"/>
  <c r="G148" i="213"/>
  <c r="G441" i="222" s="1"/>
  <c r="P148" i="213"/>
  <c r="P441" i="222" s="1"/>
  <c r="M149" i="213"/>
  <c r="M442" i="222" s="1"/>
  <c r="J150" i="213"/>
  <c r="J443" i="222" s="1"/>
  <c r="E151" i="213"/>
  <c r="E444" i="222" s="1"/>
  <c r="O151" i="213"/>
  <c r="O444" i="222" s="1"/>
  <c r="L152" i="213"/>
  <c r="L471" i="222" s="1"/>
  <c r="Q153" i="213"/>
  <c r="Q498" i="222" s="1"/>
  <c r="N154" i="213"/>
  <c r="N499" i="222" s="1"/>
  <c r="K155" i="213"/>
  <c r="K512" i="222" s="1"/>
  <c r="G160" i="213"/>
  <c r="P160" i="213"/>
  <c r="M161" i="213"/>
  <c r="M537" i="222" s="1"/>
  <c r="J162" i="213"/>
  <c r="J538" i="222" s="1"/>
  <c r="E163" i="213"/>
  <c r="E563" i="222" s="1"/>
  <c r="O163" i="213"/>
  <c r="O563" i="222" s="1"/>
  <c r="L164" i="213"/>
  <c r="L570" i="222" s="1"/>
  <c r="Q165" i="213"/>
  <c r="Q571" i="222" s="1"/>
  <c r="N166" i="213"/>
  <c r="K167" i="213"/>
  <c r="K572" i="222" s="1"/>
  <c r="G168" i="213"/>
  <c r="G573" i="222" s="1"/>
  <c r="P168" i="213"/>
  <c r="P573" i="222" s="1"/>
  <c r="M169" i="213"/>
  <c r="M574" i="222" s="1"/>
  <c r="J170" i="213"/>
  <c r="E171" i="213"/>
  <c r="E616" i="222" s="1"/>
  <c r="O171" i="213"/>
  <c r="O616" i="222" s="1"/>
  <c r="L172" i="213"/>
  <c r="L617" i="222" s="1"/>
  <c r="Q173" i="213"/>
  <c r="Q618" i="222" s="1"/>
  <c r="N174" i="213"/>
  <c r="N619" i="222" s="1"/>
  <c r="K175" i="213"/>
  <c r="K646" i="222" s="1"/>
  <c r="G176" i="213"/>
  <c r="G673" i="222" s="1"/>
  <c r="P176" i="213"/>
  <c r="P673" i="222" s="1"/>
  <c r="M177" i="213"/>
  <c r="M674" i="222" s="1"/>
  <c r="J178" i="213"/>
  <c r="J687" i="222" s="1"/>
  <c r="O183" i="213"/>
  <c r="L184" i="213"/>
  <c r="L712" i="222" s="1"/>
  <c r="Q185" i="213"/>
  <c r="Q713" i="222" s="1"/>
  <c r="N186" i="213"/>
  <c r="N738" i="222" s="1"/>
  <c r="K187" i="213"/>
  <c r="K745" i="222" s="1"/>
  <c r="N189" i="213"/>
  <c r="K190" i="213"/>
  <c r="K747" i="222" s="1"/>
  <c r="G191" i="213"/>
  <c r="G748" i="222" s="1"/>
  <c r="P191" i="213"/>
  <c r="P748" i="222" s="1"/>
  <c r="M192" i="213"/>
  <c r="M749" i="222" s="1"/>
  <c r="J193" i="213"/>
  <c r="E194" i="213"/>
  <c r="E791" i="222" s="1"/>
  <c r="O194" i="213"/>
  <c r="O791" i="222" s="1"/>
  <c r="L195" i="213"/>
  <c r="L792" i="222" s="1"/>
  <c r="Q196" i="213"/>
  <c r="Q793" i="222" s="1"/>
  <c r="N197" i="213"/>
  <c r="N794" i="222" s="1"/>
  <c r="K198" i="213"/>
  <c r="K821" i="222" s="1"/>
  <c r="G199" i="213"/>
  <c r="G848" i="222" s="1"/>
  <c r="P199" i="213"/>
  <c r="P848" i="222" s="1"/>
  <c r="J201" i="213"/>
  <c r="J862" i="222" s="1"/>
  <c r="N50" i="213"/>
  <c r="Q42" i="213"/>
  <c r="G92" i="213"/>
  <c r="G12" i="222" s="1"/>
  <c r="J94" i="213"/>
  <c r="J38" i="222" s="1"/>
  <c r="N98" i="213"/>
  <c r="N47" i="222" s="1"/>
  <c r="M101" i="213"/>
  <c r="L104" i="213"/>
  <c r="L93" i="222" s="1"/>
  <c r="K107" i="213"/>
  <c r="K148" i="222" s="1"/>
  <c r="O187" i="222"/>
  <c r="K221" i="222"/>
  <c r="G91" i="213"/>
  <c r="J42" i="213"/>
  <c r="O43" i="213"/>
  <c r="L44" i="213"/>
  <c r="Q45" i="213"/>
  <c r="N46" i="213"/>
  <c r="K47" i="213"/>
  <c r="P48" i="213"/>
  <c r="M49" i="213"/>
  <c r="J50" i="213"/>
  <c r="O51" i="213"/>
  <c r="L52" i="213"/>
  <c r="Q92" i="213"/>
  <c r="Q12" i="222" s="1"/>
  <c r="N93" i="213"/>
  <c r="N13" i="222" s="1"/>
  <c r="K94" i="213"/>
  <c r="K38" i="222" s="1"/>
  <c r="G95" i="213"/>
  <c r="P95" i="213"/>
  <c r="M96" i="213"/>
  <c r="J97" i="213"/>
  <c r="E98" i="213"/>
  <c r="O98" i="213"/>
  <c r="L99" i="213"/>
  <c r="Q100" i="213"/>
  <c r="N101" i="213"/>
  <c r="K102" i="213"/>
  <c r="K91" i="222" s="1"/>
  <c r="G103" i="213"/>
  <c r="P103" i="213"/>
  <c r="M104" i="213"/>
  <c r="J105" i="213"/>
  <c r="E106" i="213"/>
  <c r="O106" i="213"/>
  <c r="L107" i="213"/>
  <c r="Q108" i="213"/>
  <c r="N109" i="213"/>
  <c r="N162" i="222" s="1"/>
  <c r="G115" i="213"/>
  <c r="G187" i="222" s="1"/>
  <c r="P187" i="222"/>
  <c r="M188" i="222"/>
  <c r="J213" i="222"/>
  <c r="E118" i="213"/>
  <c r="E220" i="222" s="1"/>
  <c r="O220" i="222"/>
  <c r="L221" i="222"/>
  <c r="N222" i="222"/>
  <c r="K223" i="222"/>
  <c r="G123" i="213"/>
  <c r="G224" i="222" s="1"/>
  <c r="P224" i="222"/>
  <c r="J266" i="222"/>
  <c r="E126" i="213"/>
  <c r="E267" i="222" s="1"/>
  <c r="O267" i="222"/>
  <c r="L268" i="222"/>
  <c r="Q269" i="222"/>
  <c r="N296" i="222"/>
  <c r="K323" i="222"/>
  <c r="G131" i="213"/>
  <c r="G324" i="222" s="1"/>
  <c r="P324" i="222"/>
  <c r="M337" i="222"/>
  <c r="J137" i="213"/>
  <c r="E138" i="213"/>
  <c r="E362" i="222" s="1"/>
  <c r="O138" i="213"/>
  <c r="O362" i="222" s="1"/>
  <c r="L139" i="213"/>
  <c r="L363" i="222" s="1"/>
  <c r="Q140" i="213"/>
  <c r="Q388" i="222" s="1"/>
  <c r="N141" i="213"/>
  <c r="N395" i="222" s="1"/>
  <c r="K142" i="213"/>
  <c r="K396" i="222" s="1"/>
  <c r="G143" i="213"/>
  <c r="P143" i="213"/>
  <c r="M144" i="213"/>
  <c r="M397" i="222" s="1"/>
  <c r="J145" i="213"/>
  <c r="J398" i="222" s="1"/>
  <c r="E146" i="213"/>
  <c r="E399" i="222" s="1"/>
  <c r="O146" i="213"/>
  <c r="O399" i="222" s="1"/>
  <c r="L147" i="213"/>
  <c r="Q148" i="213"/>
  <c r="Q441" i="222" s="1"/>
  <c r="N149" i="213"/>
  <c r="N442" i="222" s="1"/>
  <c r="K150" i="213"/>
  <c r="K443" i="222" s="1"/>
  <c r="G151" i="213"/>
  <c r="G444" i="222" s="1"/>
  <c r="P151" i="213"/>
  <c r="P444" i="222" s="1"/>
  <c r="M152" i="213"/>
  <c r="M471" i="222" s="1"/>
  <c r="J153" i="213"/>
  <c r="J498" i="222" s="1"/>
  <c r="E154" i="213"/>
  <c r="E499" i="222" s="1"/>
  <c r="O154" i="213"/>
  <c r="O499" i="222" s="1"/>
  <c r="L155" i="213"/>
  <c r="L512" i="222" s="1"/>
  <c r="Q160" i="213"/>
  <c r="N161" i="213"/>
  <c r="N537" i="222" s="1"/>
  <c r="K162" i="213"/>
  <c r="K538" i="222" s="1"/>
  <c r="G163" i="213"/>
  <c r="G563" i="222" s="1"/>
  <c r="P163" i="213"/>
  <c r="P563" i="222" s="1"/>
  <c r="M164" i="213"/>
  <c r="M570" i="222" s="1"/>
  <c r="J165" i="213"/>
  <c r="J571" i="222" s="1"/>
  <c r="E166" i="213"/>
  <c r="O166" i="213"/>
  <c r="L167" i="213"/>
  <c r="L572" i="222" s="1"/>
  <c r="Q168" i="213"/>
  <c r="Q573" i="222" s="1"/>
  <c r="N169" i="213"/>
  <c r="N574" i="222" s="1"/>
  <c r="K170" i="213"/>
  <c r="G171" i="213"/>
  <c r="G616" i="222" s="1"/>
  <c r="P171" i="213"/>
  <c r="P616" i="222" s="1"/>
  <c r="M172" i="213"/>
  <c r="M617" i="222" s="1"/>
  <c r="J173" i="213"/>
  <c r="J618" i="222" s="1"/>
  <c r="E174" i="213"/>
  <c r="E619" i="222" s="1"/>
  <c r="O174" i="213"/>
  <c r="O619" i="222" s="1"/>
  <c r="L175" i="213"/>
  <c r="L646" i="222" s="1"/>
  <c r="Q176" i="213"/>
  <c r="Q673" i="222" s="1"/>
  <c r="N177" i="213"/>
  <c r="N674" i="222" s="1"/>
  <c r="K178" i="213"/>
  <c r="K687" i="222" s="1"/>
  <c r="G183" i="213"/>
  <c r="P183" i="213"/>
  <c r="M184" i="213"/>
  <c r="M712" i="222" s="1"/>
  <c r="J185" i="213"/>
  <c r="J713" i="222" s="1"/>
  <c r="E186" i="213"/>
  <c r="E738" i="222" s="1"/>
  <c r="O186" i="213"/>
  <c r="O738" i="222" s="1"/>
  <c r="L187" i="213"/>
  <c r="L745" i="222" s="1"/>
  <c r="E189" i="213"/>
  <c r="O189" i="213"/>
  <c r="L190" i="213"/>
  <c r="L747" i="222" s="1"/>
  <c r="Q191" i="213"/>
  <c r="Q748" i="222" s="1"/>
  <c r="N192" i="213"/>
  <c r="N749" i="222" s="1"/>
  <c r="K193" i="213"/>
  <c r="G194" i="213"/>
  <c r="G791" i="222" s="1"/>
  <c r="P194" i="213"/>
  <c r="P791" i="222" s="1"/>
  <c r="M195" i="213"/>
  <c r="M792" i="222" s="1"/>
  <c r="J196" i="213"/>
  <c r="J793" i="222" s="1"/>
  <c r="E197" i="213"/>
  <c r="E794" i="222" s="1"/>
  <c r="O197" i="213"/>
  <c r="O794" i="222" s="1"/>
  <c r="L198" i="213"/>
  <c r="L821" i="222" s="1"/>
  <c r="Q199" i="213"/>
  <c r="Q848" i="222" s="1"/>
  <c r="K201" i="213"/>
  <c r="K862" i="222" s="1"/>
  <c r="O91" i="213"/>
  <c r="N43" i="213"/>
  <c r="M46" i="213"/>
  <c r="L49" i="213"/>
  <c r="N51" i="213"/>
  <c r="E95" i="213"/>
  <c r="Q97" i="213"/>
  <c r="J102" i="213"/>
  <c r="Q105" i="213"/>
  <c r="Q94" i="222" s="1"/>
  <c r="P108" i="213"/>
  <c r="P149" i="222" s="1"/>
  <c r="N220" i="222"/>
  <c r="P91" i="213"/>
  <c r="Q91" i="213"/>
  <c r="N41" i="213"/>
  <c r="K42" i="213"/>
  <c r="P43" i="213"/>
  <c r="M44" i="213"/>
  <c r="J45" i="213"/>
  <c r="O46" i="213"/>
  <c r="L47" i="213"/>
  <c r="Q48" i="213"/>
  <c r="N49" i="213"/>
  <c r="K50" i="213"/>
  <c r="P51" i="213"/>
  <c r="M52" i="213"/>
  <c r="J92" i="213"/>
  <c r="E93" i="213"/>
  <c r="O93" i="213"/>
  <c r="L94" i="213"/>
  <c r="Q95" i="213"/>
  <c r="N96" i="213"/>
  <c r="K97" i="213"/>
  <c r="G98" i="213"/>
  <c r="P98" i="213"/>
  <c r="P47" i="222" s="1"/>
  <c r="M99" i="213"/>
  <c r="J100" i="213"/>
  <c r="E101" i="213"/>
  <c r="O101" i="213"/>
  <c r="L102" i="213"/>
  <c r="Q103" i="213"/>
  <c r="Q92" i="222" s="1"/>
  <c r="N104" i="213"/>
  <c r="K105" i="213"/>
  <c r="G106" i="213"/>
  <c r="P106" i="213"/>
  <c r="M107" i="213"/>
  <c r="M148" i="222" s="1"/>
  <c r="J108" i="213"/>
  <c r="E109" i="213"/>
  <c r="O109" i="213"/>
  <c r="Q187" i="222"/>
  <c r="N188" i="222"/>
  <c r="K213" i="222"/>
  <c r="G118" i="213"/>
  <c r="G220" i="222" s="1"/>
  <c r="P220" i="222"/>
  <c r="M221" i="222"/>
  <c r="E121" i="213"/>
  <c r="E222" i="222" s="1"/>
  <c r="O222" i="222"/>
  <c r="L223" i="222"/>
  <c r="Q224" i="222"/>
  <c r="K266" i="222"/>
  <c r="G126" i="213"/>
  <c r="G267" i="222" s="1"/>
  <c r="P267" i="222"/>
  <c r="M268" i="222"/>
  <c r="J269" i="222"/>
  <c r="E129" i="213"/>
  <c r="E296" i="222" s="1"/>
  <c r="O296" i="222"/>
  <c r="L323" i="222"/>
  <c r="Q324" i="222"/>
  <c r="N337" i="222"/>
  <c r="K137" i="213"/>
  <c r="G138" i="213"/>
  <c r="G362" i="222" s="1"/>
  <c r="P138" i="213"/>
  <c r="P362" i="222" s="1"/>
  <c r="M139" i="213"/>
  <c r="M363" i="222" s="1"/>
  <c r="J140" i="213"/>
  <c r="J388" i="222" s="1"/>
  <c r="E141" i="213"/>
  <c r="E395" i="222" s="1"/>
  <c r="O141" i="213"/>
  <c r="O395" i="222" s="1"/>
  <c r="L142" i="213"/>
  <c r="L396" i="222" s="1"/>
  <c r="Q143" i="213"/>
  <c r="N144" i="213"/>
  <c r="N397" i="222" s="1"/>
  <c r="K145" i="213"/>
  <c r="K398" i="222" s="1"/>
  <c r="G146" i="213"/>
  <c r="G399" i="222" s="1"/>
  <c r="P146" i="213"/>
  <c r="P399" i="222" s="1"/>
  <c r="M147" i="213"/>
  <c r="J148" i="213"/>
  <c r="J441" i="222" s="1"/>
  <c r="E149" i="213"/>
  <c r="E442" i="222" s="1"/>
  <c r="O149" i="213"/>
  <c r="O442" i="222" s="1"/>
  <c r="L150" i="213"/>
  <c r="L443" i="222" s="1"/>
  <c r="Q151" i="213"/>
  <c r="Q444" i="222" s="1"/>
  <c r="N152" i="213"/>
  <c r="N471" i="222" s="1"/>
  <c r="K153" i="213"/>
  <c r="K498" i="222" s="1"/>
  <c r="G154" i="213"/>
  <c r="G499" i="222" s="1"/>
  <c r="P154" i="213"/>
  <c r="P499" i="222" s="1"/>
  <c r="M155" i="213"/>
  <c r="M512" i="222" s="1"/>
  <c r="J160" i="213"/>
  <c r="E161" i="213"/>
  <c r="E537" i="222" s="1"/>
  <c r="O161" i="213"/>
  <c r="O537" i="222" s="1"/>
  <c r="L162" i="213"/>
  <c r="L538" i="222" s="1"/>
  <c r="Q163" i="213"/>
  <c r="Q563" i="222" s="1"/>
  <c r="N164" i="213"/>
  <c r="N570" i="222" s="1"/>
  <c r="K165" i="213"/>
  <c r="K571" i="222" s="1"/>
  <c r="G166" i="213"/>
  <c r="P166" i="213"/>
  <c r="M167" i="213"/>
  <c r="M572" i="222" s="1"/>
  <c r="J168" i="213"/>
  <c r="J573" i="222" s="1"/>
  <c r="E169" i="213"/>
  <c r="E574" i="222" s="1"/>
  <c r="O169" i="213"/>
  <c r="O574" i="222" s="1"/>
  <c r="L170" i="213"/>
  <c r="Q171" i="213"/>
  <c r="Q616" i="222" s="1"/>
  <c r="N172" i="213"/>
  <c r="N617" i="222" s="1"/>
  <c r="K173" i="213"/>
  <c r="K618" i="222" s="1"/>
  <c r="G174" i="213"/>
  <c r="G619" i="222" s="1"/>
  <c r="P174" i="213"/>
  <c r="P619" i="222" s="1"/>
  <c r="M175" i="213"/>
  <c r="M646" i="222" s="1"/>
  <c r="J176" i="213"/>
  <c r="J673" i="222" s="1"/>
  <c r="E177" i="213"/>
  <c r="E674" i="222" s="1"/>
  <c r="O177" i="213"/>
  <c r="O674" i="222" s="1"/>
  <c r="L178" i="213"/>
  <c r="L687" i="222" s="1"/>
  <c r="Q183" i="213"/>
  <c r="N184" i="213"/>
  <c r="N712" i="222" s="1"/>
  <c r="K185" i="213"/>
  <c r="K713" i="222" s="1"/>
  <c r="G186" i="213"/>
  <c r="G738" i="222" s="1"/>
  <c r="P186" i="213"/>
  <c r="P738" i="222" s="1"/>
  <c r="G189" i="213"/>
  <c r="P189" i="213"/>
  <c r="M190" i="213"/>
  <c r="M747" i="222" s="1"/>
  <c r="J191" i="213"/>
  <c r="J748" i="222" s="1"/>
  <c r="E192" i="213"/>
  <c r="E749" i="222" s="1"/>
  <c r="O192" i="213"/>
  <c r="O749" i="222" s="1"/>
  <c r="L193" i="213"/>
  <c r="Q194" i="213"/>
  <c r="Q791" i="222" s="1"/>
  <c r="N195" i="213"/>
  <c r="N792" i="222" s="1"/>
  <c r="K196" i="213"/>
  <c r="K793" i="222" s="1"/>
  <c r="G197" i="213"/>
  <c r="G794" i="222" s="1"/>
  <c r="P197" i="213"/>
  <c r="P794" i="222" s="1"/>
  <c r="M198" i="213"/>
  <c r="M821" i="222" s="1"/>
  <c r="J199" i="213"/>
  <c r="J848" i="222" s="1"/>
  <c r="L201" i="213"/>
  <c r="L862" i="222" s="1"/>
  <c r="K43" i="213"/>
  <c r="O47" i="213"/>
  <c r="P45" i="213"/>
  <c r="K52" i="213"/>
  <c r="L96" i="213"/>
  <c r="G100" i="213"/>
  <c r="O103" i="213"/>
  <c r="O92" i="222" s="1"/>
  <c r="G108" i="213"/>
  <c r="G149" i="222" s="1"/>
  <c r="E115" i="213"/>
  <c r="E187" i="222" s="1"/>
  <c r="G120" i="213"/>
  <c r="J223" i="222"/>
  <c r="M41" i="213"/>
  <c r="J91" i="213"/>
  <c r="O41" i="213"/>
  <c r="L42" i="213"/>
  <c r="Q43" i="213"/>
  <c r="N44" i="213"/>
  <c r="K45" i="213"/>
  <c r="P46" i="213"/>
  <c r="M47" i="213"/>
  <c r="J48" i="213"/>
  <c r="O49" i="213"/>
  <c r="L50" i="213"/>
  <c r="Q51" i="213"/>
  <c r="N52" i="213"/>
  <c r="K92" i="213"/>
  <c r="G93" i="213"/>
  <c r="P93" i="213"/>
  <c r="M94" i="213"/>
  <c r="J95" i="213"/>
  <c r="E96" i="213"/>
  <c r="O96" i="213"/>
  <c r="L97" i="213"/>
  <c r="Q98" i="213"/>
  <c r="N99" i="213"/>
  <c r="K100" i="213"/>
  <c r="G101" i="213"/>
  <c r="P101" i="213"/>
  <c r="M102" i="213"/>
  <c r="J103" i="213"/>
  <c r="E104" i="213"/>
  <c r="O104" i="213"/>
  <c r="L105" i="213"/>
  <c r="Q106" i="213"/>
  <c r="N107" i="213"/>
  <c r="K108" i="213"/>
  <c r="G109" i="213"/>
  <c r="P109" i="213"/>
  <c r="J187" i="222"/>
  <c r="E116" i="213"/>
  <c r="E188" i="222" s="1"/>
  <c r="O188" i="222"/>
  <c r="L213" i="222"/>
  <c r="Q220" i="222"/>
  <c r="N221" i="222"/>
  <c r="G121" i="213"/>
  <c r="G222" i="222" s="1"/>
  <c r="P222" i="222"/>
  <c r="M223" i="222"/>
  <c r="J224" i="222"/>
  <c r="E124" i="213"/>
  <c r="L266" i="222"/>
  <c r="Q267" i="222"/>
  <c r="N268" i="222"/>
  <c r="K269" i="222"/>
  <c r="G129" i="213"/>
  <c r="G296" i="222" s="1"/>
  <c r="P296" i="222"/>
  <c r="M323" i="222"/>
  <c r="J324" i="222"/>
  <c r="E132" i="213"/>
  <c r="E337" i="222" s="1"/>
  <c r="O337" i="222"/>
  <c r="L137" i="213"/>
  <c r="Q138" i="213"/>
  <c r="Q362" i="222" s="1"/>
  <c r="N139" i="213"/>
  <c r="N363" i="222" s="1"/>
  <c r="K140" i="213"/>
  <c r="K388" i="222" s="1"/>
  <c r="G141" i="213"/>
  <c r="G395" i="222" s="1"/>
  <c r="P141" i="213"/>
  <c r="P395" i="222" s="1"/>
  <c r="M142" i="213"/>
  <c r="M396" i="222" s="1"/>
  <c r="J143" i="213"/>
  <c r="E144" i="213"/>
  <c r="E397" i="222" s="1"/>
  <c r="O144" i="213"/>
  <c r="O397" i="222" s="1"/>
  <c r="L145" i="213"/>
  <c r="L398" i="222" s="1"/>
  <c r="Q146" i="213"/>
  <c r="Q399" i="222" s="1"/>
  <c r="N147" i="213"/>
  <c r="K148" i="213"/>
  <c r="K441" i="222" s="1"/>
  <c r="G149" i="213"/>
  <c r="G442" i="222" s="1"/>
  <c r="P149" i="213"/>
  <c r="P442" i="222" s="1"/>
  <c r="M150" i="213"/>
  <c r="M443" i="222" s="1"/>
  <c r="J151" i="213"/>
  <c r="J444" i="222" s="1"/>
  <c r="E152" i="213"/>
  <c r="E471" i="222" s="1"/>
  <c r="O152" i="213"/>
  <c r="O471" i="222" s="1"/>
  <c r="L153" i="213"/>
  <c r="L498" i="222" s="1"/>
  <c r="Q154" i="213"/>
  <c r="Q499" i="222" s="1"/>
  <c r="N155" i="213"/>
  <c r="N512" i="222" s="1"/>
  <c r="K160" i="213"/>
  <c r="G161" i="213"/>
  <c r="G537" i="222" s="1"/>
  <c r="P161" i="213"/>
  <c r="P537" i="222" s="1"/>
  <c r="M162" i="213"/>
  <c r="M538" i="222" s="1"/>
  <c r="J163" i="213"/>
  <c r="J563" i="222" s="1"/>
  <c r="E164" i="213"/>
  <c r="E570" i="222" s="1"/>
  <c r="O164" i="213"/>
  <c r="O570" i="222" s="1"/>
  <c r="L165" i="213"/>
  <c r="L571" i="222" s="1"/>
  <c r="Q166" i="213"/>
  <c r="N167" i="213"/>
  <c r="N572" i="222" s="1"/>
  <c r="K168" i="213"/>
  <c r="K573" i="222" s="1"/>
  <c r="G169" i="213"/>
  <c r="G574" i="222" s="1"/>
  <c r="P169" i="213"/>
  <c r="P574" i="222" s="1"/>
  <c r="M170" i="213"/>
  <c r="J171" i="213"/>
  <c r="J616" i="222" s="1"/>
  <c r="E172" i="213"/>
  <c r="E617" i="222" s="1"/>
  <c r="O172" i="213"/>
  <c r="O617" i="222" s="1"/>
  <c r="L173" i="213"/>
  <c r="L618" i="222" s="1"/>
  <c r="Q174" i="213"/>
  <c r="Q619" i="222" s="1"/>
  <c r="N175" i="213"/>
  <c r="N646" i="222" s="1"/>
  <c r="K176" i="213"/>
  <c r="K673" i="222" s="1"/>
  <c r="G177" i="213"/>
  <c r="G674" i="222" s="1"/>
  <c r="P177" i="213"/>
  <c r="P674" i="222" s="1"/>
  <c r="M178" i="213"/>
  <c r="M687" i="222" s="1"/>
  <c r="J183" i="213"/>
  <c r="E184" i="213"/>
  <c r="E712" i="222" s="1"/>
  <c r="O184" i="213"/>
  <c r="O712" i="222" s="1"/>
  <c r="L185" i="213"/>
  <c r="L713" i="222" s="1"/>
  <c r="Q186" i="213"/>
  <c r="Q738" i="222" s="1"/>
  <c r="N187" i="213"/>
  <c r="N745" i="222" s="1"/>
  <c r="Q189" i="213"/>
  <c r="N190" i="213"/>
  <c r="N747" i="222" s="1"/>
  <c r="K191" i="213"/>
  <c r="K748" i="222" s="1"/>
  <c r="G192" i="213"/>
  <c r="G749" i="222" s="1"/>
  <c r="P192" i="213"/>
  <c r="P749" i="222" s="1"/>
  <c r="M193" i="213"/>
  <c r="J194" i="213"/>
  <c r="J791" i="222" s="1"/>
  <c r="E195" i="213"/>
  <c r="E792" i="222" s="1"/>
  <c r="O195" i="213"/>
  <c r="O792" i="222" s="1"/>
  <c r="L196" i="213"/>
  <c r="L793" i="222" s="1"/>
  <c r="Q197" i="213"/>
  <c r="Q794" i="222" s="1"/>
  <c r="N198" i="213"/>
  <c r="N821" i="222" s="1"/>
  <c r="K199" i="213"/>
  <c r="K848" i="222" s="1"/>
  <c r="M201" i="213"/>
  <c r="M862" i="222" s="1"/>
  <c r="J46" i="213"/>
  <c r="Q49" i="213"/>
  <c r="L41" i="213"/>
  <c r="O48" i="213"/>
  <c r="Q50" i="213"/>
  <c r="M93" i="213"/>
  <c r="P100" i="213"/>
  <c r="N106" i="213"/>
  <c r="N121" i="222" s="1"/>
  <c r="M109" i="213"/>
  <c r="M162" i="222" s="1"/>
  <c r="L188" i="222"/>
  <c r="Q213" i="222"/>
  <c r="M222" i="222"/>
  <c r="K91" i="213"/>
  <c r="P41" i="213"/>
  <c r="M42" i="213"/>
  <c r="J43" i="213"/>
  <c r="O44" i="213"/>
  <c r="L45" i="213"/>
  <c r="Q46" i="213"/>
  <c r="N47" i="213"/>
  <c r="K48" i="213"/>
  <c r="P49" i="213"/>
  <c r="M50" i="213"/>
  <c r="J51" i="213"/>
  <c r="O52" i="213"/>
  <c r="L92" i="213"/>
  <c r="Q93" i="213"/>
  <c r="N94" i="213"/>
  <c r="N38" i="222" s="1"/>
  <c r="K95" i="213"/>
  <c r="K45" i="222" s="1"/>
  <c r="G96" i="213"/>
  <c r="G46" i="222" s="1"/>
  <c r="P96" i="213"/>
  <c r="P46" i="222" s="1"/>
  <c r="M97" i="213"/>
  <c r="J98" i="213"/>
  <c r="J47" i="222" s="1"/>
  <c r="E99" i="213"/>
  <c r="O99" i="213"/>
  <c r="O48" i="222" s="1"/>
  <c r="L100" i="213"/>
  <c r="L49" i="222" s="1"/>
  <c r="Q101" i="213"/>
  <c r="N102" i="213"/>
  <c r="N91" i="222" s="1"/>
  <c r="K103" i="213"/>
  <c r="K92" i="222" s="1"/>
  <c r="G104" i="213"/>
  <c r="G93" i="222" s="1"/>
  <c r="P104" i="213"/>
  <c r="P93" i="222" s="1"/>
  <c r="M105" i="213"/>
  <c r="M94" i="222" s="1"/>
  <c r="J106" i="213"/>
  <c r="J121" i="222" s="1"/>
  <c r="E107" i="213"/>
  <c r="O107" i="213"/>
  <c r="O148" i="222" s="1"/>
  <c r="L108" i="213"/>
  <c r="L149" i="222" s="1"/>
  <c r="Q109" i="213"/>
  <c r="Q162" i="222" s="1"/>
  <c r="K187" i="222"/>
  <c r="G116" i="213"/>
  <c r="G188" i="222" s="1"/>
  <c r="P188" i="222"/>
  <c r="M213" i="222"/>
  <c r="J220" i="222"/>
  <c r="E119" i="213"/>
  <c r="E221" i="222" s="1"/>
  <c r="O221" i="222"/>
  <c r="Q222" i="222"/>
  <c r="N223" i="222"/>
  <c r="K224" i="222"/>
  <c r="G124" i="213"/>
  <c r="M266" i="222"/>
  <c r="J267" i="222"/>
  <c r="E127" i="213"/>
  <c r="E268" i="222" s="1"/>
  <c r="O268" i="222"/>
  <c r="L269" i="222"/>
  <c r="Q296" i="222"/>
  <c r="N323" i="222"/>
  <c r="K324" i="222"/>
  <c r="G132" i="213"/>
  <c r="G337" i="222" s="1"/>
  <c r="P337" i="222"/>
  <c r="M137" i="213"/>
  <c r="J138" i="213"/>
  <c r="J362" i="222" s="1"/>
  <c r="E139" i="213"/>
  <c r="E363" i="222" s="1"/>
  <c r="O139" i="213"/>
  <c r="O363" i="222" s="1"/>
  <c r="L140" i="213"/>
  <c r="L388" i="222" s="1"/>
  <c r="Q141" i="213"/>
  <c r="Q395" i="222" s="1"/>
  <c r="N142" i="213"/>
  <c r="N396" i="222" s="1"/>
  <c r="K143" i="213"/>
  <c r="G144" i="213"/>
  <c r="G397" i="222" s="1"/>
  <c r="P144" i="213"/>
  <c r="P397" i="222" s="1"/>
  <c r="M145" i="213"/>
  <c r="M398" i="222" s="1"/>
  <c r="J146" i="213"/>
  <c r="J399" i="222" s="1"/>
  <c r="E147" i="213"/>
  <c r="O147" i="213"/>
  <c r="L148" i="213"/>
  <c r="L441" i="222" s="1"/>
  <c r="Q149" i="213"/>
  <c r="Q442" i="222" s="1"/>
  <c r="N150" i="213"/>
  <c r="N443" i="222" s="1"/>
  <c r="K151" i="213"/>
  <c r="K444" i="222" s="1"/>
  <c r="G152" i="213"/>
  <c r="G471" i="222" s="1"/>
  <c r="P152" i="213"/>
  <c r="P471" i="222" s="1"/>
  <c r="M153" i="213"/>
  <c r="M498" i="222" s="1"/>
  <c r="J154" i="213"/>
  <c r="J499" i="222" s="1"/>
  <c r="E155" i="213"/>
  <c r="E512" i="222" s="1"/>
  <c r="O155" i="213"/>
  <c r="O512" i="222" s="1"/>
  <c r="L160" i="213"/>
  <c r="Q161" i="213"/>
  <c r="Q537" i="222" s="1"/>
  <c r="N162" i="213"/>
  <c r="N538" i="222" s="1"/>
  <c r="K163" i="213"/>
  <c r="K563" i="222" s="1"/>
  <c r="G164" i="213"/>
  <c r="G570" i="222" s="1"/>
  <c r="P164" i="213"/>
  <c r="P570" i="222" s="1"/>
  <c r="M165" i="213"/>
  <c r="M571" i="222" s="1"/>
  <c r="J166" i="213"/>
  <c r="E167" i="213"/>
  <c r="E572" i="222" s="1"/>
  <c r="O167" i="213"/>
  <c r="O572" i="222" s="1"/>
  <c r="L168" i="213"/>
  <c r="L573" i="222" s="1"/>
  <c r="Q169" i="213"/>
  <c r="Q574" i="222" s="1"/>
  <c r="N170" i="213"/>
  <c r="K171" i="213"/>
  <c r="K616" i="222" s="1"/>
  <c r="G172" i="213"/>
  <c r="G617" i="222" s="1"/>
  <c r="P172" i="213"/>
  <c r="P617" i="222" s="1"/>
  <c r="M173" i="213"/>
  <c r="M618" i="222" s="1"/>
  <c r="J174" i="213"/>
  <c r="J619" i="222" s="1"/>
  <c r="E175" i="213"/>
  <c r="E646" i="222" s="1"/>
  <c r="O175" i="213"/>
  <c r="O646" i="222" s="1"/>
  <c r="L176" i="213"/>
  <c r="L673" i="222" s="1"/>
  <c r="Q177" i="213"/>
  <c r="Q674" i="222" s="1"/>
  <c r="N178" i="213"/>
  <c r="N687" i="222" s="1"/>
  <c r="K183" i="213"/>
  <c r="G184" i="213"/>
  <c r="G712" i="222" s="1"/>
  <c r="P184" i="213"/>
  <c r="P712" i="222" s="1"/>
  <c r="M185" i="213"/>
  <c r="M713" i="222" s="1"/>
  <c r="J186" i="213"/>
  <c r="J738" i="222" s="1"/>
  <c r="E187" i="213"/>
  <c r="E745" i="222" s="1"/>
  <c r="O187" i="213"/>
  <c r="O745" i="222" s="1"/>
  <c r="J189" i="213"/>
  <c r="E190" i="213"/>
  <c r="E747" i="222" s="1"/>
  <c r="O190" i="213"/>
  <c r="O747" i="222" s="1"/>
  <c r="L191" i="213"/>
  <c r="L748" i="222" s="1"/>
  <c r="Q192" i="213"/>
  <c r="Q749" i="222" s="1"/>
  <c r="N193" i="213"/>
  <c r="K194" i="213"/>
  <c r="K791" i="222" s="1"/>
  <c r="G195" i="213"/>
  <c r="G792" i="222" s="1"/>
  <c r="P195" i="213"/>
  <c r="P792" i="222" s="1"/>
  <c r="M196" i="213"/>
  <c r="M793" i="222" s="1"/>
  <c r="J197" i="213"/>
  <c r="J794" i="222" s="1"/>
  <c r="E198" i="213"/>
  <c r="E821" i="222" s="1"/>
  <c r="O198" i="213"/>
  <c r="O821" i="222" s="1"/>
  <c r="L199" i="213"/>
  <c r="L848" i="222" s="1"/>
  <c r="N201" i="213"/>
  <c r="N862" i="222" s="1"/>
  <c r="Q41" i="213"/>
  <c r="L48" i="213"/>
  <c r="K51" i="213"/>
  <c r="J93" i="213"/>
  <c r="O94" i="213"/>
  <c r="O38" i="222" s="1"/>
  <c r="K98" i="213"/>
  <c r="K47" i="222" s="1"/>
  <c r="M100" i="213"/>
  <c r="L103" i="213"/>
  <c r="L92" i="222" s="1"/>
  <c r="P107" i="213"/>
  <c r="M108" i="213"/>
  <c r="J109" i="213"/>
  <c r="E114" i="213"/>
  <c r="L187" i="222"/>
  <c r="Q188" i="222"/>
  <c r="N213" i="222"/>
  <c r="K220" i="222"/>
  <c r="G119" i="213"/>
  <c r="G221" i="222" s="1"/>
  <c r="P221" i="222"/>
  <c r="J222" i="222"/>
  <c r="E122" i="213"/>
  <c r="E223" i="222" s="1"/>
  <c r="O223" i="222"/>
  <c r="L224" i="222"/>
  <c r="N266" i="222"/>
  <c r="K267" i="222"/>
  <c r="G127" i="213"/>
  <c r="G268" i="222" s="1"/>
  <c r="P268" i="222"/>
  <c r="M269" i="222"/>
  <c r="J296" i="222"/>
  <c r="E130" i="213"/>
  <c r="E323" i="222" s="1"/>
  <c r="O323" i="222"/>
  <c r="L324" i="222"/>
  <c r="Q337" i="222"/>
  <c r="N137" i="213"/>
  <c r="K138" i="213"/>
  <c r="K362" i="222" s="1"/>
  <c r="G139" i="213"/>
  <c r="G363" i="222" s="1"/>
  <c r="P139" i="213"/>
  <c r="P363" i="222" s="1"/>
  <c r="M140" i="213"/>
  <c r="M388" i="222" s="1"/>
  <c r="J141" i="213"/>
  <c r="J395" i="222" s="1"/>
  <c r="E142" i="213"/>
  <c r="E396" i="222" s="1"/>
  <c r="O142" i="213"/>
  <c r="O396" i="222" s="1"/>
  <c r="L143" i="213"/>
  <c r="Q144" i="213"/>
  <c r="Q397" i="222" s="1"/>
  <c r="N145" i="213"/>
  <c r="N398" i="222" s="1"/>
  <c r="K146" i="213"/>
  <c r="K399" i="222" s="1"/>
  <c r="G147" i="213"/>
  <c r="P147" i="213"/>
  <c r="M148" i="213"/>
  <c r="M441" i="222" s="1"/>
  <c r="J149" i="213"/>
  <c r="J442" i="222" s="1"/>
  <c r="E150" i="213"/>
  <c r="E443" i="222" s="1"/>
  <c r="O150" i="213"/>
  <c r="O443" i="222" s="1"/>
  <c r="L151" i="213"/>
  <c r="L444" i="222" s="1"/>
  <c r="Q152" i="213"/>
  <c r="Q471" i="222" s="1"/>
  <c r="N153" i="213"/>
  <c r="N498" i="222" s="1"/>
  <c r="K154" i="213"/>
  <c r="K499" i="222" s="1"/>
  <c r="G155" i="213"/>
  <c r="G512" i="222" s="1"/>
  <c r="P155" i="213"/>
  <c r="P512" i="222" s="1"/>
  <c r="M160" i="213"/>
  <c r="J161" i="213"/>
  <c r="J537" i="222" s="1"/>
  <c r="E162" i="213"/>
  <c r="E538" i="222" s="1"/>
  <c r="O162" i="213"/>
  <c r="O538" i="222" s="1"/>
  <c r="L163" i="213"/>
  <c r="L563" i="222" s="1"/>
  <c r="Q164" i="213"/>
  <c r="Q570" i="222" s="1"/>
  <c r="N165" i="213"/>
  <c r="N571" i="222" s="1"/>
  <c r="K166" i="213"/>
  <c r="G167" i="213"/>
  <c r="G572" i="222" s="1"/>
  <c r="P167" i="213"/>
  <c r="P572" i="222" s="1"/>
  <c r="M168" i="213"/>
  <c r="M573" i="222" s="1"/>
  <c r="J169" i="213"/>
  <c r="J574" i="222" s="1"/>
  <c r="E170" i="213"/>
  <c r="O170" i="213"/>
  <c r="L171" i="213"/>
  <c r="L616" i="222" s="1"/>
  <c r="Q172" i="213"/>
  <c r="Q617" i="222" s="1"/>
  <c r="N173" i="213"/>
  <c r="N618" i="222" s="1"/>
  <c r="K174" i="213"/>
  <c r="K619" i="222" s="1"/>
  <c r="G175" i="213"/>
  <c r="G646" i="222" s="1"/>
  <c r="P175" i="213"/>
  <c r="P646" i="222" s="1"/>
  <c r="M176" i="213"/>
  <c r="M673" i="222" s="1"/>
  <c r="J177" i="213"/>
  <c r="J674" i="222" s="1"/>
  <c r="E178" i="213"/>
  <c r="E687" i="222" s="1"/>
  <c r="O178" i="213"/>
  <c r="O687" i="222" s="1"/>
  <c r="L183" i="213"/>
  <c r="Q184" i="213"/>
  <c r="Q712" i="222" s="1"/>
  <c r="N185" i="213"/>
  <c r="N713" i="222" s="1"/>
  <c r="K186" i="213"/>
  <c r="K738" i="222" s="1"/>
  <c r="G187" i="213"/>
  <c r="G745" i="222" s="1"/>
  <c r="P187" i="213"/>
  <c r="P745" i="222" s="1"/>
  <c r="K189" i="213"/>
  <c r="G190" i="213"/>
  <c r="G747" i="222" s="1"/>
  <c r="P190" i="213"/>
  <c r="P747" i="222" s="1"/>
  <c r="M191" i="213"/>
  <c r="M748" i="222" s="1"/>
  <c r="J192" i="213"/>
  <c r="J749" i="222" s="1"/>
  <c r="E193" i="213"/>
  <c r="O193" i="213"/>
  <c r="L194" i="213"/>
  <c r="L791" i="222" s="1"/>
  <c r="Q195" i="213"/>
  <c r="Q792" i="222" s="1"/>
  <c r="N196" i="213"/>
  <c r="N793" i="222" s="1"/>
  <c r="K197" i="213"/>
  <c r="K794" i="222" s="1"/>
  <c r="G198" i="213"/>
  <c r="G821" i="222" s="1"/>
  <c r="P198" i="213"/>
  <c r="P821" i="222" s="1"/>
  <c r="M199" i="213"/>
  <c r="M848" i="222" s="1"/>
  <c r="E201" i="213"/>
  <c r="E862" i="222" s="1"/>
  <c r="O201" i="213"/>
  <c r="O862" i="222" s="1"/>
  <c r="N42" i="213"/>
  <c r="M45" i="213"/>
  <c r="P52" i="213"/>
  <c r="E94" i="213"/>
  <c r="N97" i="213"/>
  <c r="P99" i="213"/>
  <c r="P48" i="222" s="1"/>
  <c r="E102" i="213"/>
  <c r="N105" i="213"/>
  <c r="G107" i="213"/>
  <c r="G148" i="222" s="1"/>
  <c r="J41" i="213"/>
  <c r="O42" i="213"/>
  <c r="N45" i="213"/>
  <c r="P47" i="213"/>
  <c r="J49" i="213"/>
  <c r="O50" i="213"/>
  <c r="L51" i="213"/>
  <c r="Q52" i="213"/>
  <c r="N92" i="213"/>
  <c r="N12" i="222" s="1"/>
  <c r="K93" i="213"/>
  <c r="K13" i="222" s="1"/>
  <c r="G94" i="213"/>
  <c r="G38" i="222" s="1"/>
  <c r="P94" i="213"/>
  <c r="M95" i="213"/>
  <c r="M45" i="222" s="1"/>
  <c r="J96" i="213"/>
  <c r="J46" i="222" s="1"/>
  <c r="E97" i="213"/>
  <c r="O97" i="213"/>
  <c r="L98" i="213"/>
  <c r="L47" i="222" s="1"/>
  <c r="Q99" i="213"/>
  <c r="Q48" i="222" s="1"/>
  <c r="N100" i="213"/>
  <c r="N49" i="222" s="1"/>
  <c r="K101" i="213"/>
  <c r="G102" i="213"/>
  <c r="P102" i="213"/>
  <c r="M103" i="213"/>
  <c r="M92" i="222" s="1"/>
  <c r="J104" i="213"/>
  <c r="J93" i="222" s="1"/>
  <c r="E105" i="213"/>
  <c r="O105" i="213"/>
  <c r="O94" i="222" s="1"/>
  <c r="L106" i="213"/>
  <c r="L121" i="222" s="1"/>
  <c r="Q107" i="213"/>
  <c r="N108" i="213"/>
  <c r="K109" i="213"/>
  <c r="G114" i="213"/>
  <c r="M187" i="222"/>
  <c r="J188" i="222"/>
  <c r="E117" i="213"/>
  <c r="E213" i="222" s="1"/>
  <c r="O213" i="222"/>
  <c r="L220" i="222"/>
  <c r="Q221" i="222"/>
  <c r="K222" i="222"/>
  <c r="G122" i="213"/>
  <c r="G223" i="222" s="1"/>
  <c r="P223" i="222"/>
  <c r="M224" i="222"/>
  <c r="E125" i="213"/>
  <c r="E266" i="222" s="1"/>
  <c r="O266" i="222"/>
  <c r="L267" i="222"/>
  <c r="Q268" i="222"/>
  <c r="N269" i="222"/>
  <c r="K296" i="222"/>
  <c r="G130" i="213"/>
  <c r="G323" i="222" s="1"/>
  <c r="P323" i="222"/>
  <c r="M324" i="222"/>
  <c r="J337" i="222"/>
  <c r="E137" i="213"/>
  <c r="O137" i="213"/>
  <c r="L138" i="213"/>
  <c r="L362" i="222" s="1"/>
  <c r="Q139" i="213"/>
  <c r="Q363" i="222" s="1"/>
  <c r="N140" i="213"/>
  <c r="N388" i="222" s="1"/>
  <c r="K141" i="213"/>
  <c r="K395" i="222" s="1"/>
  <c r="G142" i="213"/>
  <c r="G396" i="222" s="1"/>
  <c r="P142" i="213"/>
  <c r="P396" i="222" s="1"/>
  <c r="J144" i="213"/>
  <c r="J397" i="222" s="1"/>
  <c r="E145" i="213"/>
  <c r="E398" i="222" s="1"/>
  <c r="O145" i="213"/>
  <c r="O398" i="222" s="1"/>
  <c r="L146" i="213"/>
  <c r="L399" i="222" s="1"/>
  <c r="Q147" i="213"/>
  <c r="N148" i="213"/>
  <c r="N441" i="222" s="1"/>
  <c r="K149" i="213"/>
  <c r="K442" i="222" s="1"/>
  <c r="G150" i="213"/>
  <c r="G443" i="222" s="1"/>
  <c r="P150" i="213"/>
  <c r="P443" i="222" s="1"/>
  <c r="M151" i="213"/>
  <c r="M444" i="222" s="1"/>
  <c r="J152" i="213"/>
  <c r="J471" i="222" s="1"/>
  <c r="E153" i="213"/>
  <c r="E498" i="222" s="1"/>
  <c r="O153" i="213"/>
  <c r="O498" i="222" s="1"/>
  <c r="L154" i="213"/>
  <c r="L499" i="222" s="1"/>
  <c r="Q155" i="213"/>
  <c r="Q512" i="222" s="1"/>
  <c r="N160" i="213"/>
  <c r="K161" i="213"/>
  <c r="K537" i="222" s="1"/>
  <c r="G162" i="213"/>
  <c r="G538" i="222" s="1"/>
  <c r="P162" i="213"/>
  <c r="P538" i="222" s="1"/>
  <c r="M163" i="213"/>
  <c r="M563" i="222" s="1"/>
  <c r="J164" i="213"/>
  <c r="J570" i="222" s="1"/>
  <c r="E165" i="213"/>
  <c r="E571" i="222" s="1"/>
  <c r="O165" i="213"/>
  <c r="O571" i="222" s="1"/>
  <c r="L166" i="213"/>
  <c r="Q167" i="213"/>
  <c r="Q572" i="222" s="1"/>
  <c r="N168" i="213"/>
  <c r="N573" i="222" s="1"/>
  <c r="K169" i="213"/>
  <c r="K574" i="222" s="1"/>
  <c r="G170" i="213"/>
  <c r="P170" i="213"/>
  <c r="M171" i="213"/>
  <c r="M616" i="222" s="1"/>
  <c r="J172" i="213"/>
  <c r="J617" i="222" s="1"/>
  <c r="E173" i="213"/>
  <c r="E618" i="222" s="1"/>
  <c r="O173" i="213"/>
  <c r="O618" i="222" s="1"/>
  <c r="L174" i="213"/>
  <c r="L619" i="222" s="1"/>
  <c r="Q175" i="213"/>
  <c r="Q646" i="222" s="1"/>
  <c r="N176" i="213"/>
  <c r="N673" i="222" s="1"/>
  <c r="K177" i="213"/>
  <c r="K674" i="222" s="1"/>
  <c r="G178" i="213"/>
  <c r="G687" i="222" s="1"/>
  <c r="P178" i="213"/>
  <c r="P687" i="222" s="1"/>
  <c r="M183" i="213"/>
  <c r="J184" i="213"/>
  <c r="J712" i="222" s="1"/>
  <c r="E185" i="213"/>
  <c r="E713" i="222" s="1"/>
  <c r="O185" i="213"/>
  <c r="O713" i="222" s="1"/>
  <c r="L186" i="213"/>
  <c r="L738" i="222" s="1"/>
  <c r="Q187" i="213"/>
  <c r="Q745" i="222" s="1"/>
  <c r="L189" i="213"/>
  <c r="Q190" i="213"/>
  <c r="Q747" i="222" s="1"/>
  <c r="N191" i="213"/>
  <c r="N748" i="222" s="1"/>
  <c r="K192" i="213"/>
  <c r="K749" i="222" s="1"/>
  <c r="G193" i="213"/>
  <c r="P193" i="213"/>
  <c r="M194" i="213"/>
  <c r="M791" i="222" s="1"/>
  <c r="J195" i="213"/>
  <c r="J792" i="222" s="1"/>
  <c r="E196" i="213"/>
  <c r="E793" i="222" s="1"/>
  <c r="O196" i="213"/>
  <c r="O793" i="222" s="1"/>
  <c r="L197" i="213"/>
  <c r="L794" i="222" s="1"/>
  <c r="Q198" i="213"/>
  <c r="Q821" i="222" s="1"/>
  <c r="N199" i="213"/>
  <c r="N848" i="222" s="1"/>
  <c r="G201" i="213"/>
  <c r="G862" i="222" s="1"/>
  <c r="P201" i="213"/>
  <c r="P862" i="222" s="1"/>
  <c r="L91" i="213"/>
  <c r="P44" i="213"/>
  <c r="M92" i="213"/>
  <c r="M12" i="222" s="1"/>
  <c r="L95" i="213"/>
  <c r="L45" i="222" s="1"/>
  <c r="Q96" i="213"/>
  <c r="Q46" i="222" s="1"/>
  <c r="G99" i="213"/>
  <c r="G48" i="222" s="1"/>
  <c r="J101" i="213"/>
  <c r="O102" i="213"/>
  <c r="O91" i="222" s="1"/>
  <c r="Q104" i="213"/>
  <c r="Q93" i="222" s="1"/>
  <c r="K106" i="213"/>
  <c r="K121" i="222" s="1"/>
  <c r="M91" i="213"/>
  <c r="L43" i="213"/>
  <c r="Q44" i="213"/>
  <c r="K46" i="213"/>
  <c r="M48" i="213"/>
  <c r="N91" i="213"/>
  <c r="K41" i="213"/>
  <c r="P42" i="213"/>
  <c r="M43" i="213"/>
  <c r="J44" i="213"/>
  <c r="O45" i="213"/>
  <c r="L46" i="213"/>
  <c r="Q47" i="213"/>
  <c r="N48" i="213"/>
  <c r="K49" i="213"/>
  <c r="P50" i="213"/>
  <c r="M51" i="213"/>
  <c r="J52" i="213"/>
  <c r="E92" i="213"/>
  <c r="O92" i="213"/>
  <c r="O12" i="222" s="1"/>
  <c r="L93" i="213"/>
  <c r="L13" i="222" s="1"/>
  <c r="Q94" i="213"/>
  <c r="Q38" i="222" s="1"/>
  <c r="N95" i="213"/>
  <c r="K96" i="213"/>
  <c r="K46" i="222" s="1"/>
  <c r="G97" i="213"/>
  <c r="P97" i="213"/>
  <c r="M98" i="213"/>
  <c r="M47" i="222" s="1"/>
  <c r="J99" i="213"/>
  <c r="J48" i="222" s="1"/>
  <c r="E100" i="213"/>
  <c r="O100" i="213"/>
  <c r="O49" i="222" s="1"/>
  <c r="L101" i="213"/>
  <c r="Q102" i="213"/>
  <c r="N103" i="213"/>
  <c r="N92" i="222" s="1"/>
  <c r="K104" i="213"/>
  <c r="K93" i="222" s="1"/>
  <c r="G105" i="213"/>
  <c r="G94" i="222" s="1"/>
  <c r="P105" i="213"/>
  <c r="P94" i="222" s="1"/>
  <c r="M106" i="213"/>
  <c r="M121" i="222" s="1"/>
  <c r="J107" i="213"/>
  <c r="J148" i="222" s="1"/>
  <c r="E108" i="213"/>
  <c r="O108" i="213"/>
  <c r="O149" i="222" s="1"/>
  <c r="L109" i="213"/>
  <c r="N187" i="222"/>
  <c r="K188" i="222"/>
  <c r="G117" i="213"/>
  <c r="G213" i="222" s="1"/>
  <c r="P213" i="222"/>
  <c r="M220" i="222"/>
  <c r="J221" i="222"/>
  <c r="E120" i="213"/>
  <c r="L222" i="222"/>
  <c r="Q223" i="222"/>
  <c r="N224" i="222"/>
  <c r="G125" i="213"/>
  <c r="G266" i="222" s="1"/>
  <c r="P266" i="222"/>
  <c r="M267" i="222"/>
  <c r="J268" i="222"/>
  <c r="E128" i="213"/>
  <c r="E269" i="222" s="1"/>
  <c r="O269" i="222"/>
  <c r="L296" i="222"/>
  <c r="Q323" i="222"/>
  <c r="N324" i="222"/>
  <c r="K337" i="222"/>
  <c r="G137" i="213"/>
  <c r="P137" i="213"/>
  <c r="M138" i="213"/>
  <c r="M362" i="222" s="1"/>
  <c r="J139" i="213"/>
  <c r="J363" i="222" s="1"/>
  <c r="E140" i="213"/>
  <c r="E388" i="222" s="1"/>
  <c r="O140" i="213"/>
  <c r="O388" i="222" s="1"/>
  <c r="L141" i="213"/>
  <c r="L395" i="222" s="1"/>
  <c r="Q142" i="213"/>
  <c r="Q396" i="222" s="1"/>
  <c r="N143" i="213"/>
  <c r="K144" i="213"/>
  <c r="K397" i="222" s="1"/>
  <c r="G145" i="213"/>
  <c r="G398" i="222" s="1"/>
  <c r="P145" i="213"/>
  <c r="P398" i="222" s="1"/>
  <c r="M146" i="213"/>
  <c r="M399" i="222" s="1"/>
  <c r="J147" i="213"/>
  <c r="E148" i="213"/>
  <c r="E441" i="222" s="1"/>
  <c r="O148" i="213"/>
  <c r="O441" i="222" s="1"/>
  <c r="L149" i="213"/>
  <c r="L442" i="222" s="1"/>
  <c r="Q150" i="213"/>
  <c r="Q443" i="222" s="1"/>
  <c r="N151" i="213"/>
  <c r="N444" i="222" s="1"/>
  <c r="K152" i="213"/>
  <c r="K471" i="222" s="1"/>
  <c r="G153" i="213"/>
  <c r="G498" i="222" s="1"/>
  <c r="P153" i="213"/>
  <c r="P498" i="222" s="1"/>
  <c r="M154" i="213"/>
  <c r="M499" i="222" s="1"/>
  <c r="J155" i="213"/>
  <c r="J512" i="222" s="1"/>
  <c r="E160" i="213"/>
  <c r="O160" i="213"/>
  <c r="L161" i="213"/>
  <c r="L537" i="222" s="1"/>
  <c r="Q162" i="213"/>
  <c r="Q538" i="222" s="1"/>
  <c r="N163" i="213"/>
  <c r="N563" i="222" s="1"/>
  <c r="K164" i="213"/>
  <c r="K570" i="222" s="1"/>
  <c r="G165" i="213"/>
  <c r="G571" i="222" s="1"/>
  <c r="P165" i="213"/>
  <c r="P571" i="222" s="1"/>
  <c r="M166" i="213"/>
  <c r="J167" i="213"/>
  <c r="J572" i="222" s="1"/>
  <c r="E168" i="213"/>
  <c r="E573" i="222" s="1"/>
  <c r="O168" i="213"/>
  <c r="O573" i="222" s="1"/>
  <c r="L169" i="213"/>
  <c r="L574" i="222" s="1"/>
  <c r="Q170" i="213"/>
  <c r="N171" i="213"/>
  <c r="N616" i="222" s="1"/>
  <c r="K172" i="213"/>
  <c r="K617" i="222" s="1"/>
  <c r="G173" i="213"/>
  <c r="G618" i="222" s="1"/>
  <c r="P173" i="213"/>
  <c r="P618" i="222" s="1"/>
  <c r="M174" i="213"/>
  <c r="M619" i="222" s="1"/>
  <c r="J175" i="213"/>
  <c r="J646" i="222" s="1"/>
  <c r="E176" i="213"/>
  <c r="E673" i="222" s="1"/>
  <c r="O176" i="213"/>
  <c r="O673" i="222" s="1"/>
  <c r="L177" i="213"/>
  <c r="L674" i="222" s="1"/>
  <c r="Q178" i="213"/>
  <c r="Q687" i="222" s="1"/>
  <c r="N183" i="213"/>
  <c r="K184" i="213"/>
  <c r="K712" i="222" s="1"/>
  <c r="G185" i="213"/>
  <c r="G713" i="222" s="1"/>
  <c r="P185" i="213"/>
  <c r="P713" i="222" s="1"/>
  <c r="M186" i="213"/>
  <c r="M738" i="222" s="1"/>
  <c r="J187" i="213"/>
  <c r="J745" i="222" s="1"/>
  <c r="M189" i="213"/>
  <c r="J190" i="213"/>
  <c r="J747" i="222" s="1"/>
  <c r="E191" i="213"/>
  <c r="E748" i="222" s="1"/>
  <c r="O191" i="213"/>
  <c r="O748" i="222" s="1"/>
  <c r="L192" i="213"/>
  <c r="L749" i="222" s="1"/>
  <c r="Q193" i="213"/>
  <c r="N194" i="213"/>
  <c r="N791" i="222" s="1"/>
  <c r="K195" i="213"/>
  <c r="K792" i="222" s="1"/>
  <c r="G196" i="213"/>
  <c r="G793" i="222" s="1"/>
  <c r="P196" i="213"/>
  <c r="P793" i="222" s="1"/>
  <c r="M197" i="213"/>
  <c r="M794" i="222" s="1"/>
  <c r="J198" i="213"/>
  <c r="J821" i="222" s="1"/>
  <c r="E199" i="213"/>
  <c r="E848" i="222" s="1"/>
  <c r="O199" i="213"/>
  <c r="O848" i="222" s="1"/>
  <c r="Q201" i="213"/>
  <c r="Q862" i="222" s="1"/>
  <c r="M187" i="213"/>
  <c r="M745" i="222" s="1"/>
  <c r="E11" i="222"/>
  <c r="M200" i="213"/>
  <c r="M849" i="222" s="1"/>
  <c r="M746" i="222"/>
  <c r="E200" i="213"/>
  <c r="E849" i="222" s="1"/>
  <c r="E188" i="213"/>
  <c r="E746" i="222" s="1"/>
  <c r="O188" i="213"/>
  <c r="O746" i="222" s="1"/>
  <c r="O200" i="213"/>
  <c r="O849" i="222" s="1"/>
  <c r="G200" i="213"/>
  <c r="G849" i="222" s="1"/>
  <c r="G188" i="213"/>
  <c r="G746" i="222" s="1"/>
  <c r="P200" i="213"/>
  <c r="P849" i="222" s="1"/>
  <c r="P188" i="213"/>
  <c r="P746" i="222" s="1"/>
  <c r="N200" i="213"/>
  <c r="N849" i="222" s="1"/>
  <c r="N188" i="213"/>
  <c r="N746" i="222" s="1"/>
  <c r="Q200" i="213"/>
  <c r="Q849" i="222" s="1"/>
  <c r="Q188" i="213"/>
  <c r="Q746" i="222" s="1"/>
  <c r="J200" i="213"/>
  <c r="J849" i="222" s="1"/>
  <c r="J188" i="213"/>
  <c r="J746" i="222" s="1"/>
  <c r="K200" i="213"/>
  <c r="K849" i="222" s="1"/>
  <c r="K188" i="213"/>
  <c r="K746" i="222" s="1"/>
  <c r="L200" i="213"/>
  <c r="L849" i="222" s="1"/>
  <c r="L188" i="213"/>
  <c r="L746" i="222" s="1"/>
  <c r="E162" i="217"/>
  <c r="F162" i="217"/>
  <c r="G162" i="217"/>
  <c r="H162" i="217"/>
  <c r="I162" i="217"/>
  <c r="J162" i="217"/>
  <c r="K162" i="217"/>
  <c r="L162" i="217"/>
  <c r="M162" i="217"/>
  <c r="N162" i="217"/>
  <c r="O162" i="217"/>
  <c r="P162" i="217"/>
  <c r="Q162" i="217"/>
  <c r="E161" i="217"/>
  <c r="F161" i="217"/>
  <c r="G161" i="217"/>
  <c r="H161" i="217"/>
  <c r="I161" i="217"/>
  <c r="J161" i="217"/>
  <c r="K161" i="217"/>
  <c r="L161" i="217"/>
  <c r="M161" i="217"/>
  <c r="N161" i="217"/>
  <c r="O161" i="217"/>
  <c r="P161" i="217"/>
  <c r="Q161" i="217"/>
  <c r="E160" i="217"/>
  <c r="F160" i="217"/>
  <c r="G160" i="217"/>
  <c r="H160" i="217"/>
  <c r="I160" i="217"/>
  <c r="J160" i="217"/>
  <c r="K160" i="217"/>
  <c r="L160" i="217"/>
  <c r="M160" i="217"/>
  <c r="N160" i="217"/>
  <c r="O160" i="217"/>
  <c r="P160" i="217"/>
  <c r="Q160" i="217"/>
  <c r="E159" i="217"/>
  <c r="F159" i="217"/>
  <c r="G159" i="217"/>
  <c r="H159" i="217"/>
  <c r="I159" i="217"/>
  <c r="J159" i="217"/>
  <c r="K159" i="217"/>
  <c r="L159" i="217"/>
  <c r="M159" i="217"/>
  <c r="N159" i="217"/>
  <c r="O159" i="217"/>
  <c r="P159" i="217"/>
  <c r="Q159" i="217"/>
  <c r="E158" i="217"/>
  <c r="F158" i="217"/>
  <c r="G158" i="217"/>
  <c r="H158" i="217"/>
  <c r="I158" i="217"/>
  <c r="J158" i="217"/>
  <c r="K158" i="217"/>
  <c r="L158" i="217"/>
  <c r="M158" i="217"/>
  <c r="N158" i="217"/>
  <c r="O158" i="217"/>
  <c r="P158" i="217"/>
  <c r="Q158" i="217"/>
  <c r="E157" i="217"/>
  <c r="F157" i="217"/>
  <c r="G157" i="217"/>
  <c r="H157" i="217"/>
  <c r="I157" i="217"/>
  <c r="J157" i="217"/>
  <c r="K157" i="217"/>
  <c r="L157" i="217"/>
  <c r="M157" i="217"/>
  <c r="N157" i="217"/>
  <c r="O157" i="217"/>
  <c r="P157" i="217"/>
  <c r="Q157" i="217"/>
  <c r="E156" i="217"/>
  <c r="F156" i="217"/>
  <c r="G156" i="217"/>
  <c r="H156" i="217"/>
  <c r="I156" i="217"/>
  <c r="J156" i="217"/>
  <c r="K156" i="217"/>
  <c r="L156" i="217"/>
  <c r="M156" i="217"/>
  <c r="N156" i="217"/>
  <c r="O156" i="217"/>
  <c r="P156" i="217"/>
  <c r="Q156" i="217"/>
  <c r="E155" i="217"/>
  <c r="F155" i="217"/>
  <c r="G155" i="217"/>
  <c r="H155" i="217"/>
  <c r="I155" i="217"/>
  <c r="J155" i="217"/>
  <c r="K155" i="217"/>
  <c r="L155" i="217"/>
  <c r="M155" i="217"/>
  <c r="N155" i="217"/>
  <c r="O155" i="217"/>
  <c r="P155" i="217"/>
  <c r="Q155" i="217"/>
  <c r="E154" i="217"/>
  <c r="F154" i="217"/>
  <c r="G154" i="217"/>
  <c r="H154" i="217"/>
  <c r="I154" i="217"/>
  <c r="J154" i="217"/>
  <c r="K154" i="217"/>
  <c r="L154" i="217"/>
  <c r="M154" i="217"/>
  <c r="N154" i="217"/>
  <c r="O154" i="217"/>
  <c r="P154" i="217"/>
  <c r="Q154" i="217"/>
  <c r="E153" i="217"/>
  <c r="F153" i="217"/>
  <c r="G153" i="217"/>
  <c r="H153" i="217"/>
  <c r="I153" i="217"/>
  <c r="J153" i="217"/>
  <c r="K153" i="217"/>
  <c r="L153" i="217"/>
  <c r="M153" i="217"/>
  <c r="N153" i="217"/>
  <c r="O153" i="217"/>
  <c r="P153" i="217"/>
  <c r="Q153" i="217"/>
  <c r="E152" i="217"/>
  <c r="F152" i="217"/>
  <c r="G152" i="217"/>
  <c r="H152" i="217"/>
  <c r="I152" i="217"/>
  <c r="J152" i="217"/>
  <c r="K152" i="217"/>
  <c r="L152" i="217"/>
  <c r="M152" i="217"/>
  <c r="N152" i="217"/>
  <c r="O152" i="217"/>
  <c r="P152" i="217"/>
  <c r="Q152" i="217"/>
  <c r="E151" i="217"/>
  <c r="F151" i="217"/>
  <c r="G151" i="217"/>
  <c r="H151" i="217"/>
  <c r="I151" i="217"/>
  <c r="J151" i="217"/>
  <c r="K151" i="217"/>
  <c r="L151" i="217"/>
  <c r="M151" i="217"/>
  <c r="N151" i="217"/>
  <c r="O151" i="217"/>
  <c r="P151" i="217"/>
  <c r="Q151" i="217"/>
  <c r="E144" i="217"/>
  <c r="F144" i="217"/>
  <c r="G144" i="217"/>
  <c r="H144" i="217"/>
  <c r="I144" i="217"/>
  <c r="J144" i="217"/>
  <c r="K144" i="217"/>
  <c r="L144" i="217"/>
  <c r="N144" i="217"/>
  <c r="O144" i="217"/>
  <c r="P144" i="217"/>
  <c r="Q144" i="217"/>
  <c r="E143" i="217"/>
  <c r="F143" i="217"/>
  <c r="G143" i="217"/>
  <c r="H143" i="217"/>
  <c r="I143" i="217"/>
  <c r="J143" i="217"/>
  <c r="K143" i="217"/>
  <c r="L143" i="217"/>
  <c r="N143" i="217"/>
  <c r="O143" i="217"/>
  <c r="P143" i="217"/>
  <c r="Q143" i="217"/>
  <c r="E142" i="217"/>
  <c r="F142" i="217"/>
  <c r="G142" i="217"/>
  <c r="H142" i="217"/>
  <c r="I142" i="217"/>
  <c r="J142" i="217"/>
  <c r="K142" i="217"/>
  <c r="L142" i="217"/>
  <c r="M142" i="217"/>
  <c r="N142" i="217"/>
  <c r="O142" i="217"/>
  <c r="P142" i="217"/>
  <c r="Q142" i="217"/>
  <c r="E141" i="217"/>
  <c r="F141" i="217"/>
  <c r="G141" i="217"/>
  <c r="H141" i="217"/>
  <c r="I141" i="217"/>
  <c r="J141" i="217"/>
  <c r="K141" i="217"/>
  <c r="L141" i="217"/>
  <c r="M141" i="217"/>
  <c r="N141" i="217"/>
  <c r="O141" i="217"/>
  <c r="P141" i="217"/>
  <c r="Q141" i="217"/>
  <c r="E140" i="217"/>
  <c r="F140" i="217"/>
  <c r="G140" i="217"/>
  <c r="H140" i="217"/>
  <c r="I140" i="217"/>
  <c r="J140" i="217"/>
  <c r="K140" i="217"/>
  <c r="L140" i="217"/>
  <c r="M140" i="217"/>
  <c r="N140" i="217"/>
  <c r="O140" i="217"/>
  <c r="P140" i="217"/>
  <c r="Q140" i="217"/>
  <c r="E139" i="217"/>
  <c r="F139" i="217"/>
  <c r="G139" i="217"/>
  <c r="H139" i="217"/>
  <c r="I139" i="217"/>
  <c r="J139" i="217"/>
  <c r="K139" i="217"/>
  <c r="L139" i="217"/>
  <c r="M139" i="217"/>
  <c r="N139" i="217"/>
  <c r="O139" i="217"/>
  <c r="P139" i="217"/>
  <c r="Q139" i="217"/>
  <c r="E138" i="217"/>
  <c r="F138" i="217"/>
  <c r="G138" i="217"/>
  <c r="H138" i="217"/>
  <c r="I138" i="217"/>
  <c r="J138" i="217"/>
  <c r="K138" i="217"/>
  <c r="L138" i="217"/>
  <c r="M138" i="217"/>
  <c r="N138" i="217"/>
  <c r="O138" i="217"/>
  <c r="P138" i="217"/>
  <c r="Q138" i="217"/>
  <c r="E137" i="217"/>
  <c r="F137" i="217"/>
  <c r="G137" i="217"/>
  <c r="H137" i="217"/>
  <c r="I137" i="217"/>
  <c r="J137" i="217"/>
  <c r="K137" i="217"/>
  <c r="L137" i="217"/>
  <c r="M137" i="217"/>
  <c r="N137" i="217"/>
  <c r="O137" i="217"/>
  <c r="P137" i="217"/>
  <c r="Q137" i="217"/>
  <c r="E136" i="217"/>
  <c r="F136" i="217"/>
  <c r="G136" i="217"/>
  <c r="H136" i="217"/>
  <c r="I136" i="217"/>
  <c r="J136" i="217"/>
  <c r="K136" i="217"/>
  <c r="L136" i="217"/>
  <c r="M136" i="217"/>
  <c r="N136" i="217"/>
  <c r="O136" i="217"/>
  <c r="P136" i="217"/>
  <c r="Q136" i="217"/>
  <c r="E135" i="217"/>
  <c r="F135" i="217"/>
  <c r="G135" i="217"/>
  <c r="H135" i="217"/>
  <c r="I135" i="217"/>
  <c r="J135" i="217"/>
  <c r="K135" i="217"/>
  <c r="L135" i="217"/>
  <c r="M135" i="217"/>
  <c r="N135" i="217"/>
  <c r="O135" i="217"/>
  <c r="P135" i="217"/>
  <c r="Q135" i="217"/>
  <c r="E134" i="217"/>
  <c r="F134" i="217"/>
  <c r="G134" i="217"/>
  <c r="H134" i="217"/>
  <c r="I134" i="217"/>
  <c r="J134" i="217"/>
  <c r="K134" i="217"/>
  <c r="L134" i="217"/>
  <c r="M134" i="217"/>
  <c r="N134" i="217"/>
  <c r="O134" i="217"/>
  <c r="P134" i="217"/>
  <c r="Q134" i="217"/>
  <c r="E133" i="217"/>
  <c r="F133" i="217"/>
  <c r="G133" i="217"/>
  <c r="H133" i="217"/>
  <c r="I133" i="217"/>
  <c r="J133" i="217"/>
  <c r="K133" i="217"/>
  <c r="L133" i="217"/>
  <c r="M133" i="217"/>
  <c r="N133" i="217"/>
  <c r="O133" i="217"/>
  <c r="P133" i="217"/>
  <c r="Q133" i="217"/>
  <c r="Q206" i="217"/>
  <c r="P206" i="217"/>
  <c r="O206" i="217"/>
  <c r="N206" i="217"/>
  <c r="M206" i="217"/>
  <c r="L206" i="217"/>
  <c r="K206" i="217"/>
  <c r="J206" i="217"/>
  <c r="I206" i="217"/>
  <c r="H206" i="217"/>
  <c r="G206" i="217"/>
  <c r="F206" i="217"/>
  <c r="E206" i="217"/>
  <c r="Q202" i="217"/>
  <c r="P202" i="217"/>
  <c r="O202" i="217"/>
  <c r="N202" i="217"/>
  <c r="M202" i="217"/>
  <c r="L202" i="217"/>
  <c r="K202" i="217"/>
  <c r="J202" i="217"/>
  <c r="I202" i="217"/>
  <c r="H202" i="217"/>
  <c r="G202" i="217"/>
  <c r="F202" i="217"/>
  <c r="E202" i="217"/>
  <c r="I197" i="217"/>
  <c r="H197" i="217"/>
  <c r="G197" i="217"/>
  <c r="F197" i="217"/>
  <c r="E197" i="217"/>
  <c r="I194" i="217"/>
  <c r="H194" i="217"/>
  <c r="G194" i="217"/>
  <c r="F194" i="217"/>
  <c r="E194" i="217"/>
  <c r="I193" i="217"/>
  <c r="H193" i="217"/>
  <c r="G193" i="217"/>
  <c r="F193" i="217"/>
  <c r="E193" i="217"/>
  <c r="P186" i="222" l="1"/>
  <c r="L361" i="222"/>
  <c r="O536" i="222"/>
  <c r="P361" i="222"/>
  <c r="Q186" i="222"/>
  <c r="K11" i="222"/>
  <c r="K536" i="222"/>
  <c r="N711" i="222"/>
  <c r="E536" i="222"/>
  <c r="Q536" i="222"/>
  <c r="J361" i="222"/>
  <c r="O711" i="222"/>
  <c r="P536" i="222"/>
  <c r="Q361" i="222"/>
  <c r="J186" i="222"/>
  <c r="J536" i="222"/>
  <c r="K361" i="222"/>
  <c r="L536" i="222"/>
  <c r="M536" i="222"/>
  <c r="Q84" i="222"/>
  <c r="Q56" i="222"/>
  <c r="O84" i="222"/>
  <c r="O56" i="222"/>
  <c r="L84" i="222"/>
  <c r="L56" i="222"/>
  <c r="P84" i="222"/>
  <c r="P56" i="222"/>
  <c r="E84" i="222"/>
  <c r="E56" i="222"/>
  <c r="G84" i="222"/>
  <c r="G56" i="222"/>
  <c r="J84" i="222"/>
  <c r="J56" i="222"/>
  <c r="N84" i="222"/>
  <c r="N56" i="222"/>
  <c r="K84" i="222"/>
  <c r="K56" i="222"/>
  <c r="M84" i="222"/>
  <c r="M56" i="222"/>
  <c r="K434" i="222"/>
  <c r="K406" i="222"/>
  <c r="M434" i="222"/>
  <c r="M406" i="222"/>
  <c r="J434" i="222"/>
  <c r="J406" i="222"/>
  <c r="N434" i="222"/>
  <c r="N406" i="222"/>
  <c r="P434" i="222"/>
  <c r="P406" i="222"/>
  <c r="O434" i="222"/>
  <c r="O406" i="222"/>
  <c r="G434" i="222"/>
  <c r="G406" i="222"/>
  <c r="E434" i="222"/>
  <c r="E406" i="222"/>
  <c r="Q434" i="222"/>
  <c r="Q406" i="222"/>
  <c r="L434" i="222"/>
  <c r="L406" i="222"/>
  <c r="K609" i="222"/>
  <c r="K581" i="222"/>
  <c r="J609" i="222"/>
  <c r="J581" i="222"/>
  <c r="L609" i="222"/>
  <c r="L581" i="222"/>
  <c r="Q609" i="222"/>
  <c r="Q581" i="222"/>
  <c r="M609" i="222"/>
  <c r="M581" i="222"/>
  <c r="O609" i="222"/>
  <c r="O581" i="222"/>
  <c r="E609" i="222"/>
  <c r="E581" i="222"/>
  <c r="N609" i="222"/>
  <c r="N581" i="222"/>
  <c r="P609" i="222"/>
  <c r="P581" i="222"/>
  <c r="G609" i="222"/>
  <c r="G581" i="222"/>
  <c r="G784" i="222"/>
  <c r="G756" i="222"/>
  <c r="K784" i="222"/>
  <c r="K756" i="222"/>
  <c r="J784" i="222"/>
  <c r="J756" i="222"/>
  <c r="L784" i="222"/>
  <c r="L756" i="222"/>
  <c r="Q784" i="222"/>
  <c r="Q756" i="222"/>
  <c r="O784" i="222"/>
  <c r="O756" i="222"/>
  <c r="M784" i="222"/>
  <c r="M756" i="222"/>
  <c r="E784" i="222"/>
  <c r="E756" i="222"/>
  <c r="N784" i="222"/>
  <c r="N756" i="222"/>
  <c r="P784" i="222"/>
  <c r="P756" i="222"/>
  <c r="G259" i="222"/>
  <c r="G231" i="222"/>
  <c r="O259" i="222"/>
  <c r="O231" i="222"/>
  <c r="N259" i="222"/>
  <c r="N231" i="222"/>
  <c r="K259" i="222"/>
  <c r="K231" i="222"/>
  <c r="P259" i="222"/>
  <c r="P231" i="222"/>
  <c r="E259" i="222"/>
  <c r="E231" i="222"/>
  <c r="Q259" i="222"/>
  <c r="Q231" i="222"/>
  <c r="J259" i="222"/>
  <c r="J231" i="222"/>
  <c r="M259" i="222"/>
  <c r="M231" i="222"/>
  <c r="L259" i="222"/>
  <c r="L231" i="222"/>
  <c r="Q783" i="222"/>
  <c r="G783" i="222"/>
  <c r="G768" i="222"/>
  <c r="K783" i="222"/>
  <c r="L783" i="222"/>
  <c r="O783" i="222"/>
  <c r="L768" i="222"/>
  <c r="N783" i="222"/>
  <c r="Q768" i="222"/>
  <c r="O768" i="222"/>
  <c r="J768" i="222"/>
  <c r="M768" i="222"/>
  <c r="N768" i="222"/>
  <c r="K768" i="222"/>
  <c r="J783" i="222"/>
  <c r="P783" i="222"/>
  <c r="M783" i="222"/>
  <c r="P768" i="222"/>
  <c r="E783" i="222"/>
  <c r="E768" i="222"/>
  <c r="L608" i="222"/>
  <c r="O608" i="222"/>
  <c r="E608" i="222"/>
  <c r="N608" i="222"/>
  <c r="P608" i="222"/>
  <c r="M608" i="222"/>
  <c r="Q608" i="222"/>
  <c r="G608" i="222"/>
  <c r="K608" i="222"/>
  <c r="J608" i="222"/>
  <c r="P68" i="222"/>
  <c r="Q83" i="222"/>
  <c r="G68" i="222"/>
  <c r="J68" i="222"/>
  <c r="L83" i="222"/>
  <c r="N68" i="222"/>
  <c r="K68" i="222"/>
  <c r="O68" i="222"/>
  <c r="N83" i="222"/>
  <c r="M68" i="222"/>
  <c r="O83" i="222"/>
  <c r="K418" i="222"/>
  <c r="M433" i="222"/>
  <c r="M418" i="222"/>
  <c r="P433" i="222"/>
  <c r="O433" i="222"/>
  <c r="J418" i="222"/>
  <c r="N418" i="222"/>
  <c r="G433" i="222"/>
  <c r="E433" i="222"/>
  <c r="P418" i="222"/>
  <c r="O418" i="222"/>
  <c r="G418" i="222"/>
  <c r="E418" i="222"/>
  <c r="Q433" i="222"/>
  <c r="N433" i="222"/>
  <c r="Q418" i="222"/>
  <c r="J433" i="222"/>
  <c r="L433" i="222"/>
  <c r="L418" i="222"/>
  <c r="K433" i="222"/>
  <c r="N258" i="222"/>
  <c r="Q258" i="222"/>
  <c r="P258" i="222"/>
  <c r="G258" i="222"/>
  <c r="O258" i="222"/>
  <c r="J258" i="222"/>
  <c r="E258" i="222"/>
  <c r="K258" i="222"/>
  <c r="M258" i="222"/>
  <c r="L258" i="222"/>
  <c r="J593" i="222"/>
  <c r="L593" i="222"/>
  <c r="Q593" i="222"/>
  <c r="M593" i="222"/>
  <c r="O593" i="222"/>
  <c r="E593" i="222"/>
  <c r="N593" i="222"/>
  <c r="P593" i="222"/>
  <c r="G593" i="222"/>
  <c r="K593" i="222"/>
  <c r="G243" i="222"/>
  <c r="O243" i="222"/>
  <c r="N243" i="222"/>
  <c r="K243" i="222"/>
  <c r="P243" i="222"/>
  <c r="E243" i="222"/>
  <c r="Q243" i="222"/>
  <c r="J243" i="222"/>
  <c r="M243" i="222"/>
  <c r="L243" i="222"/>
  <c r="J107" i="217"/>
  <c r="G536" i="222"/>
  <c r="E711" i="222"/>
  <c r="O107" i="217"/>
  <c r="K107" i="217"/>
  <c r="M107" i="217"/>
  <c r="P107" i="217"/>
  <c r="Q107" i="217"/>
  <c r="N107" i="217"/>
  <c r="L107" i="217"/>
  <c r="E92" i="222"/>
  <c r="M83" i="222"/>
  <c r="P12" i="222"/>
  <c r="L94" i="222"/>
  <c r="P13" i="222"/>
  <c r="O13" i="222"/>
  <c r="L68" i="222"/>
  <c r="P148" i="222"/>
  <c r="N186" i="222"/>
  <c r="E47" i="222"/>
  <c r="N45" i="222"/>
  <c r="J94" i="222"/>
  <c r="P45" i="222"/>
  <c r="K97" i="217"/>
  <c r="L91" i="222"/>
  <c r="G92" i="222"/>
  <c r="L186" i="222"/>
  <c r="L711" i="222"/>
  <c r="Q68" i="222"/>
  <c r="K49" i="222"/>
  <c r="N149" i="222"/>
  <c r="P38" i="222"/>
  <c r="M88" i="217"/>
  <c r="J91" i="222"/>
  <c r="L48" i="222"/>
  <c r="M48" i="222"/>
  <c r="O361" i="222"/>
  <c r="Q711" i="222"/>
  <c r="O88" i="217"/>
  <c r="G162" i="222"/>
  <c r="N46" i="222"/>
  <c r="L162" i="222"/>
  <c r="E148" i="222"/>
  <c r="O11" i="222"/>
  <c r="Q91" i="222"/>
  <c r="J92" i="222"/>
  <c r="G186" i="222"/>
  <c r="E121" i="222"/>
  <c r="K88" i="217"/>
  <c r="G49" i="222"/>
  <c r="L148" i="222"/>
  <c r="N94" i="222"/>
  <c r="Q149" i="222"/>
  <c r="P83" i="222"/>
  <c r="O121" i="222"/>
  <c r="O186" i="222"/>
  <c r="J711" i="222"/>
  <c r="E45" i="222"/>
  <c r="Q11" i="222"/>
  <c r="K12" i="222"/>
  <c r="G45" i="222"/>
  <c r="G47" i="222"/>
  <c r="M49" i="222"/>
  <c r="L12" i="222"/>
  <c r="Q47" i="222"/>
  <c r="O162" i="222"/>
  <c r="M186" i="222"/>
  <c r="P711" i="222"/>
  <c r="N97" i="217"/>
  <c r="G11" i="222"/>
  <c r="K94" i="222"/>
  <c r="L38" i="222"/>
  <c r="Q49" i="222"/>
  <c r="N148" i="222"/>
  <c r="O46" i="222"/>
  <c r="M93" i="222"/>
  <c r="M361" i="222"/>
  <c r="E162" i="222"/>
  <c r="L92" i="217"/>
  <c r="L46" i="222"/>
  <c r="O47" i="222"/>
  <c r="G91" i="222"/>
  <c r="M13" i="222"/>
  <c r="J162" i="222"/>
  <c r="O93" i="222"/>
  <c r="E49" i="222"/>
  <c r="E46" i="222"/>
  <c r="Q88" i="217"/>
  <c r="P11" i="222"/>
  <c r="P49" i="222"/>
  <c r="J49" i="222"/>
  <c r="J12" i="222"/>
  <c r="K162" i="222"/>
  <c r="K83" i="222"/>
  <c r="M149" i="222"/>
  <c r="P162" i="222"/>
  <c r="M91" i="222"/>
  <c r="J45" i="222"/>
  <c r="M46" i="222"/>
  <c r="N361" i="222"/>
  <c r="G711" i="222"/>
  <c r="J83" i="222"/>
  <c r="J88" i="217"/>
  <c r="P91" i="222"/>
  <c r="P92" i="217"/>
  <c r="E38" i="222"/>
  <c r="M92" i="217"/>
  <c r="P97" i="217"/>
  <c r="M38" i="222"/>
  <c r="P92" i="222"/>
  <c r="G121" i="222"/>
  <c r="Q148" i="222"/>
  <c r="P121" i="222"/>
  <c r="N93" i="222"/>
  <c r="K149" i="222"/>
  <c r="G83" i="222"/>
  <c r="J149" i="222"/>
  <c r="K186" i="222"/>
  <c r="M711" i="222"/>
  <c r="J11" i="222"/>
  <c r="G13" i="222"/>
  <c r="Q13" i="222"/>
  <c r="Q45" i="222"/>
  <c r="J13" i="222"/>
  <c r="Q121" i="222"/>
  <c r="N48" i="222"/>
  <c r="E186" i="222"/>
  <c r="K711" i="222"/>
  <c r="E48" i="222"/>
  <c r="N92" i="217"/>
  <c r="K92" i="217"/>
  <c r="P88" i="217"/>
  <c r="L11" i="222"/>
  <c r="N536" i="222"/>
  <c r="E93" i="222"/>
  <c r="E149" i="222"/>
  <c r="M97" i="217"/>
  <c r="J97" i="217"/>
  <c r="O92" i="217"/>
  <c r="N11" i="222"/>
  <c r="E361" i="222"/>
  <c r="E91" i="222"/>
  <c r="E83" i="222"/>
  <c r="E13" i="222"/>
  <c r="L97" i="217"/>
  <c r="J92" i="217"/>
  <c r="O97" i="217"/>
  <c r="G361" i="222"/>
  <c r="M11" i="222"/>
  <c r="E94" i="222"/>
  <c r="N88" i="217"/>
  <c r="L88" i="217"/>
  <c r="Q92" i="217"/>
  <c r="E12" i="222"/>
  <c r="Q97" i="217"/>
  <c r="E68" i="222"/>
  <c r="Q184" i="217"/>
  <c r="P184" i="217"/>
  <c r="O184" i="217"/>
  <c r="N184" i="217"/>
  <c r="M184" i="217"/>
  <c r="L184" i="217"/>
  <c r="K184" i="217"/>
  <c r="J184" i="217"/>
  <c r="I184" i="217"/>
  <c r="H184" i="217"/>
  <c r="G184" i="217"/>
  <c r="F184" i="217"/>
  <c r="E184" i="217"/>
  <c r="Q180" i="217"/>
  <c r="P180" i="217"/>
  <c r="O180" i="217"/>
  <c r="N180" i="217"/>
  <c r="M180" i="217"/>
  <c r="L180" i="217"/>
  <c r="K180" i="217"/>
  <c r="J180" i="217"/>
  <c r="I180" i="217"/>
  <c r="H180" i="217"/>
  <c r="G180" i="217"/>
  <c r="F180" i="217"/>
  <c r="E180" i="217"/>
  <c r="I175" i="217"/>
  <c r="H175" i="217"/>
  <c r="G175" i="217"/>
  <c r="F175" i="217"/>
  <c r="E175" i="217"/>
  <c r="I172" i="217"/>
  <c r="H172" i="217"/>
  <c r="G172" i="217"/>
  <c r="F172" i="217"/>
  <c r="E172" i="217"/>
  <c r="I171" i="217"/>
  <c r="H171" i="217"/>
  <c r="G171" i="217"/>
  <c r="F171" i="217"/>
  <c r="E171" i="217"/>
  <c r="Q166" i="217"/>
  <c r="P166" i="217"/>
  <c r="O166" i="217"/>
  <c r="N166" i="217"/>
  <c r="M166" i="217"/>
  <c r="L166" i="217"/>
  <c r="K166" i="217"/>
  <c r="J166" i="217"/>
  <c r="I166" i="217"/>
  <c r="H166" i="217"/>
  <c r="G166" i="217"/>
  <c r="F166" i="217"/>
  <c r="E166" i="217"/>
  <c r="E148" i="217"/>
  <c r="F148" i="217"/>
  <c r="G148" i="217"/>
  <c r="H148" i="217"/>
  <c r="I148" i="217"/>
  <c r="J148" i="217"/>
  <c r="K148" i="217"/>
  <c r="L148" i="217"/>
  <c r="M148" i="217"/>
  <c r="N148" i="217"/>
  <c r="O148" i="217"/>
  <c r="P148" i="217"/>
  <c r="Q148" i="217"/>
  <c r="Q163" i="217"/>
  <c r="P163" i="217"/>
  <c r="O163" i="217"/>
  <c r="N163" i="217"/>
  <c r="M163" i="217"/>
  <c r="L163" i="217"/>
  <c r="K163" i="217"/>
  <c r="J163" i="217"/>
  <c r="Q145" i="217"/>
  <c r="Q217" i="217" s="1"/>
  <c r="P145" i="217"/>
  <c r="P217" i="217" s="1"/>
  <c r="O145" i="217"/>
  <c r="O217" i="217" s="1"/>
  <c r="N145" i="217"/>
  <c r="N217" i="217" s="1"/>
  <c r="M145" i="217"/>
  <c r="L145" i="217"/>
  <c r="K145" i="217"/>
  <c r="J145" i="217"/>
  <c r="I207" i="217"/>
  <c r="H207" i="217"/>
  <c r="G207" i="217"/>
  <c r="F207" i="217"/>
  <c r="E207" i="217"/>
  <c r="I203" i="217"/>
  <c r="H203" i="217"/>
  <c r="G203" i="217"/>
  <c r="F203" i="217"/>
  <c r="E203" i="217"/>
  <c r="I198" i="217"/>
  <c r="H198" i="217"/>
  <c r="G198" i="217"/>
  <c r="F198" i="217"/>
  <c r="E198" i="217"/>
  <c r="I185" i="217"/>
  <c r="H185" i="217"/>
  <c r="G185" i="217"/>
  <c r="F185" i="217"/>
  <c r="E185" i="217"/>
  <c r="I181" i="217"/>
  <c r="H181" i="217"/>
  <c r="G181" i="217"/>
  <c r="F181" i="217"/>
  <c r="E181" i="217"/>
  <c r="I176" i="217"/>
  <c r="H176" i="217"/>
  <c r="G176" i="217"/>
  <c r="F176" i="217"/>
  <c r="E176" i="217"/>
  <c r="I93" i="217"/>
  <c r="H93" i="217"/>
  <c r="G93" i="217"/>
  <c r="F93" i="217"/>
  <c r="E93" i="217"/>
  <c r="E89" i="217"/>
  <c r="F89" i="217"/>
  <c r="G89" i="217"/>
  <c r="H89" i="217"/>
  <c r="I89" i="217"/>
  <c r="E84" i="217"/>
  <c r="F84" i="217"/>
  <c r="G84" i="217"/>
  <c r="H84" i="217"/>
  <c r="I84" i="217"/>
  <c r="E80" i="217"/>
  <c r="F80" i="217"/>
  <c r="G80" i="217"/>
  <c r="H80" i="217"/>
  <c r="I80" i="217"/>
  <c r="I83" i="217"/>
  <c r="H83" i="217"/>
  <c r="G83" i="217"/>
  <c r="F83" i="217"/>
  <c r="E83" i="217"/>
  <c r="I71" i="217"/>
  <c r="H71" i="217"/>
  <c r="G71" i="217"/>
  <c r="F71" i="217"/>
  <c r="E71" i="217"/>
  <c r="I70" i="217"/>
  <c r="H70" i="217"/>
  <c r="G70" i="217"/>
  <c r="F70" i="217"/>
  <c r="E70" i="217"/>
  <c r="I67" i="217"/>
  <c r="H67" i="217"/>
  <c r="G67" i="217"/>
  <c r="F67" i="217"/>
  <c r="E67" i="217"/>
  <c r="E62" i="217"/>
  <c r="F62" i="217"/>
  <c r="G62" i="217"/>
  <c r="H62" i="217"/>
  <c r="I62" i="217"/>
  <c r="E58" i="217"/>
  <c r="F58" i="217"/>
  <c r="G58" i="217"/>
  <c r="H58" i="217"/>
  <c r="I58" i="217"/>
  <c r="E61" i="217"/>
  <c r="F61" i="217"/>
  <c r="G61" i="217"/>
  <c r="H61" i="217"/>
  <c r="I61" i="217"/>
  <c r="E79" i="217"/>
  <c r="F79" i="217"/>
  <c r="G79" i="217"/>
  <c r="H79" i="217"/>
  <c r="I79" i="217"/>
  <c r="E66" i="217"/>
  <c r="F66" i="217"/>
  <c r="G66" i="217"/>
  <c r="H66" i="217"/>
  <c r="I66" i="217"/>
  <c r="E57" i="217"/>
  <c r="F57" i="217"/>
  <c r="G57" i="217"/>
  <c r="H57" i="217"/>
  <c r="I57" i="217"/>
  <c r="E52" i="217"/>
  <c r="F52" i="217"/>
  <c r="G52" i="217"/>
  <c r="H52" i="217"/>
  <c r="I52" i="217"/>
  <c r="E48" i="217"/>
  <c r="F48" i="217"/>
  <c r="G48" i="217"/>
  <c r="H48" i="217"/>
  <c r="I48" i="217"/>
  <c r="E47" i="217"/>
  <c r="F47" i="217"/>
  <c r="G47" i="217"/>
  <c r="H47" i="217"/>
  <c r="I47" i="217"/>
  <c r="E46" i="217"/>
  <c r="F46" i="217"/>
  <c r="G46" i="217"/>
  <c r="H46" i="217"/>
  <c r="I46" i="217"/>
  <c r="E45" i="217"/>
  <c r="F45" i="217"/>
  <c r="G45" i="217"/>
  <c r="H45" i="217"/>
  <c r="I45" i="217"/>
  <c r="E44" i="217"/>
  <c r="F44" i="217"/>
  <c r="G44" i="217"/>
  <c r="H44" i="217"/>
  <c r="I44" i="217"/>
  <c r="E43" i="217"/>
  <c r="F43" i="217"/>
  <c r="G43" i="217"/>
  <c r="H43" i="217"/>
  <c r="I43" i="217"/>
  <c r="E42" i="217"/>
  <c r="F42" i="217"/>
  <c r="G42" i="217"/>
  <c r="H42" i="217"/>
  <c r="I42" i="217"/>
  <c r="E41" i="217"/>
  <c r="F41" i="217"/>
  <c r="G41" i="217"/>
  <c r="H41" i="217"/>
  <c r="I41" i="217"/>
  <c r="E40" i="217"/>
  <c r="F40" i="217"/>
  <c r="G40" i="217"/>
  <c r="H40" i="217"/>
  <c r="I40" i="217"/>
  <c r="E39" i="217"/>
  <c r="F39" i="217"/>
  <c r="G39" i="217"/>
  <c r="H39" i="217"/>
  <c r="I39" i="217"/>
  <c r="E38" i="217"/>
  <c r="F38" i="217"/>
  <c r="G38" i="217"/>
  <c r="H38" i="217"/>
  <c r="I38" i="217"/>
  <c r="E37" i="217"/>
  <c r="F37" i="217"/>
  <c r="G37" i="217"/>
  <c r="H37" i="217"/>
  <c r="I37" i="217"/>
  <c r="I34" i="217"/>
  <c r="H34" i="217"/>
  <c r="G34" i="217"/>
  <c r="F34" i="217"/>
  <c r="E34" i="217"/>
  <c r="I30" i="217"/>
  <c r="H30" i="217"/>
  <c r="G30" i="217"/>
  <c r="F30" i="217"/>
  <c r="E30" i="217"/>
  <c r="I29" i="217"/>
  <c r="H29" i="217"/>
  <c r="G29" i="217"/>
  <c r="F29" i="217"/>
  <c r="E29" i="217"/>
  <c r="I28" i="217"/>
  <c r="H28" i="217"/>
  <c r="G28" i="217"/>
  <c r="F28" i="217"/>
  <c r="E28" i="217"/>
  <c r="I27" i="217"/>
  <c r="H27" i="217"/>
  <c r="G27" i="217"/>
  <c r="F27" i="217"/>
  <c r="E27" i="217"/>
  <c r="I26" i="217"/>
  <c r="H26" i="217"/>
  <c r="G26" i="217"/>
  <c r="F26" i="217"/>
  <c r="E26" i="217"/>
  <c r="I25" i="217"/>
  <c r="H25" i="217"/>
  <c r="G25" i="217"/>
  <c r="F25" i="217"/>
  <c r="E25" i="217"/>
  <c r="I24" i="217"/>
  <c r="H24" i="217"/>
  <c r="G24" i="217"/>
  <c r="F24" i="217"/>
  <c r="E24" i="217"/>
  <c r="I23" i="217"/>
  <c r="H23" i="217"/>
  <c r="G23" i="217"/>
  <c r="F23" i="217"/>
  <c r="E23" i="217"/>
  <c r="I22" i="217"/>
  <c r="H22" i="217"/>
  <c r="G22" i="217"/>
  <c r="F22" i="217"/>
  <c r="E22" i="217"/>
  <c r="I21" i="217"/>
  <c r="H21" i="217"/>
  <c r="G21" i="217"/>
  <c r="F21" i="217"/>
  <c r="E21" i="217"/>
  <c r="I20" i="217"/>
  <c r="H20" i="217"/>
  <c r="G20" i="217"/>
  <c r="F20" i="217"/>
  <c r="E20" i="217"/>
  <c r="O19" i="217"/>
  <c r="I19" i="217"/>
  <c r="H19" i="217"/>
  <c r="G19" i="217"/>
  <c r="F19" i="217"/>
  <c r="E19" i="217"/>
  <c r="Q20" i="217"/>
  <c r="P20" i="217"/>
  <c r="O20" i="217"/>
  <c r="N20" i="217"/>
  <c r="M20" i="217"/>
  <c r="L20" i="217"/>
  <c r="K20" i="217"/>
  <c r="J20" i="217"/>
  <c r="Q48" i="217"/>
  <c r="P48" i="217"/>
  <c r="O48" i="217"/>
  <c r="N52" i="217"/>
  <c r="M52" i="217"/>
  <c r="L52" i="217"/>
  <c r="K48" i="217"/>
  <c r="Q47" i="217"/>
  <c r="P47" i="217"/>
  <c r="O47" i="217"/>
  <c r="N47" i="217"/>
  <c r="M47" i="217"/>
  <c r="L47" i="217"/>
  <c r="K47" i="217"/>
  <c r="Q46" i="217"/>
  <c r="P46" i="217"/>
  <c r="O46" i="217"/>
  <c r="N46" i="217"/>
  <c r="M46" i="217"/>
  <c r="L46" i="217"/>
  <c r="K46" i="217"/>
  <c r="Q45" i="217"/>
  <c r="P45" i="217"/>
  <c r="O45" i="217"/>
  <c r="N45" i="217"/>
  <c r="M45" i="217"/>
  <c r="L45" i="217"/>
  <c r="K45" i="217"/>
  <c r="M44" i="217"/>
  <c r="L44" i="217"/>
  <c r="K44" i="217"/>
  <c r="Q43" i="217"/>
  <c r="P43" i="217"/>
  <c r="O43" i="217"/>
  <c r="N43" i="217"/>
  <c r="M43" i="217"/>
  <c r="L43" i="217"/>
  <c r="K43" i="217"/>
  <c r="Q42" i="217"/>
  <c r="P42" i="217"/>
  <c r="O42" i="217"/>
  <c r="N42" i="217"/>
  <c r="M42" i="217"/>
  <c r="L42" i="217"/>
  <c r="K42" i="217"/>
  <c r="Q41" i="217"/>
  <c r="P41" i="217"/>
  <c r="O41" i="217"/>
  <c r="N41" i="217"/>
  <c r="M41" i="217"/>
  <c r="L41" i="217"/>
  <c r="K41" i="217"/>
  <c r="Q40" i="217"/>
  <c r="P40" i="217"/>
  <c r="O40" i="217"/>
  <c r="N40" i="217"/>
  <c r="M40" i="217"/>
  <c r="L40" i="217"/>
  <c r="K40" i="217"/>
  <c r="Q39" i="217"/>
  <c r="P39" i="217"/>
  <c r="O39" i="217"/>
  <c r="N39" i="217"/>
  <c r="M39" i="217"/>
  <c r="L39" i="217"/>
  <c r="K39" i="217"/>
  <c r="Q38" i="217"/>
  <c r="P38" i="217"/>
  <c r="O38" i="217"/>
  <c r="N38" i="217"/>
  <c r="M38" i="217"/>
  <c r="L38" i="217"/>
  <c r="K38" i="217"/>
  <c r="Q37" i="217"/>
  <c r="P37" i="217"/>
  <c r="O37" i="217"/>
  <c r="N37" i="217"/>
  <c r="M37" i="217"/>
  <c r="L37" i="217"/>
  <c r="K37" i="217"/>
  <c r="Q66" i="217"/>
  <c r="P30" i="217"/>
  <c r="O30" i="217"/>
  <c r="N30" i="217"/>
  <c r="M66" i="217"/>
  <c r="L30" i="217"/>
  <c r="K30" i="217"/>
  <c r="Q29" i="217"/>
  <c r="P29" i="217"/>
  <c r="O29" i="217"/>
  <c r="N29" i="217"/>
  <c r="M29" i="217"/>
  <c r="L29" i="217"/>
  <c r="K29" i="217"/>
  <c r="Q28" i="217"/>
  <c r="P28" i="217"/>
  <c r="O28" i="217"/>
  <c r="N28" i="217"/>
  <c r="M28" i="217"/>
  <c r="L28" i="217"/>
  <c r="K28" i="217"/>
  <c r="Q27" i="217"/>
  <c r="P27" i="217"/>
  <c r="O27" i="217"/>
  <c r="N27" i="217"/>
  <c r="M27" i="217"/>
  <c r="L27" i="217"/>
  <c r="K27" i="217"/>
  <c r="Q26" i="217"/>
  <c r="P26" i="217"/>
  <c r="O26" i="217"/>
  <c r="N26" i="217"/>
  <c r="M26" i="217"/>
  <c r="L26" i="217"/>
  <c r="K26" i="217"/>
  <c r="Q25" i="217"/>
  <c r="P25" i="217"/>
  <c r="O25" i="217"/>
  <c r="N25" i="217"/>
  <c r="M25" i="217"/>
  <c r="L25" i="217"/>
  <c r="K25" i="217"/>
  <c r="Q24" i="217"/>
  <c r="P24" i="217"/>
  <c r="O24" i="217"/>
  <c r="N24" i="217"/>
  <c r="M24" i="217"/>
  <c r="L24" i="217"/>
  <c r="K24" i="217"/>
  <c r="Q23" i="217"/>
  <c r="P23" i="217"/>
  <c r="O23" i="217"/>
  <c r="N23" i="217"/>
  <c r="M23" i="217"/>
  <c r="L23" i="217"/>
  <c r="K23" i="217"/>
  <c r="Q22" i="217"/>
  <c r="P22" i="217"/>
  <c r="O22" i="217"/>
  <c r="N22" i="217"/>
  <c r="M22" i="217"/>
  <c r="L22" i="217"/>
  <c r="K22" i="217"/>
  <c r="Q21" i="217"/>
  <c r="P21" i="217"/>
  <c r="O21" i="217"/>
  <c r="N21" i="217"/>
  <c r="M21" i="217"/>
  <c r="L21" i="217"/>
  <c r="K21" i="217"/>
  <c r="Q19" i="217"/>
  <c r="P19" i="217"/>
  <c r="N19" i="217"/>
  <c r="M19" i="217"/>
  <c r="L19" i="217"/>
  <c r="K19" i="217"/>
  <c r="J48" i="217"/>
  <c r="J47" i="217"/>
  <c r="J46" i="217"/>
  <c r="J45" i="217"/>
  <c r="J43" i="217"/>
  <c r="J42" i="217"/>
  <c r="J41" i="217"/>
  <c r="J40" i="217"/>
  <c r="J39" i="217"/>
  <c r="J38" i="217"/>
  <c r="J37" i="217"/>
  <c r="J30" i="217"/>
  <c r="J29" i="217"/>
  <c r="J28" i="217"/>
  <c r="J27" i="217"/>
  <c r="J26" i="217"/>
  <c r="J25" i="217"/>
  <c r="J24" i="217"/>
  <c r="J23" i="217"/>
  <c r="J22" i="217"/>
  <c r="J21" i="217"/>
  <c r="J19" i="217"/>
  <c r="E5" i="223"/>
  <c r="E4" i="223"/>
  <c r="E3" i="223"/>
  <c r="E2" i="223"/>
  <c r="A1" i="223"/>
  <c r="F5" i="226" s="1"/>
  <c r="K217" i="217" l="1"/>
  <c r="L217" i="217"/>
  <c r="M217" i="217"/>
  <c r="J217" i="217"/>
  <c r="M222" i="217"/>
  <c r="N210" i="217"/>
  <c r="N222" i="217"/>
  <c r="O210" i="217"/>
  <c r="O212" i="217" s="1"/>
  <c r="O222" i="217"/>
  <c r="J210" i="217"/>
  <c r="J212" i="217" s="1"/>
  <c r="J222" i="217"/>
  <c r="P210" i="217"/>
  <c r="P212" i="217" s="1"/>
  <c r="P222" i="217"/>
  <c r="K210" i="217"/>
  <c r="K222" i="217"/>
  <c r="Q210" i="217"/>
  <c r="Q212" i="217" s="1"/>
  <c r="Q222" i="217"/>
  <c r="L210" i="217"/>
  <c r="L212" i="217" s="1"/>
  <c r="L222" i="217"/>
  <c r="M193" i="217"/>
  <c r="M210" i="217"/>
  <c r="M171" i="217"/>
  <c r="M188" i="217"/>
  <c r="N175" i="217"/>
  <c r="N188" i="217"/>
  <c r="O175" i="217"/>
  <c r="O188" i="217"/>
  <c r="O190" i="217" s="1"/>
  <c r="P171" i="217"/>
  <c r="P188" i="217"/>
  <c r="P190" i="217" s="1"/>
  <c r="Q175" i="217"/>
  <c r="Q188" i="217"/>
  <c r="Q190" i="217" s="1"/>
  <c r="J175" i="217"/>
  <c r="J188" i="217"/>
  <c r="J190" i="217" s="1"/>
  <c r="K175" i="217"/>
  <c r="K188" i="217"/>
  <c r="L171" i="217"/>
  <c r="L188" i="217"/>
  <c r="J52" i="217"/>
  <c r="L34" i="217"/>
  <c r="L66" i="217"/>
  <c r="K70" i="217"/>
  <c r="Q171" i="217"/>
  <c r="N48" i="217"/>
  <c r="J34" i="217"/>
  <c r="K66" i="217"/>
  <c r="K34" i="217"/>
  <c r="M34" i="217"/>
  <c r="P66" i="217"/>
  <c r="N34" i="217"/>
  <c r="O66" i="217"/>
  <c r="L70" i="217"/>
  <c r="K171" i="217"/>
  <c r="M175" i="217"/>
  <c r="O34" i="217"/>
  <c r="N66" i="217"/>
  <c r="M70" i="217"/>
  <c r="M30" i="217"/>
  <c r="M31" i="217" s="1"/>
  <c r="P34" i="217"/>
  <c r="J44" i="217"/>
  <c r="J49" i="217" s="1"/>
  <c r="K52" i="217"/>
  <c r="N70" i="217"/>
  <c r="O171" i="217"/>
  <c r="Q34" i="217"/>
  <c r="O70" i="217"/>
  <c r="P70" i="217"/>
  <c r="Q70" i="217"/>
  <c r="Q30" i="217"/>
  <c r="Q31" i="217" s="1"/>
  <c r="J70" i="217"/>
  <c r="J66" i="217"/>
  <c r="Q44" i="217"/>
  <c r="Q49" i="217" s="1"/>
  <c r="P44" i="217"/>
  <c r="P49" i="217" s="1"/>
  <c r="L48" i="217"/>
  <c r="L49" i="217" s="1"/>
  <c r="Q52" i="217"/>
  <c r="O44" i="217"/>
  <c r="O49" i="217" s="1"/>
  <c r="P52" i="217"/>
  <c r="M48" i="217"/>
  <c r="M49" i="217" s="1"/>
  <c r="N44" i="217"/>
  <c r="O52" i="217"/>
  <c r="M197" i="217"/>
  <c r="N171" i="217"/>
  <c r="P175" i="217"/>
  <c r="L193" i="217"/>
  <c r="L197" i="217"/>
  <c r="N193" i="217"/>
  <c r="N197" i="217"/>
  <c r="O197" i="217"/>
  <c r="O193" i="217"/>
  <c r="J197" i="217"/>
  <c r="J193" i="217"/>
  <c r="P197" i="217"/>
  <c r="P193" i="217"/>
  <c r="Q197" i="217"/>
  <c r="Q193" i="217"/>
  <c r="J171" i="217"/>
  <c r="L175" i="217"/>
  <c r="K197" i="217"/>
  <c r="K193" i="217"/>
  <c r="P31" i="217"/>
  <c r="O31" i="217"/>
  <c r="K31" i="217"/>
  <c r="J31" i="217"/>
  <c r="K49" i="217"/>
  <c r="L31" i="217"/>
  <c r="N31" i="217"/>
  <c r="N190" i="217" l="1"/>
  <c r="P16" i="233"/>
  <c r="L16" i="233"/>
  <c r="J16" i="233"/>
  <c r="Q16" i="233"/>
  <c r="O16" i="233"/>
  <c r="N212" i="217"/>
  <c r="M212" i="217"/>
  <c r="Q16" i="232"/>
  <c r="K212" i="217"/>
  <c r="J16" i="232"/>
  <c r="O16" i="232"/>
  <c r="P16" i="232"/>
  <c r="J96" i="217"/>
  <c r="J98" i="217" s="1"/>
  <c r="J108" i="217"/>
  <c r="O74" i="217"/>
  <c r="O103" i="217"/>
  <c r="Q74" i="217"/>
  <c r="Q103" i="217"/>
  <c r="P74" i="217"/>
  <c r="P103" i="217"/>
  <c r="O96" i="217"/>
  <c r="O108" i="217"/>
  <c r="M74" i="217"/>
  <c r="M103" i="217"/>
  <c r="N74" i="217"/>
  <c r="N103" i="217"/>
  <c r="L74" i="217"/>
  <c r="L103" i="217"/>
  <c r="P96" i="217"/>
  <c r="P108" i="217"/>
  <c r="Q96" i="217"/>
  <c r="Q108" i="217"/>
  <c r="L96" i="217"/>
  <c r="L108" i="217"/>
  <c r="K96" i="217"/>
  <c r="K108" i="217"/>
  <c r="J74" i="217"/>
  <c r="J76" i="217" s="1"/>
  <c r="J103" i="217"/>
  <c r="K74" i="217"/>
  <c r="K103" i="217"/>
  <c r="M96" i="217"/>
  <c r="M108" i="217"/>
  <c r="L16" i="232"/>
  <c r="M190" i="217"/>
  <c r="L190" i="217"/>
  <c r="K190" i="217"/>
  <c r="N49" i="217"/>
  <c r="P79" i="217"/>
  <c r="P83" i="217"/>
  <c r="J79" i="217"/>
  <c r="J83" i="217"/>
  <c r="M79" i="217"/>
  <c r="M83" i="217"/>
  <c r="K79" i="217"/>
  <c r="K83" i="217"/>
  <c r="L79" i="217"/>
  <c r="L83" i="217"/>
  <c r="Q79" i="217"/>
  <c r="Q83" i="217"/>
  <c r="O79" i="217"/>
  <c r="O83" i="217"/>
  <c r="M57" i="217"/>
  <c r="M61" i="217"/>
  <c r="Q57" i="217"/>
  <c r="Q61" i="217"/>
  <c r="N57" i="217"/>
  <c r="N61" i="217"/>
  <c r="K57" i="217"/>
  <c r="K61" i="217"/>
  <c r="P57" i="217"/>
  <c r="P61" i="217"/>
  <c r="L57" i="217"/>
  <c r="L61" i="217"/>
  <c r="J57" i="217"/>
  <c r="J61" i="217"/>
  <c r="O57" i="217"/>
  <c r="O61" i="217"/>
  <c r="N16" i="232" l="1"/>
  <c r="M76" i="217"/>
  <c r="P98" i="217"/>
  <c r="O98" i="217"/>
  <c r="N16" i="233"/>
  <c r="K16" i="233"/>
  <c r="M16" i="233"/>
  <c r="M16" i="232"/>
  <c r="K16" i="232"/>
  <c r="Q98" i="217"/>
  <c r="K98" i="217"/>
  <c r="L98" i="217"/>
  <c r="N76" i="217"/>
  <c r="Q76" i="217"/>
  <c r="M98" i="217"/>
  <c r="K76" i="217"/>
  <c r="N108" i="217"/>
  <c r="O76" i="217"/>
  <c r="L76" i="217"/>
  <c r="P76" i="217"/>
  <c r="N83" i="217"/>
  <c r="N96" i="217"/>
  <c r="N98" i="217" s="1"/>
  <c r="N79" i="217"/>
  <c r="E5" i="222"/>
  <c r="E4" i="222"/>
  <c r="E3" i="222"/>
  <c r="E2" i="222"/>
  <c r="A1" i="222"/>
  <c r="D11" i="226" s="1"/>
  <c r="E5" i="213" l="1"/>
  <c r="E4" i="213"/>
  <c r="E3" i="213"/>
  <c r="E2" i="213"/>
  <c r="G82" i="216"/>
  <c r="F82" i="216"/>
  <c r="G83" i="216"/>
  <c r="F83" i="216"/>
  <c r="E83" i="216"/>
  <c r="E82" i="216"/>
  <c r="G47" i="216"/>
  <c r="E47" i="216"/>
  <c r="G37" i="216"/>
  <c r="F37" i="216"/>
  <c r="E37" i="216"/>
  <c r="G31" i="216"/>
  <c r="F31" i="216"/>
  <c r="E31" i="216"/>
  <c r="G16" i="216"/>
  <c r="F16" i="216"/>
  <c r="E16" i="216"/>
  <c r="E5" i="217" l="1"/>
  <c r="E4" i="217"/>
  <c r="E3" i="217"/>
  <c r="E2" i="217"/>
  <c r="A1" i="217"/>
  <c r="D8" i="226" s="1"/>
  <c r="I85" i="216"/>
  <c r="G85" i="216"/>
  <c r="F85" i="216"/>
  <c r="E85" i="216"/>
  <c r="I84" i="216"/>
  <c r="H84" i="216"/>
  <c r="G84" i="216"/>
  <c r="F84" i="216"/>
  <c r="E84" i="216"/>
  <c r="G76" i="216"/>
  <c r="E76" i="216"/>
  <c r="G75" i="216"/>
  <c r="E75" i="216"/>
  <c r="G74" i="216"/>
  <c r="E74" i="216"/>
  <c r="G73" i="216"/>
  <c r="E73" i="216"/>
  <c r="I66" i="216"/>
  <c r="G66" i="216"/>
  <c r="F66" i="216"/>
  <c r="E66" i="216"/>
  <c r="I63" i="216"/>
  <c r="J64" i="216" s="1"/>
  <c r="G63" i="216"/>
  <c r="F63" i="216"/>
  <c r="E63" i="216"/>
  <c r="I57" i="216"/>
  <c r="G57" i="216"/>
  <c r="F57" i="216"/>
  <c r="E57" i="216"/>
  <c r="I56" i="216"/>
  <c r="G56" i="216"/>
  <c r="F56" i="216"/>
  <c r="E56" i="216"/>
  <c r="I52" i="216"/>
  <c r="G52" i="216"/>
  <c r="F52" i="216"/>
  <c r="E52" i="216"/>
  <c r="I51" i="216"/>
  <c r="G51" i="216"/>
  <c r="F51" i="216"/>
  <c r="E51" i="216"/>
  <c r="I48" i="216"/>
  <c r="H48" i="216"/>
  <c r="G48" i="216"/>
  <c r="F48" i="216"/>
  <c r="E48" i="216"/>
  <c r="I44" i="216"/>
  <c r="J45" i="216" s="1"/>
  <c r="G44" i="216"/>
  <c r="F44" i="216"/>
  <c r="E44" i="216"/>
  <c r="I38" i="216"/>
  <c r="H38" i="216"/>
  <c r="G38" i="216"/>
  <c r="F38" i="216"/>
  <c r="E38" i="216"/>
  <c r="I32" i="216"/>
  <c r="H32" i="216"/>
  <c r="G32" i="216"/>
  <c r="F32" i="216"/>
  <c r="E32" i="216"/>
  <c r="I25" i="216"/>
  <c r="H25" i="216"/>
  <c r="G25" i="216"/>
  <c r="F25" i="216"/>
  <c r="E25" i="216"/>
  <c r="I24" i="216"/>
  <c r="H24" i="216"/>
  <c r="G24" i="216"/>
  <c r="F24" i="216"/>
  <c r="E24" i="216"/>
  <c r="I20" i="216"/>
  <c r="G20" i="216"/>
  <c r="F20" i="216"/>
  <c r="E20" i="216"/>
  <c r="G19" i="216"/>
  <c r="E19" i="216"/>
  <c r="F17" i="216"/>
  <c r="F19" i="216" s="1"/>
  <c r="I13" i="216"/>
  <c r="H13" i="216"/>
  <c r="G13" i="216"/>
  <c r="F13" i="216"/>
  <c r="E13" i="216"/>
  <c r="J10" i="216"/>
  <c r="E5" i="216"/>
  <c r="E4" i="216"/>
  <c r="E3" i="216"/>
  <c r="E2" i="216"/>
  <c r="A1" i="216"/>
  <c r="D5" i="226" s="1"/>
  <c r="A1" i="214"/>
  <c r="H5" i="226" s="1"/>
  <c r="F224" i="213"/>
  <c r="B17" i="226"/>
  <c r="J5" i="233" l="1"/>
  <c r="J11" i="233"/>
  <c r="J11" i="232"/>
  <c r="J223" i="217"/>
  <c r="J224" i="217" s="1"/>
  <c r="J227" i="217" s="1"/>
  <c r="J232" i="217"/>
  <c r="J218" i="217"/>
  <c r="J219" i="217" s="1"/>
  <c r="J226" i="217" s="1"/>
  <c r="J51" i="216"/>
  <c r="J53" i="216" s="1"/>
  <c r="J118" i="217"/>
  <c r="J104" i="217"/>
  <c r="J105" i="217" s="1"/>
  <c r="J109" i="217"/>
  <c r="J110" i="217" s="1"/>
  <c r="J5" i="232"/>
  <c r="J5" i="217"/>
  <c r="J5" i="223"/>
  <c r="J5" i="222"/>
  <c r="F47" i="216"/>
  <c r="J13" i="216"/>
  <c r="J14" i="216" s="1"/>
  <c r="J5" i="213"/>
  <c r="J5" i="216"/>
  <c r="J66" i="216"/>
  <c r="J67" i="216" s="1"/>
  <c r="K10" i="216"/>
  <c r="J11" i="217" l="1"/>
  <c r="J12" i="233"/>
  <c r="K5" i="233"/>
  <c r="J12" i="232"/>
  <c r="J57" i="216"/>
  <c r="J12" i="217"/>
  <c r="J89" i="217" s="1"/>
  <c r="J90" i="217" s="1"/>
  <c r="J113" i="217"/>
  <c r="J112" i="217"/>
  <c r="K5" i="232"/>
  <c r="J13" i="217"/>
  <c r="J72" i="217" s="1"/>
  <c r="J85" i="216"/>
  <c r="J86" i="216" s="1"/>
  <c r="K5" i="223"/>
  <c r="K5" i="222"/>
  <c r="K5" i="213"/>
  <c r="J20" i="216"/>
  <c r="J21" i="216" s="1"/>
  <c r="J22" i="216" s="1"/>
  <c r="K13" i="216"/>
  <c r="K14" i="216" s="1"/>
  <c r="L10" i="216"/>
  <c r="K5" i="217"/>
  <c r="K5" i="216"/>
  <c r="J822" i="232" l="1"/>
  <c r="J820" i="232"/>
  <c r="J823" i="232" s="1"/>
  <c r="J642" i="232"/>
  <c r="J640" i="232"/>
  <c r="J643" i="232" s="1"/>
  <c r="J462" i="232"/>
  <c r="J460" i="232"/>
  <c r="J463" i="232" s="1"/>
  <c r="J282" i="232"/>
  <c r="J280" i="232"/>
  <c r="J283" i="232" s="1"/>
  <c r="J102" i="232"/>
  <c r="J100" i="232"/>
  <c r="J103" i="232" s="1"/>
  <c r="J631" i="232"/>
  <c r="J629" i="232"/>
  <c r="J632" i="232" s="1"/>
  <c r="J271" i="232"/>
  <c r="J269" i="232"/>
  <c r="J272" i="232" s="1"/>
  <c r="J811" i="232"/>
  <c r="J809" i="232"/>
  <c r="J812" i="232" s="1"/>
  <c r="J451" i="232"/>
  <c r="J449" i="232"/>
  <c r="J452" i="232" s="1"/>
  <c r="J89" i="232"/>
  <c r="J91" i="232"/>
  <c r="L5" i="233"/>
  <c r="J2" i="233"/>
  <c r="J4" i="232"/>
  <c r="J4" i="233"/>
  <c r="J80" i="217"/>
  <c r="J81" i="217" s="1"/>
  <c r="J172" i="217"/>
  <c r="J173" i="217" s="1"/>
  <c r="J236" i="217" s="1"/>
  <c r="J67" i="217"/>
  <c r="J68" i="217" s="1"/>
  <c r="J58" i="217"/>
  <c r="J59" i="217" s="1"/>
  <c r="J122" i="217" s="1"/>
  <c r="J181" i="217"/>
  <c r="J182" i="217" s="1"/>
  <c r="J194" i="217"/>
  <c r="J195" i="217" s="1"/>
  <c r="J17" i="232" s="1"/>
  <c r="J203" i="217"/>
  <c r="J204" i="217" s="1"/>
  <c r="J114" i="217"/>
  <c r="J117" i="217" s="1"/>
  <c r="J119" i="217" s="1"/>
  <c r="J228" i="217"/>
  <c r="J231" i="217" s="1"/>
  <c r="J233" i="217" s="1"/>
  <c r="J235" i="217" s="1"/>
  <c r="J2" i="232"/>
  <c r="L5" i="232"/>
  <c r="J185" i="217"/>
  <c r="J4" i="213"/>
  <c r="J4" i="223"/>
  <c r="J4" i="222"/>
  <c r="J207" i="217"/>
  <c r="J63" i="217"/>
  <c r="J198" i="217"/>
  <c r="L5" i="223"/>
  <c r="L5" i="222"/>
  <c r="J199" i="217"/>
  <c r="J94" i="217"/>
  <c r="J177" i="217"/>
  <c r="J62" i="217"/>
  <c r="J208" i="217"/>
  <c r="J93" i="217"/>
  <c r="J85" i="217"/>
  <c r="J176" i="217"/>
  <c r="J186" i="217"/>
  <c r="J71" i="217"/>
  <c r="J84" i="217"/>
  <c r="K12" i="217"/>
  <c r="K13" i="217"/>
  <c r="J2" i="213"/>
  <c r="J2" i="223"/>
  <c r="J2" i="222"/>
  <c r="L5" i="213"/>
  <c r="J25" i="216"/>
  <c r="J24" i="216"/>
  <c r="J2" i="217"/>
  <c r="J32" i="216"/>
  <c r="J2" i="216"/>
  <c r="J84" i="216"/>
  <c r="J48" i="216"/>
  <c r="J49" i="216" s="1"/>
  <c r="J38" i="216"/>
  <c r="J39" i="216" s="1"/>
  <c r="K85" i="216"/>
  <c r="K20" i="216"/>
  <c r="K21" i="216" s="1"/>
  <c r="L5" i="217"/>
  <c r="L5" i="216"/>
  <c r="L13" i="216"/>
  <c r="L14" i="216" s="1"/>
  <c r="M10" i="216"/>
  <c r="J240" i="217" l="1"/>
  <c r="J53" i="232"/>
  <c r="J797" i="232"/>
  <c r="J753" i="232"/>
  <c r="J437" i="232"/>
  <c r="J617" i="232"/>
  <c r="J77" i="232"/>
  <c r="J257" i="232"/>
  <c r="J762" i="232"/>
  <c r="J393" i="232"/>
  <c r="J573" i="232"/>
  <c r="J402" i="232"/>
  <c r="J582" i="232"/>
  <c r="J32" i="232"/>
  <c r="J213" i="232"/>
  <c r="J41" i="232"/>
  <c r="J222" i="232"/>
  <c r="J230" i="222"/>
  <c r="J232" i="222" s="1"/>
  <c r="J55" i="222"/>
  <c r="J57" i="222" s="1"/>
  <c r="J580" i="222"/>
  <c r="J582" i="222" s="1"/>
  <c r="J755" i="222"/>
  <c r="J757" i="222" s="1"/>
  <c r="J405" i="222"/>
  <c r="J407" i="222" s="1"/>
  <c r="J233" i="232"/>
  <c r="J413" i="232"/>
  <c r="J593" i="232"/>
  <c r="J773" i="232"/>
  <c r="J400" i="222"/>
  <c r="J401" i="222" s="1"/>
  <c r="J714" i="222"/>
  <c r="J715" i="222" s="1"/>
  <c r="J539" i="222"/>
  <c r="J540" i="222" s="1"/>
  <c r="J750" i="222"/>
  <c r="J751" i="222" s="1"/>
  <c r="J95" i="222"/>
  <c r="J96" i="222" s="1"/>
  <c r="J795" i="222"/>
  <c r="J796" i="222" s="1"/>
  <c r="J270" i="222"/>
  <c r="J271" i="222" s="1"/>
  <c r="J364" i="222"/>
  <c r="J365" i="222" s="1"/>
  <c r="J225" i="222"/>
  <c r="J226" i="222" s="1"/>
  <c r="J575" i="222"/>
  <c r="J576" i="222" s="1"/>
  <c r="J50" i="222"/>
  <c r="J51" i="222" s="1"/>
  <c r="J620" i="222"/>
  <c r="J621" i="222" s="1"/>
  <c r="J14" i="222"/>
  <c r="J15" i="222" s="1"/>
  <c r="J445" i="222"/>
  <c r="J446" i="222" s="1"/>
  <c r="J189" i="222"/>
  <c r="J190" i="222" s="1"/>
  <c r="J15" i="233"/>
  <c r="M5" i="233"/>
  <c r="J17" i="233"/>
  <c r="J126" i="217"/>
  <c r="J116" i="217"/>
  <c r="J230" i="217"/>
  <c r="J18" i="232"/>
  <c r="J121" i="217"/>
  <c r="J123" i="217" s="1"/>
  <c r="J237" i="217"/>
  <c r="J239" i="217" s="1"/>
  <c r="M5" i="232"/>
  <c r="J15" i="232"/>
  <c r="J753" i="222"/>
  <c r="J764" i="222" s="1"/>
  <c r="J774" i="222" s="1"/>
  <c r="J850" i="222"/>
  <c r="J852" i="222" s="1"/>
  <c r="J798" i="222"/>
  <c r="J717" i="222"/>
  <c r="J675" i="222"/>
  <c r="J500" i="222"/>
  <c r="J578" i="222"/>
  <c r="J542" i="222"/>
  <c r="J403" i="222"/>
  <c r="J623" i="222"/>
  <c r="J448" i="222"/>
  <c r="J367" i="222"/>
  <c r="J228" i="222"/>
  <c r="J273" i="222"/>
  <c r="J325" i="222"/>
  <c r="J192" i="222"/>
  <c r="J17" i="222"/>
  <c r="J98" i="222"/>
  <c r="J150" i="222"/>
  <c r="J53" i="222"/>
  <c r="M5" i="223"/>
  <c r="M5" i="222"/>
  <c r="K198" i="217"/>
  <c r="K207" i="217"/>
  <c r="K185" i="217"/>
  <c r="K176" i="217"/>
  <c r="K208" i="217"/>
  <c r="K177" i="217"/>
  <c r="K186" i="217"/>
  <c r="K199" i="217"/>
  <c r="K63" i="217"/>
  <c r="K194" i="217"/>
  <c r="K195" i="217" s="1"/>
  <c r="K17" i="232" s="1"/>
  <c r="K203" i="217"/>
  <c r="K204" i="217" s="1"/>
  <c r="K172" i="217"/>
  <c r="K173" i="217" s="1"/>
  <c r="K236" i="217" s="1"/>
  <c r="K181" i="217"/>
  <c r="K182" i="217" s="1"/>
  <c r="K93" i="217"/>
  <c r="K94" i="217"/>
  <c r="K80" i="217"/>
  <c r="K81" i="217" s="1"/>
  <c r="K89" i="217"/>
  <c r="K90" i="217" s="1"/>
  <c r="K72" i="217"/>
  <c r="K84" i="217"/>
  <c r="K85" i="217"/>
  <c r="K62" i="217"/>
  <c r="K71" i="217"/>
  <c r="K58" i="217"/>
  <c r="K59" i="217" s="1"/>
  <c r="K67" i="217"/>
  <c r="K68" i="217" s="1"/>
  <c r="L12" i="217"/>
  <c r="L13" i="217"/>
  <c r="J26" i="216"/>
  <c r="M5" i="213"/>
  <c r="J33" i="216"/>
  <c r="J34" i="216"/>
  <c r="L85" i="216"/>
  <c r="L20" i="216"/>
  <c r="K25" i="216"/>
  <c r="K22" i="216"/>
  <c r="M5" i="217"/>
  <c r="M5" i="216"/>
  <c r="N10" i="216"/>
  <c r="M13" i="216"/>
  <c r="M14" i="216" s="1"/>
  <c r="J237" i="232" l="1"/>
  <c r="K797" i="232"/>
  <c r="K753" i="232"/>
  <c r="K437" i="232"/>
  <c r="K617" i="232"/>
  <c r="K77" i="232"/>
  <c r="K257" i="232"/>
  <c r="J57" i="232"/>
  <c r="J597" i="232"/>
  <c r="J417" i="232"/>
  <c r="J777" i="232"/>
  <c r="K762" i="232"/>
  <c r="J752" i="232"/>
  <c r="J755" i="232" s="1"/>
  <c r="J756" i="232" s="1"/>
  <c r="J768" i="232" s="1"/>
  <c r="J761" i="232"/>
  <c r="J764" i="232" s="1"/>
  <c r="K402" i="232"/>
  <c r="K582" i="232"/>
  <c r="J572" i="232"/>
  <c r="J575" i="232" s="1"/>
  <c r="J576" i="232" s="1"/>
  <c r="J588" i="232" s="1"/>
  <c r="J581" i="232"/>
  <c r="J584" i="232" s="1"/>
  <c r="K393" i="232"/>
  <c r="K573" i="232"/>
  <c r="J392" i="232"/>
  <c r="J395" i="232" s="1"/>
  <c r="J396" i="232" s="1"/>
  <c r="J408" i="232" s="1"/>
  <c r="J401" i="232"/>
  <c r="J404" i="232" s="1"/>
  <c r="K41" i="232"/>
  <c r="K222" i="232"/>
  <c r="K32" i="232"/>
  <c r="K213" i="232"/>
  <c r="J212" i="232"/>
  <c r="J215" i="232" s="1"/>
  <c r="J216" i="232" s="1"/>
  <c r="J228" i="232" s="1"/>
  <c r="J221" i="232"/>
  <c r="J224" i="232" s="1"/>
  <c r="J31" i="232"/>
  <c r="J34" i="232" s="1"/>
  <c r="J35" i="232" s="1"/>
  <c r="J47" i="232" s="1"/>
  <c r="J40" i="232"/>
  <c r="J43" i="232" s="1"/>
  <c r="J44" i="232" s="1"/>
  <c r="J58" i="222"/>
  <c r="J408" i="222"/>
  <c r="J583" i="222"/>
  <c r="J758" i="222"/>
  <c r="J233" i="222"/>
  <c r="J10" i="217"/>
  <c r="J194" i="222"/>
  <c r="J450" i="222"/>
  <c r="J544" i="222"/>
  <c r="J100" i="222"/>
  <c r="J625" i="222"/>
  <c r="J369" i="222"/>
  <c r="J719" i="222"/>
  <c r="J800" i="222"/>
  <c r="J275" i="222"/>
  <c r="J20" i="222"/>
  <c r="J24" i="222" s="1"/>
  <c r="J19" i="222"/>
  <c r="J10" i="233"/>
  <c r="J10" i="232"/>
  <c r="K15" i="233"/>
  <c r="N5" i="233"/>
  <c r="K17" i="233"/>
  <c r="K2" i="233"/>
  <c r="J372" i="222"/>
  <c r="J379" i="222" s="1"/>
  <c r="J208" i="233" s="1"/>
  <c r="J370" i="222"/>
  <c r="J374" i="222" s="1"/>
  <c r="J371" i="222"/>
  <c r="J375" i="222" s="1"/>
  <c r="J722" i="222"/>
  <c r="J729" i="222" s="1"/>
  <c r="J386" i="233" s="1"/>
  <c r="J720" i="222"/>
  <c r="J724" i="222" s="1"/>
  <c r="J721" i="222"/>
  <c r="J725" i="222" s="1"/>
  <c r="J276" i="222"/>
  <c r="J281" i="222" s="1"/>
  <c r="J277" i="222"/>
  <c r="J282" i="222" s="1"/>
  <c r="J279" i="222"/>
  <c r="J287" i="222" s="1"/>
  <c r="J278" i="222"/>
  <c r="J286" i="222" s="1"/>
  <c r="J454" i="222"/>
  <c r="J462" i="222" s="1"/>
  <c r="J452" i="222"/>
  <c r="J457" i="222" s="1"/>
  <c r="J453" i="222"/>
  <c r="J461" i="222" s="1"/>
  <c r="J451" i="222"/>
  <c r="J456" i="222" s="1"/>
  <c r="J803" i="222"/>
  <c r="J811" i="222" s="1"/>
  <c r="J804" i="222"/>
  <c r="J812" i="222" s="1"/>
  <c r="J802" i="222"/>
  <c r="J807" i="222" s="1"/>
  <c r="J801" i="222"/>
  <c r="J806" i="222" s="1"/>
  <c r="J501" i="222"/>
  <c r="J502" i="222"/>
  <c r="J629" i="222"/>
  <c r="J637" i="222" s="1"/>
  <c r="J626" i="222"/>
  <c r="J631" i="222" s="1"/>
  <c r="J627" i="222"/>
  <c r="J632" i="222" s="1"/>
  <c r="J628" i="222"/>
  <c r="J636" i="222" s="1"/>
  <c r="J851" i="222"/>
  <c r="J326" i="222"/>
  <c r="J327" i="222"/>
  <c r="J410" i="222"/>
  <c r="J416" i="222" s="1"/>
  <c r="J411" i="222"/>
  <c r="J417" i="222" s="1"/>
  <c r="J414" i="222"/>
  <c r="J424" i="222" s="1"/>
  <c r="J413" i="222"/>
  <c r="J423" i="222" s="1"/>
  <c r="J412" i="222"/>
  <c r="J513" i="222" s="1"/>
  <c r="J763" i="222"/>
  <c r="J773" i="222" s="1"/>
  <c r="J762" i="222"/>
  <c r="J863" i="222" s="1"/>
  <c r="J760" i="222"/>
  <c r="J766" i="222" s="1"/>
  <c r="J761" i="222"/>
  <c r="J767" i="222" s="1"/>
  <c r="J676" i="222"/>
  <c r="J677" i="222"/>
  <c r="J546" i="222"/>
  <c r="J550" i="222" s="1"/>
  <c r="J547" i="222"/>
  <c r="J554" i="222" s="1"/>
  <c r="J297" i="233" s="1"/>
  <c r="J545" i="222"/>
  <c r="J549" i="222" s="1"/>
  <c r="J238" i="222"/>
  <c r="J248" i="222" s="1"/>
  <c r="J239" i="222"/>
  <c r="J249" i="222" s="1"/>
  <c r="J235" i="222"/>
  <c r="J241" i="222" s="1"/>
  <c r="J237" i="222"/>
  <c r="J338" i="222" s="1"/>
  <c r="J236" i="222"/>
  <c r="J242" i="222" s="1"/>
  <c r="J586" i="222"/>
  <c r="J592" i="222" s="1"/>
  <c r="J587" i="222"/>
  <c r="J688" i="222" s="1"/>
  <c r="J588" i="222"/>
  <c r="J598" i="222" s="1"/>
  <c r="J589" i="222"/>
  <c r="J599" i="222" s="1"/>
  <c r="J585" i="222"/>
  <c r="J591" i="222" s="1"/>
  <c r="J197" i="222"/>
  <c r="J204" i="222" s="1"/>
  <c r="J119" i="233" s="1"/>
  <c r="J196" i="222"/>
  <c r="J200" i="222" s="1"/>
  <c r="J195" i="222"/>
  <c r="J199" i="222" s="1"/>
  <c r="J152" i="222"/>
  <c r="J151" i="222"/>
  <c r="J103" i="222"/>
  <c r="J111" i="222" s="1"/>
  <c r="J104" i="222"/>
  <c r="J112" i="222" s="1"/>
  <c r="J102" i="222"/>
  <c r="J107" i="222" s="1"/>
  <c r="J101" i="222"/>
  <c r="J106" i="222" s="1"/>
  <c r="J62" i="222"/>
  <c r="J61" i="222"/>
  <c r="J67" i="222" s="1"/>
  <c r="J60" i="222"/>
  <c r="J66" i="222" s="1"/>
  <c r="J63" i="222"/>
  <c r="J73" i="222" s="1"/>
  <c r="J64" i="222"/>
  <c r="J74" i="222" s="1"/>
  <c r="J22" i="222"/>
  <c r="J29" i="222" s="1"/>
  <c r="J21" i="222"/>
  <c r="J25" i="222" s="1"/>
  <c r="K240" i="217"/>
  <c r="K230" i="217"/>
  <c r="J125" i="217"/>
  <c r="J241" i="217"/>
  <c r="K122" i="217"/>
  <c r="K126" i="217"/>
  <c r="K2" i="232"/>
  <c r="N5" i="232"/>
  <c r="K116" i="217"/>
  <c r="K18" i="232"/>
  <c r="K15" i="232"/>
  <c r="K753" i="222"/>
  <c r="K798" i="222"/>
  <c r="K850" i="222"/>
  <c r="K852" i="222" s="1"/>
  <c r="K717" i="222"/>
  <c r="K578" i="222"/>
  <c r="K542" i="222"/>
  <c r="K403" i="222"/>
  <c r="K623" i="222"/>
  <c r="K448" i="222"/>
  <c r="K500" i="222"/>
  <c r="K675" i="222"/>
  <c r="K367" i="222"/>
  <c r="K273" i="222"/>
  <c r="K325" i="222"/>
  <c r="K192" i="222"/>
  <c r="K228" i="222"/>
  <c r="K17" i="222"/>
  <c r="K150" i="222"/>
  <c r="K98" i="222"/>
  <c r="K53" i="222"/>
  <c r="N5" i="223"/>
  <c r="N5" i="222"/>
  <c r="L207" i="217"/>
  <c r="L198" i="217"/>
  <c r="L185" i="217"/>
  <c r="L208" i="217"/>
  <c r="L176" i="217"/>
  <c r="L186" i="217"/>
  <c r="L199" i="217"/>
  <c r="L177" i="217"/>
  <c r="L63" i="217"/>
  <c r="L194" i="217"/>
  <c r="L195" i="217" s="1"/>
  <c r="L17" i="232" s="1"/>
  <c r="L203" i="217"/>
  <c r="L204" i="217" s="1"/>
  <c r="L172" i="217"/>
  <c r="L173" i="217" s="1"/>
  <c r="L236" i="217" s="1"/>
  <c r="L181" i="217"/>
  <c r="L182" i="217" s="1"/>
  <c r="L93" i="217"/>
  <c r="L94" i="217"/>
  <c r="L80" i="217"/>
  <c r="L81" i="217" s="1"/>
  <c r="L89" i="217"/>
  <c r="L90" i="217" s="1"/>
  <c r="L84" i="217"/>
  <c r="L72" i="217"/>
  <c r="L85" i="217"/>
  <c r="L58" i="217"/>
  <c r="L59" i="217" s="1"/>
  <c r="L67" i="217"/>
  <c r="L68" i="217" s="1"/>
  <c r="L62" i="217"/>
  <c r="L71" i="217"/>
  <c r="M13" i="217"/>
  <c r="M72" i="217" s="1"/>
  <c r="M12" i="217"/>
  <c r="K2" i="213"/>
  <c r="K2" i="223"/>
  <c r="K2" i="222"/>
  <c r="N5" i="213"/>
  <c r="K2" i="217"/>
  <c r="K32" i="216"/>
  <c r="K2" i="216"/>
  <c r="K84" i="216"/>
  <c r="K48" i="216"/>
  <c r="K38" i="216"/>
  <c r="K39" i="216" s="1"/>
  <c r="K24" i="216"/>
  <c r="K26" i="216" s="1"/>
  <c r="J52" i="216"/>
  <c r="J63" i="216"/>
  <c r="K64" i="216" s="1"/>
  <c r="J44" i="216"/>
  <c r="K45" i="216" s="1"/>
  <c r="M20" i="216"/>
  <c r="M85" i="216"/>
  <c r="L21" i="216"/>
  <c r="N5" i="217"/>
  <c r="N5" i="216"/>
  <c r="O10" i="216"/>
  <c r="N13" i="216"/>
  <c r="N14" i="216" s="1"/>
  <c r="J56" i="216"/>
  <c r="J634" i="232" l="1"/>
  <c r="J645" i="232"/>
  <c r="J638" i="232"/>
  <c r="J627" i="232"/>
  <c r="J633" i="232"/>
  <c r="J644" i="232"/>
  <c r="J763" i="232"/>
  <c r="L797" i="232"/>
  <c r="K53" i="232"/>
  <c r="L753" i="232"/>
  <c r="L437" i="232"/>
  <c r="L617" i="232"/>
  <c r="L77" i="232"/>
  <c r="L257" i="232"/>
  <c r="J405" i="232"/>
  <c r="J765" i="232"/>
  <c r="J225" i="232"/>
  <c r="J585" i="232"/>
  <c r="J48" i="232"/>
  <c r="J49" i="232" s="1"/>
  <c r="J54" i="232"/>
  <c r="L762" i="232"/>
  <c r="L393" i="232"/>
  <c r="L573" i="232"/>
  <c r="J403" i="232"/>
  <c r="J583" i="232"/>
  <c r="L402" i="232"/>
  <c r="L582" i="232"/>
  <c r="L41" i="232"/>
  <c r="L222" i="232"/>
  <c r="L32" i="232"/>
  <c r="L213" i="232"/>
  <c r="J42" i="232"/>
  <c r="J223" i="232"/>
  <c r="J308" i="233"/>
  <c r="J390" i="233"/>
  <c r="J123" i="233"/>
  <c r="J295" i="233"/>
  <c r="J301" i="233"/>
  <c r="J219" i="233"/>
  <c r="J212" i="233"/>
  <c r="J130" i="233"/>
  <c r="J117" i="233"/>
  <c r="J384" i="233"/>
  <c r="J206" i="233"/>
  <c r="J127" i="217"/>
  <c r="K230" i="222"/>
  <c r="K232" i="222" s="1"/>
  <c r="K755" i="222"/>
  <c r="K757" i="222" s="1"/>
  <c r="K580" i="222"/>
  <c r="K582" i="222" s="1"/>
  <c r="K405" i="222"/>
  <c r="K407" i="222" s="1"/>
  <c r="K55" i="222"/>
  <c r="K57" i="222" s="1"/>
  <c r="J785" i="222"/>
  <c r="J853" i="222"/>
  <c r="J854" i="222" s="1"/>
  <c r="J857" i="222" s="1"/>
  <c r="J610" i="222"/>
  <c r="J678" i="222"/>
  <c r="J679" i="222" s="1"/>
  <c r="J682" i="222" s="1"/>
  <c r="J85" i="222"/>
  <c r="J163" i="222"/>
  <c r="J153" i="222"/>
  <c r="J154" i="222" s="1"/>
  <c r="J157" i="222" s="1"/>
  <c r="J435" i="222"/>
  <c r="J503" i="222"/>
  <c r="J504" i="222" s="1"/>
  <c r="J507" i="222" s="1"/>
  <c r="J260" i="222"/>
  <c r="J328" i="222"/>
  <c r="J329" i="222" s="1"/>
  <c r="J769" i="222"/>
  <c r="J770" i="222" s="1"/>
  <c r="J834" i="222" s="1"/>
  <c r="J594" i="222"/>
  <c r="J595" i="222" s="1"/>
  <c r="J659" i="222" s="1"/>
  <c r="J69" i="222"/>
  <c r="J70" i="222" s="1"/>
  <c r="J419" i="222"/>
  <c r="J420" i="222" s="1"/>
  <c r="J244" i="222"/>
  <c r="J245" i="222" s="1"/>
  <c r="J654" i="222"/>
  <c r="J814" i="232"/>
  <c r="J393" i="233"/>
  <c r="J825" i="232"/>
  <c r="J400" i="233"/>
  <c r="J813" i="232"/>
  <c r="J392" i="233"/>
  <c r="J824" i="232"/>
  <c r="J399" i="233"/>
  <c r="J818" i="232"/>
  <c r="J397" i="233"/>
  <c r="J465" i="232"/>
  <c r="J222" i="233"/>
  <c r="J304" i="233"/>
  <c r="J311" i="233"/>
  <c r="J303" i="233"/>
  <c r="J453" i="232"/>
  <c r="J214" i="233"/>
  <c r="J464" i="232"/>
  <c r="J221" i="233"/>
  <c r="J454" i="232"/>
  <c r="J215" i="233"/>
  <c r="J310" i="233"/>
  <c r="J274" i="232"/>
  <c r="J126" i="233"/>
  <c r="J284" i="232"/>
  <c r="J132" i="233"/>
  <c r="J273" i="232"/>
  <c r="J125" i="233"/>
  <c r="J285" i="232"/>
  <c r="J133" i="233"/>
  <c r="J829" i="222"/>
  <c r="J807" i="232"/>
  <c r="J828" i="222"/>
  <c r="J653" i="222"/>
  <c r="J655" i="222"/>
  <c r="J478" i="222"/>
  <c r="J480" i="222"/>
  <c r="J458" i="232"/>
  <c r="J98" i="232"/>
  <c r="J479" i="222"/>
  <c r="J447" i="232"/>
  <c r="J305" i="222"/>
  <c r="J278" i="232"/>
  <c r="J303" i="222"/>
  <c r="J304" i="222"/>
  <c r="J267" i="232"/>
  <c r="K233" i="232"/>
  <c r="K413" i="232"/>
  <c r="K593" i="232"/>
  <c r="K773" i="232"/>
  <c r="J13" i="232"/>
  <c r="J83" i="232" s="1"/>
  <c r="J87" i="232"/>
  <c r="J130" i="222"/>
  <c r="J129" i="222"/>
  <c r="J128" i="222"/>
  <c r="J13" i="233"/>
  <c r="J830" i="222"/>
  <c r="J41" i="233"/>
  <c r="J28" i="233"/>
  <c r="J34" i="233"/>
  <c r="K795" i="222"/>
  <c r="K796" i="222" s="1"/>
  <c r="K800" i="222" s="1"/>
  <c r="K270" i="222"/>
  <c r="K271" i="222" s="1"/>
  <c r="K275" i="222" s="1"/>
  <c r="K575" i="222"/>
  <c r="K576" i="222" s="1"/>
  <c r="K50" i="222"/>
  <c r="K51" i="222" s="1"/>
  <c r="K95" i="222"/>
  <c r="K96" i="222" s="1"/>
  <c r="K100" i="222" s="1"/>
  <c r="K620" i="222"/>
  <c r="K621" i="222" s="1"/>
  <c r="K625" i="222" s="1"/>
  <c r="K14" i="222"/>
  <c r="K15" i="222" s="1"/>
  <c r="K19" i="222" s="1"/>
  <c r="K445" i="222"/>
  <c r="K446" i="222" s="1"/>
  <c r="K450" i="222" s="1"/>
  <c r="K189" i="222"/>
  <c r="K190" i="222" s="1"/>
  <c r="K194" i="222" s="1"/>
  <c r="K225" i="222"/>
  <c r="K226" i="222" s="1"/>
  <c r="K539" i="222"/>
  <c r="K540" i="222" s="1"/>
  <c r="K544" i="222" s="1"/>
  <c r="K750" i="222"/>
  <c r="K751" i="222" s="1"/>
  <c r="K400" i="222"/>
  <c r="K401" i="222" s="1"/>
  <c r="K714" i="222"/>
  <c r="K715" i="222" s="1"/>
  <c r="K719" i="222" s="1"/>
  <c r="K364" i="222"/>
  <c r="K365" i="222" s="1"/>
  <c r="K369" i="222" s="1"/>
  <c r="K20" i="222"/>
  <c r="K24" i="222" s="1"/>
  <c r="J37" i="233"/>
  <c r="J44" i="233"/>
  <c r="O5" i="233"/>
  <c r="L15" i="233"/>
  <c r="J36" i="233"/>
  <c r="J43" i="233"/>
  <c r="L17" i="233"/>
  <c r="K11" i="233"/>
  <c r="K11" i="232"/>
  <c r="J30" i="233"/>
  <c r="K763" i="222"/>
  <c r="K773" i="222" s="1"/>
  <c r="K764" i="222"/>
  <c r="K774" i="222" s="1"/>
  <c r="K762" i="222"/>
  <c r="K863" i="222" s="1"/>
  <c r="K760" i="222"/>
  <c r="K766" i="222" s="1"/>
  <c r="K761" i="222"/>
  <c r="K767" i="222" s="1"/>
  <c r="K628" i="222"/>
  <c r="K636" i="222" s="1"/>
  <c r="K629" i="222"/>
  <c r="K637" i="222" s="1"/>
  <c r="K626" i="222"/>
  <c r="K631" i="222" s="1"/>
  <c r="K627" i="222"/>
  <c r="K632" i="222" s="1"/>
  <c r="K414" i="222"/>
  <c r="K424" i="222" s="1"/>
  <c r="K410" i="222"/>
  <c r="K416" i="222" s="1"/>
  <c r="K411" i="222"/>
  <c r="K417" i="222" s="1"/>
  <c r="K413" i="222"/>
  <c r="K423" i="222" s="1"/>
  <c r="K412" i="222"/>
  <c r="K513" i="222" s="1"/>
  <c r="K278" i="222"/>
  <c r="K286" i="222" s="1"/>
  <c r="K277" i="222"/>
  <c r="K282" i="222" s="1"/>
  <c r="K279" i="222"/>
  <c r="K287" i="222" s="1"/>
  <c r="K276" i="222"/>
  <c r="K281" i="222" s="1"/>
  <c r="K545" i="222"/>
  <c r="K549" i="222" s="1"/>
  <c r="K546" i="222"/>
  <c r="K550" i="222" s="1"/>
  <c r="K547" i="222"/>
  <c r="K554" i="222" s="1"/>
  <c r="K297" i="233" s="1"/>
  <c r="K452" i="222"/>
  <c r="K457" i="222" s="1"/>
  <c r="K453" i="222"/>
  <c r="K461" i="222" s="1"/>
  <c r="K454" i="222"/>
  <c r="K462" i="222" s="1"/>
  <c r="K451" i="222"/>
  <c r="K456" i="222" s="1"/>
  <c r="K587" i="222"/>
  <c r="K688" i="222" s="1"/>
  <c r="K586" i="222"/>
  <c r="K592" i="222" s="1"/>
  <c r="K585" i="222"/>
  <c r="K591" i="222" s="1"/>
  <c r="K588" i="222"/>
  <c r="K598" i="222" s="1"/>
  <c r="K589" i="222"/>
  <c r="K599" i="222" s="1"/>
  <c r="K372" i="222"/>
  <c r="K379" i="222" s="1"/>
  <c r="K208" i="233" s="1"/>
  <c r="K370" i="222"/>
  <c r="K374" i="222" s="1"/>
  <c r="K371" i="222"/>
  <c r="K375" i="222" s="1"/>
  <c r="K722" i="222"/>
  <c r="K729" i="222" s="1"/>
  <c r="K386" i="233" s="1"/>
  <c r="K721" i="222"/>
  <c r="K725" i="222" s="1"/>
  <c r="K720" i="222"/>
  <c r="K724" i="222" s="1"/>
  <c r="K326" i="222"/>
  <c r="K327" i="222"/>
  <c r="K236" i="222"/>
  <c r="K242" i="222" s="1"/>
  <c r="K238" i="222"/>
  <c r="K248" i="222" s="1"/>
  <c r="K237" i="222"/>
  <c r="K338" i="222" s="1"/>
  <c r="K239" i="222"/>
  <c r="K249" i="222" s="1"/>
  <c r="K235" i="222"/>
  <c r="K241" i="222" s="1"/>
  <c r="K676" i="222"/>
  <c r="K677" i="222"/>
  <c r="K851" i="222"/>
  <c r="K501" i="222"/>
  <c r="K502" i="222"/>
  <c r="K804" i="222"/>
  <c r="K812" i="222" s="1"/>
  <c r="K802" i="222"/>
  <c r="K807" i="222" s="1"/>
  <c r="K801" i="222"/>
  <c r="K806" i="222" s="1"/>
  <c r="K803" i="222"/>
  <c r="K811" i="222" s="1"/>
  <c r="K101" i="222"/>
  <c r="K106" i="222" s="1"/>
  <c r="K103" i="222"/>
  <c r="K111" i="222" s="1"/>
  <c r="K104" i="222"/>
  <c r="K112" i="222" s="1"/>
  <c r="K102" i="222"/>
  <c r="K107" i="222" s="1"/>
  <c r="K197" i="222"/>
  <c r="K204" i="222" s="1"/>
  <c r="K119" i="233" s="1"/>
  <c r="K196" i="222"/>
  <c r="K200" i="222" s="1"/>
  <c r="K195" i="222"/>
  <c r="K199" i="222" s="1"/>
  <c r="K151" i="222"/>
  <c r="K152" i="222"/>
  <c r="K21" i="222"/>
  <c r="K25" i="222" s="1"/>
  <c r="K22" i="222"/>
  <c r="K29" i="222" s="1"/>
  <c r="K64" i="222"/>
  <c r="K74" i="222" s="1"/>
  <c r="K62" i="222"/>
  <c r="K61" i="222"/>
  <c r="K67" i="222" s="1"/>
  <c r="K60" i="222"/>
  <c r="K66" i="222" s="1"/>
  <c r="K63" i="222"/>
  <c r="K73" i="222" s="1"/>
  <c r="K232" i="217"/>
  <c r="K218" i="217"/>
  <c r="K219" i="217" s="1"/>
  <c r="K226" i="217" s="1"/>
  <c r="K223" i="217"/>
  <c r="K224" i="217" s="1"/>
  <c r="K227" i="217" s="1"/>
  <c r="L230" i="217"/>
  <c r="L240" i="217"/>
  <c r="L126" i="217"/>
  <c r="L122" i="217"/>
  <c r="K104" i="217"/>
  <c r="K105" i="217" s="1"/>
  <c r="K118" i="217"/>
  <c r="K109" i="217"/>
  <c r="K110" i="217" s="1"/>
  <c r="O5" i="232"/>
  <c r="L116" i="217"/>
  <c r="L15" i="232"/>
  <c r="J104" i="232"/>
  <c r="J105" i="232"/>
  <c r="J94" i="232"/>
  <c r="L18" i="232"/>
  <c r="J93" i="232"/>
  <c r="M199" i="217"/>
  <c r="J808" i="222"/>
  <c r="J835" i="222" s="1"/>
  <c r="J458" i="222"/>
  <c r="J726" i="222"/>
  <c r="J833" i="222" s="1"/>
  <c r="L753" i="222"/>
  <c r="L798" i="222"/>
  <c r="L850" i="222"/>
  <c r="L852" i="222" s="1"/>
  <c r="L717" i="222"/>
  <c r="J26" i="222"/>
  <c r="J133" i="222" s="1"/>
  <c r="J633" i="222"/>
  <c r="J660" i="222" s="1"/>
  <c r="L403" i="222"/>
  <c r="L623" i="222"/>
  <c r="L448" i="222"/>
  <c r="L367" i="222"/>
  <c r="L542" i="222"/>
  <c r="L500" i="222"/>
  <c r="L578" i="222"/>
  <c r="L675" i="222"/>
  <c r="J376" i="222"/>
  <c r="J551" i="222"/>
  <c r="J658" i="222" s="1"/>
  <c r="J201" i="222"/>
  <c r="J283" i="222"/>
  <c r="L273" i="222"/>
  <c r="L325" i="222"/>
  <c r="L192" i="222"/>
  <c r="L228" i="222"/>
  <c r="L238" i="222" s="1"/>
  <c r="L17" i="222"/>
  <c r="L150" i="222"/>
  <c r="L98" i="222"/>
  <c r="L53" i="222"/>
  <c r="J108" i="222"/>
  <c r="O5" i="223"/>
  <c r="O5" i="222"/>
  <c r="M203" i="217"/>
  <c r="M204" i="217" s="1"/>
  <c r="M194" i="217"/>
  <c r="M195" i="217" s="1"/>
  <c r="M17" i="232" s="1"/>
  <c r="M172" i="217"/>
  <c r="M173" i="217" s="1"/>
  <c r="M236" i="217" s="1"/>
  <c r="M181" i="217"/>
  <c r="M182" i="217" s="1"/>
  <c r="M207" i="217"/>
  <c r="M198" i="217"/>
  <c r="M185" i="217"/>
  <c r="M176" i="217"/>
  <c r="M208" i="217"/>
  <c r="M186" i="217"/>
  <c r="M177" i="217"/>
  <c r="M63" i="217"/>
  <c r="M93" i="217"/>
  <c r="M94" i="217"/>
  <c r="M80" i="217"/>
  <c r="M81" i="217" s="1"/>
  <c r="M89" i="217"/>
  <c r="M90" i="217" s="1"/>
  <c r="M84" i="217"/>
  <c r="M85" i="217"/>
  <c r="M58" i="217"/>
  <c r="M59" i="217" s="1"/>
  <c r="M67" i="217"/>
  <c r="M68" i="217" s="1"/>
  <c r="M62" i="217"/>
  <c r="M71" i="217"/>
  <c r="N12" i="217"/>
  <c r="N13" i="217"/>
  <c r="J58" i="216"/>
  <c r="O5" i="213"/>
  <c r="K49" i="216"/>
  <c r="K66" i="216"/>
  <c r="K67" i="216" s="1"/>
  <c r="K33" i="216"/>
  <c r="K34" i="216"/>
  <c r="K51" i="216"/>
  <c r="K53" i="216" s="1"/>
  <c r="O5" i="217"/>
  <c r="O5" i="216"/>
  <c r="P10" i="216"/>
  <c r="O13" i="216"/>
  <c r="O14" i="216" s="1"/>
  <c r="L25" i="216"/>
  <c r="L22" i="216"/>
  <c r="N20" i="216"/>
  <c r="N85" i="216"/>
  <c r="K645" i="232" l="1"/>
  <c r="K634" i="232"/>
  <c r="K644" i="232"/>
  <c r="K633" i="232"/>
  <c r="K638" i="232"/>
  <c r="J803" i="232"/>
  <c r="J831" i="232" s="1"/>
  <c r="J623" i="232"/>
  <c r="J651" i="232" s="1"/>
  <c r="J443" i="232"/>
  <c r="J471" i="232" s="1"/>
  <c r="J263" i="232"/>
  <c r="J291" i="232" s="1"/>
  <c r="J800" i="232"/>
  <c r="J799" i="232"/>
  <c r="J801" i="232"/>
  <c r="J802" i="232"/>
  <c r="J620" i="232"/>
  <c r="J619" i="232"/>
  <c r="J621" i="232"/>
  <c r="J622" i="232"/>
  <c r="J440" i="232"/>
  <c r="J439" i="232"/>
  <c r="J442" i="232"/>
  <c r="J441" i="232"/>
  <c r="J260" i="232"/>
  <c r="J259" i="232"/>
  <c r="J79" i="232"/>
  <c r="J261" i="232"/>
  <c r="J262" i="232"/>
  <c r="J82" i="232"/>
  <c r="J81" i="232"/>
  <c r="J80" i="232"/>
  <c r="M753" i="232"/>
  <c r="M797" i="232"/>
  <c r="K58" i="222"/>
  <c r="M437" i="232"/>
  <c r="M617" i="232"/>
  <c r="M77" i="232"/>
  <c r="M257" i="232"/>
  <c r="J589" i="232"/>
  <c r="J590" i="232" s="1"/>
  <c r="J594" i="232"/>
  <c r="J769" i="232"/>
  <c r="J770" i="232" s="1"/>
  <c r="J774" i="232"/>
  <c r="J409" i="232"/>
  <c r="J410" i="232" s="1"/>
  <c r="J414" i="232"/>
  <c r="J229" i="232"/>
  <c r="J230" i="232" s="1"/>
  <c r="J234" i="232"/>
  <c r="M762" i="232"/>
  <c r="J33" i="232"/>
  <c r="J394" i="232"/>
  <c r="J574" i="232"/>
  <c r="J214" i="232"/>
  <c r="J754" i="232"/>
  <c r="K752" i="232"/>
  <c r="K755" i="232" s="1"/>
  <c r="K756" i="232" s="1"/>
  <c r="K768" i="232" s="1"/>
  <c r="K761" i="232"/>
  <c r="K764" i="232" s="1"/>
  <c r="M402" i="232"/>
  <c r="M582" i="232"/>
  <c r="K572" i="232"/>
  <c r="K575" i="232" s="1"/>
  <c r="K576" i="232" s="1"/>
  <c r="K588" i="232" s="1"/>
  <c r="K581" i="232"/>
  <c r="K584" i="232" s="1"/>
  <c r="M393" i="232"/>
  <c r="M573" i="232"/>
  <c r="K392" i="232"/>
  <c r="K395" i="232" s="1"/>
  <c r="K396" i="232" s="1"/>
  <c r="K408" i="232" s="1"/>
  <c r="K401" i="232"/>
  <c r="K404" i="232" s="1"/>
  <c r="M41" i="232"/>
  <c r="M222" i="232"/>
  <c r="K212" i="232"/>
  <c r="K215" i="232" s="1"/>
  <c r="K216" i="232" s="1"/>
  <c r="K228" i="232" s="1"/>
  <c r="K221" i="232"/>
  <c r="K224" i="232" s="1"/>
  <c r="M32" i="232"/>
  <c r="M213" i="232"/>
  <c r="K31" i="232"/>
  <c r="K34" i="232" s="1"/>
  <c r="K35" i="232" s="1"/>
  <c r="K47" i="232" s="1"/>
  <c r="K40" i="232"/>
  <c r="K43" i="232" s="1"/>
  <c r="K44" i="232" s="1"/>
  <c r="J61" i="223"/>
  <c r="J973" i="232"/>
  <c r="K295" i="233"/>
  <c r="K130" i="233"/>
  <c r="K117" i="233"/>
  <c r="K219" i="233"/>
  <c r="K206" i="233"/>
  <c r="K384" i="233"/>
  <c r="K308" i="233"/>
  <c r="K408" i="222"/>
  <c r="K583" i="222"/>
  <c r="K758" i="222"/>
  <c r="K233" i="222"/>
  <c r="K785" i="222"/>
  <c r="K853" i="222"/>
  <c r="K854" i="222" s="1"/>
  <c r="K857" i="222" s="1"/>
  <c r="K610" i="222"/>
  <c r="K678" i="222"/>
  <c r="K679" i="222" s="1"/>
  <c r="K682" i="222" s="1"/>
  <c r="K85" i="222"/>
  <c r="K163" i="222"/>
  <c r="K153" i="222"/>
  <c r="K154" i="222" s="1"/>
  <c r="K157" i="222" s="1"/>
  <c r="K435" i="222"/>
  <c r="K503" i="222"/>
  <c r="K504" i="222" s="1"/>
  <c r="K507" i="222" s="1"/>
  <c r="J332" i="222"/>
  <c r="K260" i="222"/>
  <c r="K328" i="222"/>
  <c r="K329" i="222" s="1"/>
  <c r="K332" i="222" s="1"/>
  <c r="K769" i="222"/>
  <c r="K770" i="222" s="1"/>
  <c r="K834" i="222" s="1"/>
  <c r="K594" i="222"/>
  <c r="K595" i="222" s="1"/>
  <c r="K659" i="222" s="1"/>
  <c r="K69" i="222"/>
  <c r="K70" i="222" s="1"/>
  <c r="K419" i="222"/>
  <c r="K420" i="222" s="1"/>
  <c r="K244" i="222"/>
  <c r="K245" i="222" s="1"/>
  <c r="K11" i="217"/>
  <c r="K10" i="217"/>
  <c r="K814" i="232"/>
  <c r="K393" i="233"/>
  <c r="K818" i="232"/>
  <c r="K397" i="233"/>
  <c r="K813" i="232"/>
  <c r="K392" i="233"/>
  <c r="K825" i="232"/>
  <c r="K400" i="233"/>
  <c r="K824" i="232"/>
  <c r="K399" i="233"/>
  <c r="K303" i="233"/>
  <c r="K453" i="232"/>
  <c r="K214" i="233"/>
  <c r="K465" i="232"/>
  <c r="K222" i="233"/>
  <c r="K454" i="232"/>
  <c r="K215" i="233"/>
  <c r="K464" i="232"/>
  <c r="K221" i="233"/>
  <c r="K304" i="233"/>
  <c r="K311" i="233"/>
  <c r="K310" i="233"/>
  <c r="K274" i="232"/>
  <c r="K126" i="233"/>
  <c r="K273" i="232"/>
  <c r="K125" i="233"/>
  <c r="K285" i="232"/>
  <c r="K133" i="233"/>
  <c r="K284" i="232"/>
  <c r="K132" i="233"/>
  <c r="J449" i="233"/>
  <c r="J360" i="233"/>
  <c r="J271" i="233"/>
  <c r="J182" i="233"/>
  <c r="J93" i="233"/>
  <c r="J656" i="222"/>
  <c r="J831" i="222"/>
  <c r="J306" i="222"/>
  <c r="K828" i="222"/>
  <c r="K653" i="222"/>
  <c r="J481" i="222"/>
  <c r="K655" i="222"/>
  <c r="K480" i="222"/>
  <c r="K458" i="232"/>
  <c r="K98" i="232"/>
  <c r="K478" i="222"/>
  <c r="K303" i="222"/>
  <c r="K305" i="222"/>
  <c r="K278" i="232"/>
  <c r="J166" i="232"/>
  <c r="J346" i="232"/>
  <c r="J526" i="232"/>
  <c r="J706" i="232"/>
  <c r="J886" i="232"/>
  <c r="J131" i="222"/>
  <c r="K130" i="222"/>
  <c r="K128" i="222"/>
  <c r="J19" i="233"/>
  <c r="J55" i="233" s="1"/>
  <c r="J20" i="233"/>
  <c r="J56" i="233" s="1"/>
  <c r="J61" i="233" s="1"/>
  <c r="J21" i="233"/>
  <c r="K830" i="222"/>
  <c r="K28" i="233"/>
  <c r="K41" i="233"/>
  <c r="L20" i="222"/>
  <c r="L24" i="222" s="1"/>
  <c r="K10" i="233"/>
  <c r="K10" i="232"/>
  <c r="L2" i="233"/>
  <c r="K37" i="233"/>
  <c r="K12" i="233"/>
  <c r="P5" i="233"/>
  <c r="M15" i="233"/>
  <c r="K44" i="233"/>
  <c r="J3" i="233"/>
  <c r="K36" i="233"/>
  <c r="K43" i="233"/>
  <c r="M17" i="233"/>
  <c r="K30" i="233"/>
  <c r="K12" i="232"/>
  <c r="L628" i="222"/>
  <c r="L636" i="222" s="1"/>
  <c r="L629" i="222"/>
  <c r="L637" i="222" s="1"/>
  <c r="L627" i="222"/>
  <c r="L632" i="222" s="1"/>
  <c r="L626" i="222"/>
  <c r="L631" i="222" s="1"/>
  <c r="L276" i="222"/>
  <c r="L281" i="222" s="1"/>
  <c r="L278" i="222"/>
  <c r="L286" i="222" s="1"/>
  <c r="L279" i="222"/>
  <c r="L287" i="222" s="1"/>
  <c r="L277" i="222"/>
  <c r="L282" i="222" s="1"/>
  <c r="J382" i="222"/>
  <c r="J483" i="222"/>
  <c r="J378" i="222"/>
  <c r="L454" i="222"/>
  <c r="L462" i="222" s="1"/>
  <c r="L451" i="222"/>
  <c r="L456" i="222" s="1"/>
  <c r="L453" i="222"/>
  <c r="L461" i="222" s="1"/>
  <c r="L452" i="222"/>
  <c r="L457" i="222" s="1"/>
  <c r="L762" i="222"/>
  <c r="L863" i="222" s="1"/>
  <c r="L764" i="222"/>
  <c r="L774" i="222" s="1"/>
  <c r="L763" i="222"/>
  <c r="L773" i="222" s="1"/>
  <c r="L760" i="222"/>
  <c r="L766" i="222" s="1"/>
  <c r="L761" i="222"/>
  <c r="L767" i="222" s="1"/>
  <c r="J427" i="222"/>
  <c r="J484" i="222"/>
  <c r="J422" i="222"/>
  <c r="L410" i="222"/>
  <c r="L416" i="222" s="1"/>
  <c r="L413" i="222"/>
  <c r="L423" i="222" s="1"/>
  <c r="L412" i="222"/>
  <c r="L513" i="222" s="1"/>
  <c r="L414" i="222"/>
  <c r="L424" i="222" s="1"/>
  <c r="L411" i="222"/>
  <c r="L417" i="222" s="1"/>
  <c r="L235" i="222"/>
  <c r="L241" i="222" s="1"/>
  <c r="L236" i="222"/>
  <c r="L242" i="222" s="1"/>
  <c r="L237" i="222"/>
  <c r="L338" i="222" s="1"/>
  <c r="L248" i="222"/>
  <c r="L239" i="222"/>
  <c r="L249" i="222" s="1"/>
  <c r="J247" i="222"/>
  <c r="J252" i="222"/>
  <c r="J309" i="222"/>
  <c r="L677" i="222"/>
  <c r="L676" i="222"/>
  <c r="J485" i="222"/>
  <c r="J460" i="222"/>
  <c r="J465" i="222"/>
  <c r="J310" i="222"/>
  <c r="J285" i="222"/>
  <c r="J290" i="222"/>
  <c r="L585" i="222"/>
  <c r="L591" i="222" s="1"/>
  <c r="L586" i="222"/>
  <c r="L592" i="222" s="1"/>
  <c r="L587" i="222"/>
  <c r="L688" i="222" s="1"/>
  <c r="L589" i="222"/>
  <c r="L599" i="222" s="1"/>
  <c r="L588" i="222"/>
  <c r="L598" i="222" s="1"/>
  <c r="J308" i="222"/>
  <c r="J203" i="222"/>
  <c r="J207" i="222"/>
  <c r="L502" i="222"/>
  <c r="L501" i="222"/>
  <c r="L721" i="222"/>
  <c r="L725" i="222" s="1"/>
  <c r="L720" i="222"/>
  <c r="L724" i="222" s="1"/>
  <c r="L722" i="222"/>
  <c r="L729" i="222" s="1"/>
  <c r="L386" i="233" s="1"/>
  <c r="L327" i="222"/>
  <c r="L326" i="222"/>
  <c r="L545" i="222"/>
  <c r="L549" i="222" s="1"/>
  <c r="L546" i="222"/>
  <c r="L550" i="222" s="1"/>
  <c r="L547" i="222"/>
  <c r="L554" i="222" s="1"/>
  <c r="L297" i="233" s="1"/>
  <c r="L851" i="222"/>
  <c r="L372" i="222"/>
  <c r="L379" i="222" s="1"/>
  <c r="L208" i="233" s="1"/>
  <c r="L371" i="222"/>
  <c r="L375" i="222" s="1"/>
  <c r="L370" i="222"/>
  <c r="L374" i="222" s="1"/>
  <c r="L802" i="222"/>
  <c r="L807" i="222" s="1"/>
  <c r="L801" i="222"/>
  <c r="L806" i="222" s="1"/>
  <c r="L803" i="222"/>
  <c r="L811" i="222" s="1"/>
  <c r="L804" i="222"/>
  <c r="L812" i="222" s="1"/>
  <c r="J772" i="222"/>
  <c r="J777" i="222"/>
  <c r="J810" i="222"/>
  <c r="J815" i="222"/>
  <c r="J732" i="222"/>
  <c r="J728" i="222"/>
  <c r="J635" i="222"/>
  <c r="J640" i="222"/>
  <c r="J597" i="222"/>
  <c r="J602" i="222"/>
  <c r="J557" i="222"/>
  <c r="J553" i="222"/>
  <c r="L195" i="222"/>
  <c r="L199" i="222" s="1"/>
  <c r="L196" i="222"/>
  <c r="L200" i="222" s="1"/>
  <c r="L197" i="222"/>
  <c r="L204" i="222" s="1"/>
  <c r="L119" i="233" s="1"/>
  <c r="L152" i="222"/>
  <c r="L151" i="222"/>
  <c r="L103" i="222"/>
  <c r="L111" i="222" s="1"/>
  <c r="L101" i="222"/>
  <c r="L106" i="222" s="1"/>
  <c r="L104" i="222"/>
  <c r="L112" i="222" s="1"/>
  <c r="L102" i="222"/>
  <c r="L107" i="222" s="1"/>
  <c r="J77" i="222"/>
  <c r="J134" i="222"/>
  <c r="J72" i="222"/>
  <c r="J115" i="222"/>
  <c r="J135" i="222"/>
  <c r="J110" i="222"/>
  <c r="K26" i="222"/>
  <c r="K133" i="222" s="1"/>
  <c r="L21" i="222"/>
  <c r="L25" i="222" s="1"/>
  <c r="L22" i="222"/>
  <c r="L29" i="222" s="1"/>
  <c r="J32" i="222"/>
  <c r="J28" i="222"/>
  <c r="L63" i="222"/>
  <c r="L73" i="222" s="1"/>
  <c r="L64" i="222"/>
  <c r="L74" i="222" s="1"/>
  <c r="L62" i="222"/>
  <c r="L61" i="222"/>
  <c r="L67" i="222" s="1"/>
  <c r="L60" i="222"/>
  <c r="L66" i="222" s="1"/>
  <c r="M240" i="217"/>
  <c r="M230" i="217"/>
  <c r="K113" i="217"/>
  <c r="K112" i="217"/>
  <c r="M126" i="217"/>
  <c r="M122" i="217"/>
  <c r="L2" i="232"/>
  <c r="J3" i="232"/>
  <c r="P5" i="232"/>
  <c r="M116" i="217"/>
  <c r="K105" i="232"/>
  <c r="K104" i="232"/>
  <c r="M15" i="232"/>
  <c r="K94" i="232"/>
  <c r="M18" i="232"/>
  <c r="K93" i="232"/>
  <c r="K808" i="222"/>
  <c r="K835" i="222" s="1"/>
  <c r="K726" i="222"/>
  <c r="K833" i="222" s="1"/>
  <c r="M753" i="222"/>
  <c r="M798" i="222"/>
  <c r="M850" i="222"/>
  <c r="M852" i="222" s="1"/>
  <c r="M717" i="222"/>
  <c r="K633" i="222"/>
  <c r="K660" i="222" s="1"/>
  <c r="K283" i="222"/>
  <c r="J661" i="222"/>
  <c r="M623" i="222"/>
  <c r="M448" i="222"/>
  <c r="M367" i="222"/>
  <c r="M675" i="222"/>
  <c r="M500" i="222"/>
  <c r="M578" i="222"/>
  <c r="M542" i="222"/>
  <c r="M403" i="222"/>
  <c r="K551" i="222"/>
  <c r="K658" i="222" s="1"/>
  <c r="K458" i="222"/>
  <c r="K376" i="222"/>
  <c r="K201" i="222"/>
  <c r="M325" i="222"/>
  <c r="M273" i="222"/>
  <c r="M228" i="222"/>
  <c r="M237" i="222" s="1"/>
  <c r="M192" i="222"/>
  <c r="M17" i="222"/>
  <c r="M150" i="222"/>
  <c r="M53" i="222"/>
  <c r="M98" i="222"/>
  <c r="K108" i="222"/>
  <c r="P5" i="223"/>
  <c r="P5" i="222"/>
  <c r="N207" i="217"/>
  <c r="N198" i="217"/>
  <c r="N208" i="217"/>
  <c r="N185" i="217"/>
  <c r="N176" i="217"/>
  <c r="N177" i="217"/>
  <c r="N186" i="217"/>
  <c r="N199" i="217"/>
  <c r="N63" i="217"/>
  <c r="N194" i="217"/>
  <c r="N195" i="217" s="1"/>
  <c r="N17" i="232" s="1"/>
  <c r="N203" i="217"/>
  <c r="N204" i="217" s="1"/>
  <c r="N172" i="217"/>
  <c r="N173" i="217" s="1"/>
  <c r="N236" i="217" s="1"/>
  <c r="N181" i="217"/>
  <c r="N182" i="217" s="1"/>
  <c r="N93" i="217"/>
  <c r="N94" i="217"/>
  <c r="N80" i="217"/>
  <c r="N81" i="217" s="1"/>
  <c r="N89" i="217"/>
  <c r="N90" i="217" s="1"/>
  <c r="N84" i="217"/>
  <c r="N72" i="217"/>
  <c r="N85" i="217"/>
  <c r="N58" i="217"/>
  <c r="N59" i="217" s="1"/>
  <c r="N67" i="217"/>
  <c r="N68" i="217" s="1"/>
  <c r="N62" i="217"/>
  <c r="N71" i="217"/>
  <c r="O12" i="217"/>
  <c r="O13" i="217"/>
  <c r="L2" i="223"/>
  <c r="L2" i="222"/>
  <c r="J3" i="213"/>
  <c r="J3" i="223"/>
  <c r="J3" i="222"/>
  <c r="P5" i="213"/>
  <c r="J3" i="216"/>
  <c r="J3" i="217"/>
  <c r="M21" i="216"/>
  <c r="M25" i="216" s="1"/>
  <c r="L2" i="213"/>
  <c r="K56" i="216"/>
  <c r="P13" i="216"/>
  <c r="P14" i="216" s="1"/>
  <c r="Q10" i="216"/>
  <c r="P5" i="217"/>
  <c r="P5" i="216"/>
  <c r="O20" i="216"/>
  <c r="O85" i="216"/>
  <c r="K44" i="216"/>
  <c r="L45" i="216" s="1"/>
  <c r="K52" i="216"/>
  <c r="K63" i="216"/>
  <c r="L64" i="216" s="1"/>
  <c r="L84" i="216"/>
  <c r="L48" i="216"/>
  <c r="L38" i="216"/>
  <c r="L39" i="216" s="1"/>
  <c r="L2" i="217"/>
  <c r="L32" i="216"/>
  <c r="L24" i="216"/>
  <c r="L26" i="216" s="1"/>
  <c r="L2" i="216"/>
  <c r="K57" i="216"/>
  <c r="M235" i="222" l="1"/>
  <c r="M241" i="222" s="1"/>
  <c r="M236" i="222"/>
  <c r="M242" i="222" s="1"/>
  <c r="K822" i="232"/>
  <c r="K820" i="232"/>
  <c r="K823" i="232" s="1"/>
  <c r="K642" i="232"/>
  <c r="K640" i="232"/>
  <c r="K643" i="232" s="1"/>
  <c r="K462" i="232"/>
  <c r="K460" i="232"/>
  <c r="K463" i="232" s="1"/>
  <c r="K282" i="232"/>
  <c r="K280" i="232"/>
  <c r="K283" i="232" s="1"/>
  <c r="K102" i="232"/>
  <c r="K100" i="232"/>
  <c r="K103" i="232" s="1"/>
  <c r="K631" i="232"/>
  <c r="K629" i="232"/>
  <c r="K632" i="232" s="1"/>
  <c r="K271" i="232"/>
  <c r="K269" i="232"/>
  <c r="K272" i="232" s="1"/>
  <c r="K811" i="232"/>
  <c r="K809" i="232"/>
  <c r="K812" i="232" s="1"/>
  <c r="K451" i="232"/>
  <c r="K449" i="232"/>
  <c r="K452" i="232" s="1"/>
  <c r="K89" i="232"/>
  <c r="K91" i="232"/>
  <c r="J639" i="232"/>
  <c r="K627" i="232"/>
  <c r="L645" i="232"/>
  <c r="L633" i="232"/>
  <c r="L644" i="232"/>
  <c r="L634" i="232"/>
  <c r="J628" i="232"/>
  <c r="L53" i="232"/>
  <c r="K87" i="232"/>
  <c r="N797" i="232"/>
  <c r="N753" i="232"/>
  <c r="K34" i="233"/>
  <c r="K129" i="222"/>
  <c r="K131" i="222" s="1"/>
  <c r="N437" i="232"/>
  <c r="N617" i="232"/>
  <c r="N77" i="232"/>
  <c r="N257" i="232"/>
  <c r="K225" i="232"/>
  <c r="K585" i="232"/>
  <c r="K405" i="232"/>
  <c r="K765" i="232"/>
  <c r="K48" i="232"/>
  <c r="K49" i="232" s="1"/>
  <c r="K54" i="232"/>
  <c r="N762" i="232"/>
  <c r="N402" i="232"/>
  <c r="N582" i="232"/>
  <c r="N393" i="232"/>
  <c r="N573" i="232"/>
  <c r="N41" i="232"/>
  <c r="N222" i="232"/>
  <c r="N32" i="232"/>
  <c r="N213" i="232"/>
  <c r="J309" i="233"/>
  <c r="K301" i="233"/>
  <c r="J131" i="233"/>
  <c r="K212" i="233"/>
  <c r="K390" i="233"/>
  <c r="J124" i="233"/>
  <c r="J398" i="233"/>
  <c r="J220" i="233"/>
  <c r="J302" i="233"/>
  <c r="J391" i="233"/>
  <c r="J213" i="233"/>
  <c r="K123" i="233"/>
  <c r="K654" i="222"/>
  <c r="K656" i="222" s="1"/>
  <c r="K267" i="232"/>
  <c r="K807" i="232"/>
  <c r="K304" i="222"/>
  <c r="K306" i="222" s="1"/>
  <c r="K829" i="222"/>
  <c r="K831" i="222" s="1"/>
  <c r="K447" i="232"/>
  <c r="K479" i="222"/>
  <c r="K481" i="222" s="1"/>
  <c r="L230" i="222"/>
  <c r="L232" i="222" s="1"/>
  <c r="L755" i="222"/>
  <c r="L757" i="222" s="1"/>
  <c r="L580" i="222"/>
  <c r="L582" i="222" s="1"/>
  <c r="L405" i="222"/>
  <c r="L407" i="222" s="1"/>
  <c r="L55" i="222"/>
  <c r="L57" i="222" s="1"/>
  <c r="L785" i="222"/>
  <c r="L853" i="222"/>
  <c r="L854" i="222" s="1"/>
  <c r="L857" i="222" s="1"/>
  <c r="L610" i="222"/>
  <c r="L678" i="222"/>
  <c r="L679" i="222" s="1"/>
  <c r="L682" i="222" s="1"/>
  <c r="L85" i="222"/>
  <c r="L163" i="222"/>
  <c r="L153" i="222"/>
  <c r="L154" i="222" s="1"/>
  <c r="L157" i="222" s="1"/>
  <c r="L435" i="222"/>
  <c r="L503" i="222"/>
  <c r="L504" i="222" s="1"/>
  <c r="L507" i="222" s="1"/>
  <c r="L260" i="222"/>
  <c r="L328" i="222"/>
  <c r="L329" i="222" s="1"/>
  <c r="L332" i="222" s="1"/>
  <c r="L769" i="222"/>
  <c r="L770" i="222" s="1"/>
  <c r="L834" i="222" s="1"/>
  <c r="L594" i="222"/>
  <c r="L595" i="222" s="1"/>
  <c r="L659" i="222" s="1"/>
  <c r="L69" i="222"/>
  <c r="L70" i="222" s="1"/>
  <c r="L419" i="222"/>
  <c r="L420" i="222" s="1"/>
  <c r="L244" i="222"/>
  <c r="L245" i="222" s="1"/>
  <c r="J65" i="233"/>
  <c r="J70" i="233"/>
  <c r="J66" i="233"/>
  <c r="J71" i="233"/>
  <c r="L813" i="232"/>
  <c r="L392" i="233"/>
  <c r="L825" i="232"/>
  <c r="L400" i="233"/>
  <c r="L814" i="232"/>
  <c r="L393" i="233"/>
  <c r="L824" i="232"/>
  <c r="L399" i="233"/>
  <c r="J730" i="222"/>
  <c r="J387" i="233" s="1"/>
  <c r="J385" i="233"/>
  <c r="J555" i="222"/>
  <c r="J298" i="233" s="1"/>
  <c r="J296" i="233"/>
  <c r="L465" i="232"/>
  <c r="L222" i="233"/>
  <c r="L464" i="232"/>
  <c r="L221" i="233"/>
  <c r="L454" i="232"/>
  <c r="L215" i="233"/>
  <c r="J380" i="222"/>
  <c r="J209" i="233" s="1"/>
  <c r="J207" i="233"/>
  <c r="L453" i="232"/>
  <c r="L214" i="233"/>
  <c r="L311" i="233"/>
  <c r="L310" i="233"/>
  <c r="L303" i="233"/>
  <c r="L304" i="233"/>
  <c r="L273" i="232"/>
  <c r="L125" i="233"/>
  <c r="L284" i="232"/>
  <c r="L132" i="233"/>
  <c r="L274" i="232"/>
  <c r="L126" i="233"/>
  <c r="L285" i="232"/>
  <c r="L133" i="233"/>
  <c r="J205" i="222"/>
  <c r="J120" i="233" s="1"/>
  <c r="J118" i="233"/>
  <c r="J354" i="233"/>
  <c r="J353" i="233"/>
  <c r="J265" i="233"/>
  <c r="J266" i="233"/>
  <c r="J264" i="233"/>
  <c r="J444" i="233"/>
  <c r="J443" i="233"/>
  <c r="J175" i="233"/>
  <c r="J442" i="233"/>
  <c r="J176" i="233"/>
  <c r="J177" i="233"/>
  <c r="J355" i="233"/>
  <c r="J412" i="233"/>
  <c r="J323" i="233"/>
  <c r="J234" i="233"/>
  <c r="J145" i="233"/>
  <c r="J411" i="233"/>
  <c r="J322" i="233"/>
  <c r="J233" i="233"/>
  <c r="J144" i="233"/>
  <c r="J813" i="222"/>
  <c r="J819" i="232"/>
  <c r="J775" i="222"/>
  <c r="J808" i="232"/>
  <c r="J638" i="222"/>
  <c r="J600" i="222"/>
  <c r="J463" i="222"/>
  <c r="J459" i="232"/>
  <c r="J425" i="222"/>
  <c r="J448" i="232"/>
  <c r="J288" i="222"/>
  <c r="J279" i="232"/>
  <c r="J250" i="222"/>
  <c r="J268" i="232"/>
  <c r="L233" i="232"/>
  <c r="L413" i="232"/>
  <c r="L593" i="232"/>
  <c r="L773" i="232"/>
  <c r="J87" i="233"/>
  <c r="J86" i="233"/>
  <c r="J88" i="233"/>
  <c r="L270" i="222"/>
  <c r="L271" i="222" s="1"/>
  <c r="L275" i="222" s="1"/>
  <c r="L364" i="222"/>
  <c r="L365" i="222" s="1"/>
  <c r="L369" i="222" s="1"/>
  <c r="L50" i="222"/>
  <c r="L51" i="222" s="1"/>
  <c r="L575" i="222"/>
  <c r="L576" i="222" s="1"/>
  <c r="L620" i="222"/>
  <c r="L621" i="222" s="1"/>
  <c r="L625" i="222" s="1"/>
  <c r="L14" i="222"/>
  <c r="L15" i="222" s="1"/>
  <c r="L19" i="222" s="1"/>
  <c r="L445" i="222"/>
  <c r="L446" i="222" s="1"/>
  <c r="L450" i="222" s="1"/>
  <c r="L400" i="222"/>
  <c r="L401" i="222" s="1"/>
  <c r="L225" i="222"/>
  <c r="L226" i="222" s="1"/>
  <c r="L539" i="222"/>
  <c r="L540" i="222" s="1"/>
  <c r="L544" i="222" s="1"/>
  <c r="L750" i="222"/>
  <c r="L751" i="222" s="1"/>
  <c r="L95" i="222"/>
  <c r="L96" i="222" s="1"/>
  <c r="L100" i="222" s="1"/>
  <c r="L189" i="222"/>
  <c r="L190" i="222" s="1"/>
  <c r="L194" i="222" s="1"/>
  <c r="L795" i="222"/>
  <c r="L796" i="222" s="1"/>
  <c r="L800" i="222" s="1"/>
  <c r="L714" i="222"/>
  <c r="L715" i="222" s="1"/>
  <c r="L719" i="222" s="1"/>
  <c r="M20" i="222"/>
  <c r="M24" i="222" s="1"/>
  <c r="L44" i="233"/>
  <c r="N17" i="233"/>
  <c r="L37" i="233"/>
  <c r="L36" i="233"/>
  <c r="Q5" i="233"/>
  <c r="N15" i="233"/>
  <c r="L43" i="233"/>
  <c r="L11" i="233"/>
  <c r="L11" i="232"/>
  <c r="J42" i="233"/>
  <c r="J69" i="233" s="1"/>
  <c r="J29" i="233"/>
  <c r="J60" i="233" s="1"/>
  <c r="L30" i="233"/>
  <c r="J35" i="233"/>
  <c r="J64" i="233" s="1"/>
  <c r="K28" i="222"/>
  <c r="M801" i="222"/>
  <c r="M806" i="222" s="1"/>
  <c r="M802" i="222"/>
  <c r="M807" i="222" s="1"/>
  <c r="M803" i="222"/>
  <c r="M811" i="222" s="1"/>
  <c r="M804" i="222"/>
  <c r="M812" i="222" s="1"/>
  <c r="M764" i="222"/>
  <c r="M774" i="222" s="1"/>
  <c r="M762" i="222"/>
  <c r="M863" i="222" s="1"/>
  <c r="M763" i="222"/>
  <c r="M773" i="222" s="1"/>
  <c r="M761" i="222"/>
  <c r="M767" i="222" s="1"/>
  <c r="M760" i="222"/>
  <c r="M766" i="222" s="1"/>
  <c r="M279" i="222"/>
  <c r="M287" i="222" s="1"/>
  <c r="M278" i="222"/>
  <c r="M286" i="222" s="1"/>
  <c r="M277" i="222"/>
  <c r="M282" i="222" s="1"/>
  <c r="M276" i="222"/>
  <c r="M281" i="222" s="1"/>
  <c r="K382" i="222"/>
  <c r="K378" i="222"/>
  <c r="K483" i="222"/>
  <c r="M501" i="222"/>
  <c r="M502" i="222"/>
  <c r="J668" i="222"/>
  <c r="J681" i="222"/>
  <c r="J683" i="222" s="1"/>
  <c r="M327" i="222"/>
  <c r="M326" i="222"/>
  <c r="K485" i="222"/>
  <c r="K460" i="222"/>
  <c r="K465" i="222"/>
  <c r="M370" i="222"/>
  <c r="M374" i="222" s="1"/>
  <c r="M371" i="222"/>
  <c r="M375" i="222" s="1"/>
  <c r="M372" i="222"/>
  <c r="M379" i="222" s="1"/>
  <c r="M208" i="233" s="1"/>
  <c r="K310" i="222"/>
  <c r="K285" i="222"/>
  <c r="K290" i="222"/>
  <c r="K422" i="222"/>
  <c r="K427" i="222"/>
  <c r="K484" i="222"/>
  <c r="K247" i="222"/>
  <c r="K252" i="222"/>
  <c r="K309" i="222"/>
  <c r="M451" i="222"/>
  <c r="M456" i="222" s="1"/>
  <c r="M452" i="222"/>
  <c r="M457" i="222" s="1"/>
  <c r="M454" i="222"/>
  <c r="M462" i="222" s="1"/>
  <c r="M453" i="222"/>
  <c r="M461" i="222" s="1"/>
  <c r="L26" i="222"/>
  <c r="L133" i="222" s="1"/>
  <c r="M547" i="222"/>
  <c r="M554" i="222" s="1"/>
  <c r="M297" i="233" s="1"/>
  <c r="M545" i="222"/>
  <c r="M549" i="222" s="1"/>
  <c r="M546" i="222"/>
  <c r="M550" i="222" s="1"/>
  <c r="M676" i="222"/>
  <c r="M677" i="222"/>
  <c r="K203" i="222"/>
  <c r="K308" i="222"/>
  <c r="K207" i="222"/>
  <c r="M626" i="222"/>
  <c r="M631" i="222" s="1"/>
  <c r="M627" i="222"/>
  <c r="M632" i="222" s="1"/>
  <c r="M629" i="222"/>
  <c r="M637" i="222" s="1"/>
  <c r="M628" i="222"/>
  <c r="M636" i="222" s="1"/>
  <c r="M720" i="222"/>
  <c r="M724" i="222" s="1"/>
  <c r="M721" i="222"/>
  <c r="M725" i="222" s="1"/>
  <c r="M722" i="222"/>
  <c r="M729" i="222" s="1"/>
  <c r="M386" i="233" s="1"/>
  <c r="M239" i="222"/>
  <c r="M249" i="222" s="1"/>
  <c r="M338" i="222"/>
  <c r="M238" i="222"/>
  <c r="M248" i="222" s="1"/>
  <c r="M410" i="222"/>
  <c r="M416" i="222" s="1"/>
  <c r="M411" i="222"/>
  <c r="M417" i="222" s="1"/>
  <c r="M412" i="222"/>
  <c r="M513" i="222" s="1"/>
  <c r="M414" i="222"/>
  <c r="M424" i="222" s="1"/>
  <c r="M413" i="222"/>
  <c r="M423" i="222" s="1"/>
  <c r="M851" i="222"/>
  <c r="M586" i="222"/>
  <c r="M592" i="222" s="1"/>
  <c r="M587" i="222"/>
  <c r="M688" i="222" s="1"/>
  <c r="M589" i="222"/>
  <c r="M599" i="222" s="1"/>
  <c r="M588" i="222"/>
  <c r="M598" i="222" s="1"/>
  <c r="M585" i="222"/>
  <c r="M591" i="222" s="1"/>
  <c r="K777" i="222"/>
  <c r="K772" i="222"/>
  <c r="K815" i="222"/>
  <c r="K810" i="222"/>
  <c r="K732" i="222"/>
  <c r="K728" i="222"/>
  <c r="K635" i="222"/>
  <c r="K640" i="222"/>
  <c r="K597" i="222"/>
  <c r="K602" i="222"/>
  <c r="K557" i="222"/>
  <c r="K553" i="222"/>
  <c r="M104" i="222"/>
  <c r="M112" i="222" s="1"/>
  <c r="M102" i="222"/>
  <c r="M107" i="222" s="1"/>
  <c r="M103" i="222"/>
  <c r="M111" i="222" s="1"/>
  <c r="M101" i="222"/>
  <c r="M106" i="222" s="1"/>
  <c r="M197" i="222"/>
  <c r="M204" i="222" s="1"/>
  <c r="M119" i="233" s="1"/>
  <c r="M195" i="222"/>
  <c r="M199" i="222" s="1"/>
  <c r="M196" i="222"/>
  <c r="M200" i="222" s="1"/>
  <c r="K72" i="222"/>
  <c r="K77" i="222"/>
  <c r="K134" i="222"/>
  <c r="K135" i="222"/>
  <c r="K110" i="222"/>
  <c r="K115" i="222"/>
  <c r="M151" i="222"/>
  <c r="M152" i="222"/>
  <c r="K32" i="222"/>
  <c r="M61" i="222"/>
  <c r="M67" i="222" s="1"/>
  <c r="M60" i="222"/>
  <c r="M66" i="222" s="1"/>
  <c r="M64" i="222"/>
  <c r="M74" i="222" s="1"/>
  <c r="M62" i="222"/>
  <c r="M63" i="222"/>
  <c r="M73" i="222" s="1"/>
  <c r="M21" i="222"/>
  <c r="M25" i="222" s="1"/>
  <c r="M22" i="222"/>
  <c r="M29" i="222" s="1"/>
  <c r="K114" i="217"/>
  <c r="K117" i="217" s="1"/>
  <c r="K119" i="217" s="1"/>
  <c r="N240" i="217"/>
  <c r="N230" i="217"/>
  <c r="L232" i="217"/>
  <c r="L218" i="217"/>
  <c r="L219" i="217" s="1"/>
  <c r="L226" i="217" s="1"/>
  <c r="L223" i="217"/>
  <c r="L224" i="217" s="1"/>
  <c r="L227" i="217" s="1"/>
  <c r="K228" i="217"/>
  <c r="K231" i="217" s="1"/>
  <c r="K233" i="217" s="1"/>
  <c r="K235" i="217" s="1"/>
  <c r="K237" i="217" s="1"/>
  <c r="K239" i="217" s="1"/>
  <c r="N122" i="217"/>
  <c r="N126" i="217"/>
  <c r="L109" i="217"/>
  <c r="L110" i="217" s="1"/>
  <c r="L104" i="217"/>
  <c r="L105" i="217" s="1"/>
  <c r="L118" i="217"/>
  <c r="Q5" i="232"/>
  <c r="N116" i="217"/>
  <c r="L93" i="232"/>
  <c r="N18" i="232"/>
  <c r="J99" i="232"/>
  <c r="J88" i="232"/>
  <c r="N15" i="232"/>
  <c r="L104" i="232"/>
  <c r="L94" i="232"/>
  <c r="L105" i="232"/>
  <c r="J75" i="222"/>
  <c r="J113" i="222"/>
  <c r="J30" i="222"/>
  <c r="J136" i="222"/>
  <c r="L726" i="222"/>
  <c r="L833" i="222" s="1"/>
  <c r="J836" i="222"/>
  <c r="L808" i="222"/>
  <c r="L835" i="222" s="1"/>
  <c r="K836" i="222"/>
  <c r="J486" i="222"/>
  <c r="J506" i="222" s="1"/>
  <c r="L551" i="222"/>
  <c r="L658" i="222" s="1"/>
  <c r="K661" i="222"/>
  <c r="N798" i="222"/>
  <c r="N850" i="222"/>
  <c r="N852" i="222" s="1"/>
  <c r="N717" i="222"/>
  <c r="N753" i="222"/>
  <c r="L633" i="222"/>
  <c r="L660" i="222" s="1"/>
  <c r="L458" i="222"/>
  <c r="L376" i="222"/>
  <c r="N623" i="222"/>
  <c r="N448" i="222"/>
  <c r="N367" i="222"/>
  <c r="N675" i="222"/>
  <c r="N500" i="222"/>
  <c r="N578" i="222"/>
  <c r="N542" i="222"/>
  <c r="N403" i="222"/>
  <c r="L283" i="222"/>
  <c r="L201" i="222"/>
  <c r="N325" i="222"/>
  <c r="N192" i="222"/>
  <c r="N228" i="222"/>
  <c r="N273" i="222"/>
  <c r="J311" i="222"/>
  <c r="N17" i="222"/>
  <c r="N150" i="222"/>
  <c r="N53" i="222"/>
  <c r="N98" i="222"/>
  <c r="L108" i="222"/>
  <c r="Q5" i="223"/>
  <c r="Q5" i="222"/>
  <c r="F11" i="216"/>
  <c r="O203" i="217"/>
  <c r="O204" i="217" s="1"/>
  <c r="O194" i="217"/>
  <c r="O195" i="217" s="1"/>
  <c r="O17" i="232" s="1"/>
  <c r="O181" i="217"/>
  <c r="O182" i="217" s="1"/>
  <c r="O172" i="217"/>
  <c r="O173" i="217" s="1"/>
  <c r="O236" i="217" s="1"/>
  <c r="O207" i="217"/>
  <c r="O198" i="217"/>
  <c r="O208" i="217"/>
  <c r="O185" i="217"/>
  <c r="O176" i="217"/>
  <c r="O177" i="217"/>
  <c r="O186" i="217"/>
  <c r="O199" i="217"/>
  <c r="O63" i="217"/>
  <c r="O93" i="217"/>
  <c r="O94" i="217"/>
  <c r="O80" i="217"/>
  <c r="O81" i="217" s="1"/>
  <c r="O89" i="217"/>
  <c r="O90" i="217" s="1"/>
  <c r="O84" i="217"/>
  <c r="O72" i="217"/>
  <c r="O85" i="217"/>
  <c r="O71" i="217"/>
  <c r="O62" i="217"/>
  <c r="O58" i="217"/>
  <c r="O59" i="217" s="1"/>
  <c r="O67" i="217"/>
  <c r="O68" i="217" s="1"/>
  <c r="P12" i="217"/>
  <c r="P13" i="217"/>
  <c r="Q5" i="213"/>
  <c r="M22" i="216"/>
  <c r="K58" i="216"/>
  <c r="L66" i="216"/>
  <c r="L67" i="216" s="1"/>
  <c r="Q13" i="216"/>
  <c r="Q14" i="216" s="1"/>
  <c r="H14" i="216" s="1"/>
  <c r="Q5" i="217"/>
  <c r="Q5" i="216"/>
  <c r="L51" i="216"/>
  <c r="L53" i="216" s="1"/>
  <c r="L33" i="216"/>
  <c r="L34" i="216"/>
  <c r="P20" i="216"/>
  <c r="P85" i="216"/>
  <c r="L49" i="216"/>
  <c r="L233" i="222" l="1"/>
  <c r="L267" i="232" s="1"/>
  <c r="J92" i="232"/>
  <c r="M645" i="232"/>
  <c r="J635" i="232"/>
  <c r="K628" i="232"/>
  <c r="J646" i="232"/>
  <c r="K639" i="232"/>
  <c r="M634" i="232"/>
  <c r="L638" i="232"/>
  <c r="M633" i="232"/>
  <c r="M644" i="232"/>
  <c r="O753" i="232"/>
  <c r="O797" i="232"/>
  <c r="K237" i="232"/>
  <c r="O437" i="232"/>
  <c r="O617" i="232"/>
  <c r="O77" i="232"/>
  <c r="O257" i="232"/>
  <c r="K769" i="232"/>
  <c r="K770" i="232" s="1"/>
  <c r="K774" i="232"/>
  <c r="K409" i="232"/>
  <c r="K410" i="232" s="1"/>
  <c r="K414" i="232"/>
  <c r="K589" i="232"/>
  <c r="K590" i="232" s="1"/>
  <c r="K594" i="232"/>
  <c r="K229" i="232"/>
  <c r="K230" i="232" s="1"/>
  <c r="K234" i="232"/>
  <c r="K57" i="232"/>
  <c r="K597" i="232"/>
  <c r="K417" i="232"/>
  <c r="K777" i="232"/>
  <c r="O762" i="232"/>
  <c r="L752" i="232"/>
  <c r="L755" i="232" s="1"/>
  <c r="L756" i="232" s="1"/>
  <c r="L768" i="232" s="1"/>
  <c r="L761" i="232"/>
  <c r="L764" i="232" s="1"/>
  <c r="L572" i="232"/>
  <c r="L575" i="232" s="1"/>
  <c r="L576" i="232" s="1"/>
  <c r="L588" i="232" s="1"/>
  <c r="L581" i="232"/>
  <c r="L584" i="232" s="1"/>
  <c r="O393" i="232"/>
  <c r="O573" i="232"/>
  <c r="O402" i="232"/>
  <c r="O582" i="232"/>
  <c r="L392" i="232"/>
  <c r="L395" i="232" s="1"/>
  <c r="L396" i="232" s="1"/>
  <c r="L408" i="232" s="1"/>
  <c r="L401" i="232"/>
  <c r="L404" i="232" s="1"/>
  <c r="L212" i="232"/>
  <c r="L215" i="232" s="1"/>
  <c r="L216" i="232" s="1"/>
  <c r="L228" i="232" s="1"/>
  <c r="L221" i="232"/>
  <c r="L224" i="232" s="1"/>
  <c r="O32" i="232"/>
  <c r="O213" i="232"/>
  <c r="O41" i="232"/>
  <c r="O222" i="232"/>
  <c r="L31" i="232"/>
  <c r="L34" i="232" s="1"/>
  <c r="L40" i="232"/>
  <c r="L43" i="232" s="1"/>
  <c r="L44" i="232" s="1"/>
  <c r="K391" i="233"/>
  <c r="K302" i="233"/>
  <c r="J158" i="233"/>
  <c r="L384" i="233"/>
  <c r="L219" i="233"/>
  <c r="K309" i="233"/>
  <c r="K213" i="233"/>
  <c r="K220" i="233"/>
  <c r="K124" i="233"/>
  <c r="L130" i="233"/>
  <c r="L117" i="233"/>
  <c r="L308" i="233"/>
  <c r="K131" i="233"/>
  <c r="K398" i="233"/>
  <c r="L295" i="233"/>
  <c r="L206" i="233"/>
  <c r="L58" i="222"/>
  <c r="L408" i="222"/>
  <c r="L583" i="222"/>
  <c r="L627" i="232" s="1"/>
  <c r="L758" i="222"/>
  <c r="M785" i="222"/>
  <c r="M853" i="222"/>
  <c r="M854" i="222" s="1"/>
  <c r="M857" i="222" s="1"/>
  <c r="M610" i="222"/>
  <c r="M678" i="222"/>
  <c r="M679" i="222" s="1"/>
  <c r="M682" i="222" s="1"/>
  <c r="M85" i="222"/>
  <c r="M163" i="222"/>
  <c r="M153" i="222"/>
  <c r="M154" i="222" s="1"/>
  <c r="M157" i="222" s="1"/>
  <c r="M435" i="222"/>
  <c r="M503" i="222"/>
  <c r="M504" i="222" s="1"/>
  <c r="M507" i="222" s="1"/>
  <c r="M260" i="222"/>
  <c r="M328" i="222"/>
  <c r="M329" i="222" s="1"/>
  <c r="M332" i="222" s="1"/>
  <c r="M769" i="222"/>
  <c r="M770" i="222" s="1"/>
  <c r="M834" i="222" s="1"/>
  <c r="M594" i="222"/>
  <c r="M595" i="222" s="1"/>
  <c r="M659" i="222" s="1"/>
  <c r="M69" i="222"/>
  <c r="M70" i="222" s="1"/>
  <c r="M419" i="222"/>
  <c r="M244" i="222"/>
  <c r="M245" i="222" s="1"/>
  <c r="L10" i="217"/>
  <c r="L11" i="217"/>
  <c r="J737" i="222"/>
  <c r="J739" i="222" s="1"/>
  <c r="J383" i="222"/>
  <c r="J384" i="222" s="1"/>
  <c r="J210" i="233" s="1"/>
  <c r="J838" i="222"/>
  <c r="J416" i="233"/>
  <c r="J733" i="222"/>
  <c r="J734" i="222" s="1"/>
  <c r="J388" i="233" s="1"/>
  <c r="J663" i="222"/>
  <c r="J387" i="222"/>
  <c r="J389" i="222" s="1"/>
  <c r="J558" i="222"/>
  <c r="J559" i="222" s="1"/>
  <c r="J299" i="233" s="1"/>
  <c r="J562" i="222"/>
  <c r="J564" i="222" s="1"/>
  <c r="J488" i="222"/>
  <c r="J208" i="222"/>
  <c r="J209" i="222" s="1"/>
  <c r="J121" i="233" s="1"/>
  <c r="J313" i="222"/>
  <c r="J212" i="222"/>
  <c r="J214" i="222" s="1"/>
  <c r="M813" i="232"/>
  <c r="M392" i="233"/>
  <c r="J782" i="222"/>
  <c r="J786" i="222" s="1"/>
  <c r="J394" i="233"/>
  <c r="J423" i="233" s="1"/>
  <c r="J438" i="233" s="1"/>
  <c r="M814" i="232"/>
  <c r="M393" i="233"/>
  <c r="J820" i="222"/>
  <c r="J822" i="222" s="1"/>
  <c r="J401" i="233"/>
  <c r="J428" i="233" s="1"/>
  <c r="J439" i="233" s="1"/>
  <c r="K730" i="222"/>
  <c r="K387" i="233" s="1"/>
  <c r="K385" i="233"/>
  <c r="L818" i="232"/>
  <c r="L397" i="233"/>
  <c r="M825" i="232"/>
  <c r="M400" i="233"/>
  <c r="M824" i="232"/>
  <c r="M399" i="233"/>
  <c r="M310" i="233"/>
  <c r="M311" i="233"/>
  <c r="K380" i="222"/>
  <c r="K209" i="233" s="1"/>
  <c r="K207" i="233"/>
  <c r="J466" i="232"/>
  <c r="J223" i="233"/>
  <c r="J250" i="233" s="1"/>
  <c r="J261" i="233" s="1"/>
  <c r="K555" i="222"/>
  <c r="K298" i="233" s="1"/>
  <c r="K296" i="233"/>
  <c r="M453" i="232"/>
  <c r="M214" i="233"/>
  <c r="M454" i="232"/>
  <c r="M215" i="233"/>
  <c r="J305" i="233"/>
  <c r="J334" i="233" s="1"/>
  <c r="J349" i="233" s="1"/>
  <c r="M303" i="233"/>
  <c r="M304" i="233"/>
  <c r="M464" i="232"/>
  <c r="M221" i="233"/>
  <c r="M465" i="232"/>
  <c r="M222" i="233"/>
  <c r="J455" i="232"/>
  <c r="J216" i="233"/>
  <c r="J245" i="233" s="1"/>
  <c r="J260" i="233" s="1"/>
  <c r="J312" i="233"/>
  <c r="J339" i="233" s="1"/>
  <c r="J350" i="233" s="1"/>
  <c r="J275" i="232"/>
  <c r="J127" i="233"/>
  <c r="J156" i="233" s="1"/>
  <c r="J171" i="233" s="1"/>
  <c r="M284" i="232"/>
  <c r="M132" i="233"/>
  <c r="J331" i="233"/>
  <c r="M274" i="232"/>
  <c r="M126" i="233"/>
  <c r="M285" i="232"/>
  <c r="M133" i="233"/>
  <c r="J286" i="232"/>
  <c r="J134" i="233"/>
  <c r="J161" i="233" s="1"/>
  <c r="J172" i="233" s="1"/>
  <c r="J420" i="233"/>
  <c r="M273" i="232"/>
  <c r="M125" i="233"/>
  <c r="K205" i="222"/>
  <c r="K120" i="233" s="1"/>
  <c r="K118" i="233"/>
  <c r="J425" i="233"/>
  <c r="J356" i="233"/>
  <c r="J358" i="233" s="1"/>
  <c r="J361" i="233" s="1"/>
  <c r="J498" i="233" s="1"/>
  <c r="J327" i="233"/>
  <c r="J178" i="233"/>
  <c r="J180" i="233" s="1"/>
  <c r="J183" i="233" s="1"/>
  <c r="J496" i="233" s="1"/>
  <c r="J242" i="233"/>
  <c r="J247" i="233"/>
  <c r="J336" i="233"/>
  <c r="J267" i="233"/>
  <c r="J269" i="233" s="1"/>
  <c r="J272" i="233" s="1"/>
  <c r="J497" i="233" s="1"/>
  <c r="J149" i="233"/>
  <c r="J418" i="233"/>
  <c r="J437" i="233" s="1"/>
  <c r="J329" i="233"/>
  <c r="J348" i="233" s="1"/>
  <c r="J240" i="233"/>
  <c r="J259" i="233" s="1"/>
  <c r="J151" i="233"/>
  <c r="J170" i="233" s="1"/>
  <c r="J150" i="233"/>
  <c r="J159" i="233"/>
  <c r="J154" i="233"/>
  <c r="J155" i="233"/>
  <c r="J160" i="233"/>
  <c r="J238" i="233"/>
  <c r="J249" i="233"/>
  <c r="J239" i="233"/>
  <c r="J243" i="233"/>
  <c r="J244" i="233"/>
  <c r="J248" i="233"/>
  <c r="J337" i="233"/>
  <c r="J328" i="233"/>
  <c r="J333" i="233"/>
  <c r="J332" i="233"/>
  <c r="J338" i="233"/>
  <c r="J421" i="233"/>
  <c r="J426" i="233"/>
  <c r="J427" i="233"/>
  <c r="J422" i="233"/>
  <c r="J417" i="233"/>
  <c r="J445" i="233"/>
  <c r="J447" i="233" s="1"/>
  <c r="J450" i="233" s="1"/>
  <c r="J499" i="233" s="1"/>
  <c r="J153" i="233"/>
  <c r="J778" i="222"/>
  <c r="J779" i="222" s="1"/>
  <c r="J490" i="222"/>
  <c r="J607" i="222"/>
  <c r="J611" i="222" s="1"/>
  <c r="J603" i="222"/>
  <c r="J604" i="222" s="1"/>
  <c r="J816" i="222"/>
  <c r="J817" i="222" s="1"/>
  <c r="J314" i="222"/>
  <c r="J665" i="222"/>
  <c r="J664" i="222"/>
  <c r="J428" i="222"/>
  <c r="J429" i="222" s="1"/>
  <c r="K775" i="222"/>
  <c r="K808" i="232"/>
  <c r="J432" i="222"/>
  <c r="J436" i="222" s="1"/>
  <c r="J489" i="222"/>
  <c r="J645" i="222"/>
  <c r="J647" i="222" s="1"/>
  <c r="L828" i="222"/>
  <c r="J641" i="222"/>
  <c r="J642" i="222" s="1"/>
  <c r="K813" i="222"/>
  <c r="K819" i="232"/>
  <c r="J839" i="222"/>
  <c r="J815" i="232"/>
  <c r="K638" i="222"/>
  <c r="J840" i="222"/>
  <c r="J826" i="232"/>
  <c r="K600" i="222"/>
  <c r="L655" i="222"/>
  <c r="L653" i="222"/>
  <c r="J470" i="222"/>
  <c r="J472" i="222" s="1"/>
  <c r="J466" i="222"/>
  <c r="J467" i="222" s="1"/>
  <c r="J315" i="222"/>
  <c r="J295" i="222"/>
  <c r="J297" i="222" s="1"/>
  <c r="J253" i="222"/>
  <c r="J254" i="222" s="1"/>
  <c r="L478" i="222"/>
  <c r="J257" i="222"/>
  <c r="J261" i="222" s="1"/>
  <c r="L480" i="222"/>
  <c r="L98" i="232"/>
  <c r="L458" i="232"/>
  <c r="K463" i="222"/>
  <c r="K459" i="232"/>
  <c r="K425" i="222"/>
  <c r="K448" i="232"/>
  <c r="L305" i="222"/>
  <c r="L278" i="232"/>
  <c r="K250" i="222"/>
  <c r="K268" i="232"/>
  <c r="J291" i="222"/>
  <c r="J292" i="222" s="1"/>
  <c r="L303" i="222"/>
  <c r="K288" i="222"/>
  <c r="K279" i="232"/>
  <c r="L128" i="222"/>
  <c r="L130" i="222"/>
  <c r="J89" i="233"/>
  <c r="L830" i="222"/>
  <c r="L28" i="233"/>
  <c r="L41" i="233"/>
  <c r="N20" i="222"/>
  <c r="N24" i="222" s="1"/>
  <c r="L10" i="233"/>
  <c r="L10" i="232"/>
  <c r="J45" i="233"/>
  <c r="J72" i="233" s="1"/>
  <c r="M44" i="233"/>
  <c r="K3" i="233"/>
  <c r="L12" i="233"/>
  <c r="J38" i="233"/>
  <c r="J67" i="233" s="1"/>
  <c r="M30" i="233"/>
  <c r="O15" i="233"/>
  <c r="O17" i="233"/>
  <c r="M36" i="233"/>
  <c r="M43" i="233"/>
  <c r="M2" i="233"/>
  <c r="M37" i="233"/>
  <c r="J138" i="222"/>
  <c r="J31" i="233"/>
  <c r="J62" i="233" s="1"/>
  <c r="K42" i="233"/>
  <c r="K29" i="233"/>
  <c r="K35" i="233"/>
  <c r="L12" i="232"/>
  <c r="K311" i="222"/>
  <c r="K331" i="222" s="1"/>
  <c r="K333" i="222" s="1"/>
  <c r="M26" i="222"/>
  <c r="M133" i="222" s="1"/>
  <c r="K30" i="222"/>
  <c r="N371" i="222"/>
  <c r="N375" i="222" s="1"/>
  <c r="N372" i="222"/>
  <c r="N379" i="222" s="1"/>
  <c r="N208" i="233" s="1"/>
  <c r="N370" i="222"/>
  <c r="N374" i="222" s="1"/>
  <c r="N851" i="222"/>
  <c r="N279" i="222"/>
  <c r="N287" i="222" s="1"/>
  <c r="N277" i="222"/>
  <c r="N282" i="222" s="1"/>
  <c r="N278" i="222"/>
  <c r="N286" i="222" s="1"/>
  <c r="N276" i="222"/>
  <c r="N281" i="222" s="1"/>
  <c r="N627" i="222"/>
  <c r="N632" i="222" s="1"/>
  <c r="N628" i="222"/>
  <c r="N636" i="222" s="1"/>
  <c r="N629" i="222"/>
  <c r="N637" i="222" s="1"/>
  <c r="N626" i="222"/>
  <c r="N631" i="222" s="1"/>
  <c r="K668" i="222"/>
  <c r="K681" i="222"/>
  <c r="K683" i="222" s="1"/>
  <c r="L28" i="222"/>
  <c r="N410" i="222"/>
  <c r="N416" i="222" s="1"/>
  <c r="N412" i="222"/>
  <c r="N513" i="222" s="1"/>
  <c r="N411" i="222"/>
  <c r="N417" i="222" s="1"/>
  <c r="N413" i="222"/>
  <c r="N423" i="222" s="1"/>
  <c r="N414" i="222"/>
  <c r="N424" i="222" s="1"/>
  <c r="L32" i="222"/>
  <c r="N453" i="222"/>
  <c r="N461" i="222" s="1"/>
  <c r="N454" i="222"/>
  <c r="N462" i="222" s="1"/>
  <c r="N451" i="222"/>
  <c r="N456" i="222" s="1"/>
  <c r="N452" i="222"/>
  <c r="N457" i="222" s="1"/>
  <c r="L203" i="222"/>
  <c r="L207" i="222"/>
  <c r="L308" i="222"/>
  <c r="J843" i="222"/>
  <c r="J856" i="222"/>
  <c r="J858" i="222" s="1"/>
  <c r="N545" i="222"/>
  <c r="N549" i="222" s="1"/>
  <c r="N546" i="222"/>
  <c r="N550" i="222" s="1"/>
  <c r="N547" i="222"/>
  <c r="N554" i="222" s="1"/>
  <c r="N297" i="233" s="1"/>
  <c r="N235" i="222"/>
  <c r="N241" i="222" s="1"/>
  <c r="N239" i="222"/>
  <c r="N249" i="222" s="1"/>
  <c r="N237" i="222"/>
  <c r="N338" i="222" s="1"/>
  <c r="N238" i="222"/>
  <c r="N248" i="222" s="1"/>
  <c r="N236" i="222"/>
  <c r="N242" i="222" s="1"/>
  <c r="N585" i="222"/>
  <c r="N591" i="222" s="1"/>
  <c r="N586" i="222"/>
  <c r="N592" i="222" s="1"/>
  <c r="N587" i="222"/>
  <c r="N688" i="222" s="1"/>
  <c r="N588" i="222"/>
  <c r="N598" i="222" s="1"/>
  <c r="N589" i="222"/>
  <c r="N599" i="222" s="1"/>
  <c r="L422" i="222"/>
  <c r="L427" i="222"/>
  <c r="L484" i="222"/>
  <c r="L483" i="222"/>
  <c r="L378" i="222"/>
  <c r="L382" i="222"/>
  <c r="J331" i="222"/>
  <c r="J333" i="222" s="1"/>
  <c r="J318" i="222"/>
  <c r="L310" i="222"/>
  <c r="L285" i="222"/>
  <c r="L290" i="222"/>
  <c r="N501" i="222"/>
  <c r="N502" i="222"/>
  <c r="N762" i="222"/>
  <c r="N863" i="222" s="1"/>
  <c r="N763" i="222"/>
  <c r="N773" i="222" s="1"/>
  <c r="N764" i="222"/>
  <c r="N774" i="222" s="1"/>
  <c r="N760" i="222"/>
  <c r="N766" i="222" s="1"/>
  <c r="N761" i="222"/>
  <c r="N767" i="222" s="1"/>
  <c r="K843" i="222"/>
  <c r="K856" i="222"/>
  <c r="K858" i="222" s="1"/>
  <c r="N801" i="222"/>
  <c r="N806" i="222" s="1"/>
  <c r="N804" i="222"/>
  <c r="N812" i="222" s="1"/>
  <c r="N802" i="222"/>
  <c r="N807" i="222" s="1"/>
  <c r="N803" i="222"/>
  <c r="N811" i="222" s="1"/>
  <c r="L309" i="222"/>
  <c r="L247" i="222"/>
  <c r="L252" i="222"/>
  <c r="N326" i="222"/>
  <c r="N327" i="222"/>
  <c r="N676" i="222"/>
  <c r="N677" i="222"/>
  <c r="L465" i="222"/>
  <c r="L460" i="222"/>
  <c r="L485" i="222"/>
  <c r="N720" i="222"/>
  <c r="N724" i="222" s="1"/>
  <c r="N721" i="222"/>
  <c r="N725" i="222" s="1"/>
  <c r="N722" i="222"/>
  <c r="N729" i="222" s="1"/>
  <c r="N386" i="233" s="1"/>
  <c r="L772" i="222"/>
  <c r="L777" i="222"/>
  <c r="L810" i="222"/>
  <c r="L815" i="222"/>
  <c r="L732" i="222"/>
  <c r="L728" i="222"/>
  <c r="L640" i="222"/>
  <c r="L635" i="222"/>
  <c r="L597" i="222"/>
  <c r="L602" i="222"/>
  <c r="L557" i="222"/>
  <c r="L553" i="222"/>
  <c r="J508" i="222"/>
  <c r="J493" i="222"/>
  <c r="N104" i="222"/>
  <c r="N112" i="222" s="1"/>
  <c r="N103" i="222"/>
  <c r="N111" i="222" s="1"/>
  <c r="N102" i="222"/>
  <c r="N107" i="222" s="1"/>
  <c r="N101" i="222"/>
  <c r="N106" i="222" s="1"/>
  <c r="N152" i="222"/>
  <c r="N151" i="222"/>
  <c r="J156" i="222"/>
  <c r="J158" i="222" s="1"/>
  <c r="J143" i="222"/>
  <c r="L72" i="222"/>
  <c r="L134" i="222"/>
  <c r="L77" i="222"/>
  <c r="L135" i="222"/>
  <c r="L110" i="222"/>
  <c r="L115" i="222"/>
  <c r="N196" i="222"/>
  <c r="N200" i="222" s="1"/>
  <c r="N195" i="222"/>
  <c r="N199" i="222" s="1"/>
  <c r="N197" i="222"/>
  <c r="N204" i="222" s="1"/>
  <c r="N119" i="233" s="1"/>
  <c r="J82" i="222"/>
  <c r="J86" i="222" s="1"/>
  <c r="J78" i="222"/>
  <c r="J79" i="222" s="1"/>
  <c r="J139" i="222"/>
  <c r="J140" i="222"/>
  <c r="J120" i="222"/>
  <c r="J122" i="222" s="1"/>
  <c r="J116" i="222"/>
  <c r="J117" i="222" s="1"/>
  <c r="J33" i="222"/>
  <c r="J34" i="222" s="1"/>
  <c r="J37" i="222"/>
  <c r="J39" i="222" s="1"/>
  <c r="N60" i="222"/>
  <c r="N66" i="222" s="1"/>
  <c r="N61" i="222"/>
  <c r="N67" i="222" s="1"/>
  <c r="N64" i="222"/>
  <c r="N74" i="222" s="1"/>
  <c r="N62" i="222"/>
  <c r="N63" i="222"/>
  <c r="N73" i="222" s="1"/>
  <c r="N21" i="222"/>
  <c r="N25" i="222" s="1"/>
  <c r="N22" i="222"/>
  <c r="N29" i="222" s="1"/>
  <c r="O240" i="217"/>
  <c r="O230" i="217"/>
  <c r="O126" i="217"/>
  <c r="O122" i="217"/>
  <c r="L112" i="217"/>
  <c r="L113" i="217"/>
  <c r="K121" i="217"/>
  <c r="K123" i="217" s="1"/>
  <c r="K3" i="232"/>
  <c r="M2" i="232"/>
  <c r="O116" i="217"/>
  <c r="J95" i="232"/>
  <c r="M104" i="232"/>
  <c r="K88" i="232"/>
  <c r="M93" i="232"/>
  <c r="J106" i="232"/>
  <c r="K99" i="232"/>
  <c r="O18" i="232"/>
  <c r="O15" i="232"/>
  <c r="M105" i="232"/>
  <c r="M94" i="232"/>
  <c r="K75" i="222"/>
  <c r="K113" i="222"/>
  <c r="M808" i="222"/>
  <c r="M835" i="222" s="1"/>
  <c r="M726" i="222"/>
  <c r="M833" i="222" s="1"/>
  <c r="M283" i="222"/>
  <c r="M376" i="222"/>
  <c r="O798" i="222"/>
  <c r="O850" i="222"/>
  <c r="O852" i="222" s="1"/>
  <c r="O717" i="222"/>
  <c r="O753" i="222"/>
  <c r="M633" i="222"/>
  <c r="M660" i="222" s="1"/>
  <c r="M458" i="222"/>
  <c r="M551" i="222"/>
  <c r="M658" i="222" s="1"/>
  <c r="K136" i="222"/>
  <c r="L661" i="222"/>
  <c r="K486" i="222"/>
  <c r="O623" i="222"/>
  <c r="O448" i="222"/>
  <c r="O367" i="222"/>
  <c r="O675" i="222"/>
  <c r="O500" i="222"/>
  <c r="O578" i="222"/>
  <c r="O542" i="222"/>
  <c r="O403" i="222"/>
  <c r="M201" i="222"/>
  <c r="O325" i="222"/>
  <c r="O192" i="222"/>
  <c r="O228" i="222"/>
  <c r="O273" i="222"/>
  <c r="O17" i="222"/>
  <c r="O150" i="222"/>
  <c r="O98" i="222"/>
  <c r="O53" i="222"/>
  <c r="M108" i="222"/>
  <c r="P203" i="217"/>
  <c r="P204" i="217" s="1"/>
  <c r="P194" i="217"/>
  <c r="P195" i="217" s="1"/>
  <c r="P17" i="232" s="1"/>
  <c r="P181" i="217"/>
  <c r="P182" i="217" s="1"/>
  <c r="P172" i="217"/>
  <c r="P173" i="217" s="1"/>
  <c r="P236" i="217" s="1"/>
  <c r="P198" i="217"/>
  <c r="P207" i="217"/>
  <c r="P176" i="217"/>
  <c r="P208" i="217"/>
  <c r="P185" i="217"/>
  <c r="P186" i="217"/>
  <c r="P177" i="217"/>
  <c r="P199" i="217"/>
  <c r="P63" i="217"/>
  <c r="P93" i="217"/>
  <c r="P94" i="217"/>
  <c r="P80" i="217"/>
  <c r="P81" i="217" s="1"/>
  <c r="P89" i="217"/>
  <c r="P90" i="217" s="1"/>
  <c r="P72" i="217"/>
  <c r="P84" i="217"/>
  <c r="P85" i="217"/>
  <c r="P58" i="217"/>
  <c r="P59" i="217" s="1"/>
  <c r="P67" i="217"/>
  <c r="P68" i="217" s="1"/>
  <c r="P71" i="217"/>
  <c r="P62" i="217"/>
  <c r="Q12" i="217"/>
  <c r="Q13" i="217"/>
  <c r="M2" i="213"/>
  <c r="M2" i="223"/>
  <c r="M2" i="222"/>
  <c r="K3" i="223"/>
  <c r="K3" i="222"/>
  <c r="N21" i="216"/>
  <c r="M48" i="216"/>
  <c r="M49" i="216" s="1"/>
  <c r="M52" i="216" s="1"/>
  <c r="M84" i="216"/>
  <c r="M24" i="216"/>
  <c r="M26" i="216" s="1"/>
  <c r="M2" i="216"/>
  <c r="M32" i="216"/>
  <c r="M33" i="216" s="1"/>
  <c r="M2" i="217"/>
  <c r="M38" i="216"/>
  <c r="M39" i="216" s="1"/>
  <c r="K3" i="216"/>
  <c r="K3" i="213"/>
  <c r="K3" i="217"/>
  <c r="L63" i="216"/>
  <c r="M64" i="216" s="1"/>
  <c r="L52" i="216"/>
  <c r="L56" i="216"/>
  <c r="L44" i="216"/>
  <c r="M45" i="216" s="1"/>
  <c r="Q85" i="216"/>
  <c r="Q20" i="216"/>
  <c r="L57" i="216"/>
  <c r="L803" i="232" l="1"/>
  <c r="L831" i="232" s="1"/>
  <c r="L822" i="232"/>
  <c r="L820" i="232"/>
  <c r="L823" i="232" s="1"/>
  <c r="L642" i="232"/>
  <c r="L640" i="232"/>
  <c r="L643" i="232" s="1"/>
  <c r="L462" i="232"/>
  <c r="L460" i="232"/>
  <c r="L463" i="232" s="1"/>
  <c r="L282" i="232"/>
  <c r="L280" i="232"/>
  <c r="L283" i="232" s="1"/>
  <c r="L102" i="232"/>
  <c r="L100" i="232"/>
  <c r="L103" i="232" s="1"/>
  <c r="L271" i="232"/>
  <c r="L269" i="232"/>
  <c r="L272" i="232" s="1"/>
  <c r="L811" i="232"/>
  <c r="L809" i="232"/>
  <c r="L812" i="232" s="1"/>
  <c r="L451" i="232"/>
  <c r="L449" i="232"/>
  <c r="L452" i="232" s="1"/>
  <c r="L631" i="232"/>
  <c r="L629" i="232"/>
  <c r="L632" i="232" s="1"/>
  <c r="L89" i="232"/>
  <c r="L91" i="232"/>
  <c r="K646" i="232"/>
  <c r="J636" i="232"/>
  <c r="J652" i="232"/>
  <c r="N634" i="232"/>
  <c r="N645" i="232"/>
  <c r="N633" i="232"/>
  <c r="N644" i="232"/>
  <c r="K635" i="232"/>
  <c r="J647" i="232"/>
  <c r="J653" i="232"/>
  <c r="L628" i="232"/>
  <c r="L639" i="232"/>
  <c r="L443" i="232"/>
  <c r="L471" i="232" s="1"/>
  <c r="L623" i="232"/>
  <c r="L651" i="232" s="1"/>
  <c r="L83" i="232"/>
  <c r="L263" i="232"/>
  <c r="L291" i="232" s="1"/>
  <c r="L829" i="222"/>
  <c r="L831" i="222" s="1"/>
  <c r="P753" i="232"/>
  <c r="P797" i="232"/>
  <c r="L654" i="222"/>
  <c r="L656" i="222" s="1"/>
  <c r="M53" i="232"/>
  <c r="L35" i="232"/>
  <c r="L47" i="232" s="1"/>
  <c r="P437" i="232"/>
  <c r="P617" i="232"/>
  <c r="P77" i="232"/>
  <c r="P257" i="232"/>
  <c r="L225" i="232"/>
  <c r="L585" i="232"/>
  <c r="L405" i="232"/>
  <c r="L765" i="232"/>
  <c r="L48" i="232"/>
  <c r="L54" i="232"/>
  <c r="P762" i="232"/>
  <c r="P393" i="232"/>
  <c r="P573" i="232"/>
  <c r="P402" i="232"/>
  <c r="P582" i="232"/>
  <c r="P32" i="232"/>
  <c r="P213" i="232"/>
  <c r="P41" i="232"/>
  <c r="P222" i="232"/>
  <c r="L301" i="233"/>
  <c r="L302" i="233"/>
  <c r="L391" i="233"/>
  <c r="J292" i="232"/>
  <c r="L212" i="233"/>
  <c r="L309" i="233"/>
  <c r="J293" i="232"/>
  <c r="J833" i="232"/>
  <c r="L87" i="232"/>
  <c r="J473" i="232"/>
  <c r="L124" i="233"/>
  <c r="L131" i="233"/>
  <c r="L220" i="233"/>
  <c r="L213" i="233"/>
  <c r="J472" i="232"/>
  <c r="J832" i="232"/>
  <c r="L123" i="233"/>
  <c r="L398" i="233"/>
  <c r="L390" i="233"/>
  <c r="L447" i="232"/>
  <c r="L129" i="222"/>
  <c r="L131" i="222" s="1"/>
  <c r="L34" i="233"/>
  <c r="L304" i="222"/>
  <c r="L306" i="222" s="1"/>
  <c r="L479" i="222"/>
  <c r="L481" i="222" s="1"/>
  <c r="L807" i="232"/>
  <c r="M230" i="222"/>
  <c r="M232" i="222" s="1"/>
  <c r="M755" i="222"/>
  <c r="M757" i="222" s="1"/>
  <c r="M580" i="222"/>
  <c r="M582" i="222" s="1"/>
  <c r="M405" i="222"/>
  <c r="M407" i="222" s="1"/>
  <c r="M55" i="222"/>
  <c r="M57" i="222" s="1"/>
  <c r="N785" i="222"/>
  <c r="N853" i="222"/>
  <c r="N854" i="222" s="1"/>
  <c r="N857" i="222" s="1"/>
  <c r="N610" i="222"/>
  <c r="N678" i="222"/>
  <c r="N679" i="222" s="1"/>
  <c r="N682" i="222" s="1"/>
  <c r="N435" i="222"/>
  <c r="N503" i="222"/>
  <c r="N504" i="222" s="1"/>
  <c r="N507" i="222" s="1"/>
  <c r="N85" i="222"/>
  <c r="N153" i="222"/>
  <c r="N154" i="222" s="1"/>
  <c r="N157" i="222" s="1"/>
  <c r="N163" i="222"/>
  <c r="N260" i="222"/>
  <c r="N328" i="222"/>
  <c r="N329" i="222" s="1"/>
  <c r="N332" i="222" s="1"/>
  <c r="M420" i="222"/>
  <c r="M422" i="222" s="1"/>
  <c r="N769" i="222"/>
  <c r="N770" i="222" s="1"/>
  <c r="N834" i="222" s="1"/>
  <c r="N594" i="222"/>
  <c r="N595" i="222" s="1"/>
  <c r="N659" i="222" s="1"/>
  <c r="N69" i="222"/>
  <c r="N419" i="222"/>
  <c r="M309" i="222"/>
  <c r="N244" i="222"/>
  <c r="M10" i="217"/>
  <c r="J482" i="233"/>
  <c r="J479" i="233"/>
  <c r="J475" i="233"/>
  <c r="J478" i="233"/>
  <c r="J473" i="233"/>
  <c r="J484" i="233"/>
  <c r="J477" i="233"/>
  <c r="J483" i="233"/>
  <c r="J474" i="233"/>
  <c r="J485" i="233"/>
  <c r="J480" i="233"/>
  <c r="J112" i="232"/>
  <c r="J113" i="232"/>
  <c r="K733" i="222"/>
  <c r="K734" i="222" s="1"/>
  <c r="K388" i="233" s="1"/>
  <c r="K212" i="222"/>
  <c r="K214" i="222" s="1"/>
  <c r="K383" i="222"/>
  <c r="K384" i="222" s="1"/>
  <c r="K210" i="233" s="1"/>
  <c r="J491" i="222"/>
  <c r="J511" i="222" s="1"/>
  <c r="J514" i="222" s="1"/>
  <c r="K838" i="222"/>
  <c r="K562" i="222"/>
  <c r="K564" i="222" s="1"/>
  <c r="K313" i="222"/>
  <c r="K208" i="222"/>
  <c r="K209" i="222" s="1"/>
  <c r="K121" i="233" s="1"/>
  <c r="K558" i="222"/>
  <c r="K559" i="222" s="1"/>
  <c r="K299" i="233" s="1"/>
  <c r="L730" i="222"/>
  <c r="L387" i="233" s="1"/>
  <c r="L385" i="233"/>
  <c r="K816" i="222"/>
  <c r="K817" i="222" s="1"/>
  <c r="K401" i="233"/>
  <c r="K778" i="222"/>
  <c r="K779" i="222" s="1"/>
  <c r="K394" i="233"/>
  <c r="K737" i="222"/>
  <c r="K739" i="222" s="1"/>
  <c r="N824" i="232"/>
  <c r="N399" i="233"/>
  <c r="N825" i="232"/>
  <c r="N400" i="233"/>
  <c r="K387" i="222"/>
  <c r="K389" i="222" s="1"/>
  <c r="N814" i="232"/>
  <c r="N393" i="233"/>
  <c r="K663" i="222"/>
  <c r="K488" i="222"/>
  <c r="J827" i="232"/>
  <c r="J402" i="233"/>
  <c r="N813" i="232"/>
  <c r="N392" i="233"/>
  <c r="J816" i="232"/>
  <c r="J395" i="233"/>
  <c r="L555" i="222"/>
  <c r="L298" i="233" s="1"/>
  <c r="L296" i="233"/>
  <c r="N310" i="233"/>
  <c r="K466" i="222"/>
  <c r="K467" i="222" s="1"/>
  <c r="K223" i="233"/>
  <c r="J313" i="233"/>
  <c r="J456" i="232"/>
  <c r="J217" i="233"/>
  <c r="N304" i="233"/>
  <c r="N454" i="232"/>
  <c r="N215" i="233"/>
  <c r="N303" i="233"/>
  <c r="N453" i="232"/>
  <c r="N214" i="233"/>
  <c r="L380" i="222"/>
  <c r="L209" i="233" s="1"/>
  <c r="L207" i="233"/>
  <c r="K312" i="233"/>
  <c r="J467" i="232"/>
  <c r="J224" i="233"/>
  <c r="K305" i="233"/>
  <c r="J306" i="233"/>
  <c r="N465" i="232"/>
  <c r="N222" i="233"/>
  <c r="K455" i="232"/>
  <c r="K216" i="233"/>
  <c r="N464" i="232"/>
  <c r="N221" i="233"/>
  <c r="N311" i="233"/>
  <c r="L205" i="222"/>
  <c r="L120" i="233" s="1"/>
  <c r="L118" i="233"/>
  <c r="N274" i="232"/>
  <c r="N126" i="233"/>
  <c r="K275" i="232"/>
  <c r="K127" i="233"/>
  <c r="N285" i="232"/>
  <c r="N133" i="233"/>
  <c r="K286" i="232"/>
  <c r="K134" i="233"/>
  <c r="N273" i="232"/>
  <c r="N125" i="233"/>
  <c r="J287" i="232"/>
  <c r="J135" i="233"/>
  <c r="J276" i="232"/>
  <c r="J128" i="233"/>
  <c r="N284" i="232"/>
  <c r="N132" i="233"/>
  <c r="J173" i="233"/>
  <c r="K181" i="233" s="1"/>
  <c r="J262" i="233"/>
  <c r="K270" i="233" s="1"/>
  <c r="J351" i="233"/>
  <c r="K359" i="233" s="1"/>
  <c r="J440" i="233"/>
  <c r="K448" i="233" s="1"/>
  <c r="K257" i="222"/>
  <c r="K261" i="222" s="1"/>
  <c r="K295" i="222"/>
  <c r="K297" i="222" s="1"/>
  <c r="J316" i="222"/>
  <c r="J319" i="222" s="1"/>
  <c r="J320" i="222" s="1"/>
  <c r="K641" i="222"/>
  <c r="K642" i="222" s="1"/>
  <c r="K645" i="222"/>
  <c r="K647" i="222" s="1"/>
  <c r="K253" i="222"/>
  <c r="K254" i="222" s="1"/>
  <c r="J666" i="222"/>
  <c r="J669" i="222" s="1"/>
  <c r="J670" i="222" s="1"/>
  <c r="K314" i="222"/>
  <c r="K664" i="222"/>
  <c r="J841" i="222"/>
  <c r="J844" i="222" s="1"/>
  <c r="J845" i="222" s="1"/>
  <c r="K820" i="222"/>
  <c r="K822" i="222" s="1"/>
  <c r="K291" i="222"/>
  <c r="K292" i="222" s="1"/>
  <c r="L638" i="222"/>
  <c r="K782" i="222"/>
  <c r="K786" i="222" s="1"/>
  <c r="L775" i="222"/>
  <c r="L808" i="232"/>
  <c r="K665" i="222"/>
  <c r="K603" i="222"/>
  <c r="K604" i="222" s="1"/>
  <c r="L813" i="222"/>
  <c r="L819" i="232"/>
  <c r="K315" i="222"/>
  <c r="K607" i="222"/>
  <c r="K611" i="222" s="1"/>
  <c r="K840" i="222"/>
  <c r="K826" i="232"/>
  <c r="K839" i="222"/>
  <c r="K815" i="232"/>
  <c r="K432" i="222"/>
  <c r="K436" i="222" s="1"/>
  <c r="K489" i="222"/>
  <c r="K428" i="222"/>
  <c r="K429" i="222" s="1"/>
  <c r="L600" i="222"/>
  <c r="K470" i="222"/>
  <c r="K472" i="222" s="1"/>
  <c r="K490" i="222"/>
  <c r="K466" i="232"/>
  <c r="L425" i="222"/>
  <c r="L448" i="232"/>
  <c r="L463" i="222"/>
  <c r="L459" i="232"/>
  <c r="L288" i="222"/>
  <c r="L279" i="232"/>
  <c r="L250" i="222"/>
  <c r="L268" i="232"/>
  <c r="M233" i="232"/>
  <c r="M413" i="232"/>
  <c r="M773" i="232"/>
  <c r="M593" i="232"/>
  <c r="J91" i="233"/>
  <c r="J94" i="233" s="1"/>
  <c r="J495" i="233" s="1"/>
  <c r="M575" i="222"/>
  <c r="M576" i="222" s="1"/>
  <c r="M50" i="222"/>
  <c r="M51" i="222" s="1"/>
  <c r="M620" i="222"/>
  <c r="M621" i="222" s="1"/>
  <c r="M625" i="222" s="1"/>
  <c r="M225" i="222"/>
  <c r="M226" i="222" s="1"/>
  <c r="M539" i="222"/>
  <c r="M540" i="222" s="1"/>
  <c r="M544" i="222" s="1"/>
  <c r="M750" i="222"/>
  <c r="M751" i="222" s="1"/>
  <c r="M95" i="222"/>
  <c r="M96" i="222" s="1"/>
  <c r="M100" i="222" s="1"/>
  <c r="M714" i="222"/>
  <c r="M715" i="222" s="1"/>
  <c r="M719" i="222" s="1"/>
  <c r="M445" i="222"/>
  <c r="M446" i="222" s="1"/>
  <c r="M450" i="222" s="1"/>
  <c r="M189" i="222"/>
  <c r="M190" i="222" s="1"/>
  <c r="M194" i="222" s="1"/>
  <c r="M400" i="222"/>
  <c r="M401" i="222" s="1"/>
  <c r="M270" i="222"/>
  <c r="M271" i="222" s="1"/>
  <c r="M275" i="222" s="1"/>
  <c r="M364" i="222"/>
  <c r="M365" i="222" s="1"/>
  <c r="M369" i="222" s="1"/>
  <c r="M14" i="222"/>
  <c r="M15" i="222" s="1"/>
  <c r="M19" i="222" s="1"/>
  <c r="M795" i="222"/>
  <c r="M796" i="222" s="1"/>
  <c r="M800" i="222" s="1"/>
  <c r="O20" i="222"/>
  <c r="O24" i="222" s="1"/>
  <c r="K33" i="222"/>
  <c r="K34" i="222" s="1"/>
  <c r="K37" i="222"/>
  <c r="K39" i="222" s="1"/>
  <c r="M32" i="222"/>
  <c r="M28" i="222"/>
  <c r="K318" i="222"/>
  <c r="M10" i="233"/>
  <c r="M10" i="232"/>
  <c r="P15" i="233"/>
  <c r="N37" i="233"/>
  <c r="J39" i="233"/>
  <c r="J75" i="233" s="1"/>
  <c r="N43" i="233"/>
  <c r="K45" i="233"/>
  <c r="N44" i="233"/>
  <c r="N36" i="233"/>
  <c r="P17" i="233"/>
  <c r="M11" i="233"/>
  <c r="M11" i="232"/>
  <c r="K38" i="233"/>
  <c r="N30" i="233"/>
  <c r="J32" i="233"/>
  <c r="L42" i="233"/>
  <c r="K138" i="222"/>
  <c r="K31" i="233"/>
  <c r="L29" i="233"/>
  <c r="J46" i="233"/>
  <c r="J76" i="233" s="1"/>
  <c r="L35" i="233"/>
  <c r="M44" i="216"/>
  <c r="N45" i="216" s="1"/>
  <c r="L30" i="222"/>
  <c r="L668" i="222"/>
  <c r="L681" i="222"/>
  <c r="L683" i="222" s="1"/>
  <c r="O239" i="222"/>
  <c r="O249" i="222" s="1"/>
  <c r="O235" i="222"/>
  <c r="O241" i="222" s="1"/>
  <c r="O236" i="222"/>
  <c r="O242" i="222" s="1"/>
  <c r="O238" i="222"/>
  <c r="O248" i="222" s="1"/>
  <c r="O237" i="222"/>
  <c r="O338" i="222" s="1"/>
  <c r="O585" i="222"/>
  <c r="O591" i="222" s="1"/>
  <c r="O586" i="222"/>
  <c r="O592" i="222" s="1"/>
  <c r="O588" i="222"/>
  <c r="O598" i="222" s="1"/>
  <c r="O587" i="222"/>
  <c r="O688" i="222" s="1"/>
  <c r="O589" i="222"/>
  <c r="O599" i="222" s="1"/>
  <c r="O501" i="222"/>
  <c r="O502" i="222"/>
  <c r="M483" i="222"/>
  <c r="M382" i="222"/>
  <c r="M378" i="222"/>
  <c r="O326" i="222"/>
  <c r="O327" i="222"/>
  <c r="O677" i="222"/>
  <c r="O676" i="222"/>
  <c r="K493" i="222"/>
  <c r="K506" i="222"/>
  <c r="K508" i="222" s="1"/>
  <c r="O762" i="222"/>
  <c r="O863" i="222" s="1"/>
  <c r="O764" i="222"/>
  <c r="O774" i="222" s="1"/>
  <c r="O760" i="222"/>
  <c r="O766" i="222" s="1"/>
  <c r="O763" i="222"/>
  <c r="O773" i="222" s="1"/>
  <c r="O761" i="222"/>
  <c r="O767" i="222" s="1"/>
  <c r="O370" i="222"/>
  <c r="O374" i="222" s="1"/>
  <c r="O371" i="222"/>
  <c r="O375" i="222" s="1"/>
  <c r="O372" i="222"/>
  <c r="O379" i="222" s="1"/>
  <c r="O208" i="233" s="1"/>
  <c r="O721" i="222"/>
  <c r="O725" i="222" s="1"/>
  <c r="O722" i="222"/>
  <c r="O729" i="222" s="1"/>
  <c r="O386" i="233" s="1"/>
  <c r="O720" i="222"/>
  <c r="O724" i="222" s="1"/>
  <c r="M203" i="222"/>
  <c r="M308" i="222"/>
  <c r="M207" i="222"/>
  <c r="O851" i="222"/>
  <c r="O453" i="222"/>
  <c r="O461" i="222" s="1"/>
  <c r="O454" i="222"/>
  <c r="O462" i="222" s="1"/>
  <c r="O452" i="222"/>
  <c r="O457" i="222" s="1"/>
  <c r="O451" i="222"/>
  <c r="O456" i="222" s="1"/>
  <c r="O277" i="222"/>
  <c r="O282" i="222" s="1"/>
  <c r="O278" i="222"/>
  <c r="O286" i="222" s="1"/>
  <c r="O276" i="222"/>
  <c r="O281" i="222" s="1"/>
  <c r="O279" i="222"/>
  <c r="O287" i="222" s="1"/>
  <c r="O629" i="222"/>
  <c r="O637" i="222" s="1"/>
  <c r="O627" i="222"/>
  <c r="O632" i="222" s="1"/>
  <c r="O626" i="222"/>
  <c r="O631" i="222" s="1"/>
  <c r="O628" i="222"/>
  <c r="O636" i="222" s="1"/>
  <c r="O801" i="222"/>
  <c r="O806" i="222" s="1"/>
  <c r="O802" i="222"/>
  <c r="O807" i="222" s="1"/>
  <c r="O803" i="222"/>
  <c r="O811" i="222" s="1"/>
  <c r="O804" i="222"/>
  <c r="O812" i="222" s="1"/>
  <c r="O411" i="222"/>
  <c r="O417" i="222" s="1"/>
  <c r="O413" i="222"/>
  <c r="O423" i="222" s="1"/>
  <c r="O414" i="222"/>
  <c r="O424" i="222" s="1"/>
  <c r="O410" i="222"/>
  <c r="O416" i="222" s="1"/>
  <c r="O412" i="222"/>
  <c r="O513" i="222" s="1"/>
  <c r="M290" i="222"/>
  <c r="M310" i="222"/>
  <c r="M285" i="222"/>
  <c r="O547" i="222"/>
  <c r="O554" i="222" s="1"/>
  <c r="O297" i="233" s="1"/>
  <c r="O546" i="222"/>
  <c r="O550" i="222" s="1"/>
  <c r="O545" i="222"/>
  <c r="O549" i="222" s="1"/>
  <c r="M465" i="222"/>
  <c r="M485" i="222"/>
  <c r="M460" i="222"/>
  <c r="M772" i="222"/>
  <c r="M777" i="222"/>
  <c r="M810" i="222"/>
  <c r="M815" i="222"/>
  <c r="M732" i="222"/>
  <c r="M728" i="222"/>
  <c r="M635" i="222"/>
  <c r="M640" i="222"/>
  <c r="M597" i="222"/>
  <c r="M602" i="222"/>
  <c r="M557" i="222"/>
  <c r="M553" i="222"/>
  <c r="K156" i="222"/>
  <c r="K158" i="222" s="1"/>
  <c r="K143" i="222"/>
  <c r="O102" i="222"/>
  <c r="O107" i="222" s="1"/>
  <c r="O101" i="222"/>
  <c r="O106" i="222" s="1"/>
  <c r="O104" i="222"/>
  <c r="O112" i="222" s="1"/>
  <c r="O103" i="222"/>
  <c r="O111" i="222" s="1"/>
  <c r="K139" i="222"/>
  <c r="K78" i="222"/>
  <c r="K79" i="222" s="1"/>
  <c r="K82" i="222"/>
  <c r="K86" i="222" s="1"/>
  <c r="O152" i="222"/>
  <c r="O151" i="222"/>
  <c r="N26" i="222"/>
  <c r="N133" i="222" s="1"/>
  <c r="O197" i="222"/>
  <c r="O204" i="222" s="1"/>
  <c r="O119" i="233" s="1"/>
  <c r="O195" i="222"/>
  <c r="O199" i="222" s="1"/>
  <c r="O196" i="222"/>
  <c r="O200" i="222" s="1"/>
  <c r="K140" i="222"/>
  <c r="K116" i="222"/>
  <c r="K117" i="222" s="1"/>
  <c r="K120" i="222"/>
  <c r="K122" i="222" s="1"/>
  <c r="M72" i="222"/>
  <c r="M77" i="222"/>
  <c r="M134" i="222"/>
  <c r="M135" i="222"/>
  <c r="M110" i="222"/>
  <c r="M115" i="222"/>
  <c r="O62" i="222"/>
  <c r="O63" i="222"/>
  <c r="O73" i="222" s="1"/>
  <c r="O60" i="222"/>
  <c r="O66" i="222" s="1"/>
  <c r="O61" i="222"/>
  <c r="O67" i="222" s="1"/>
  <c r="O64" i="222"/>
  <c r="O74" i="222" s="1"/>
  <c r="O22" i="222"/>
  <c r="O29" i="222" s="1"/>
  <c r="O21" i="222"/>
  <c r="O25" i="222" s="1"/>
  <c r="J107" i="232"/>
  <c r="J141" i="222"/>
  <c r="P240" i="217"/>
  <c r="P230" i="217"/>
  <c r="L114" i="217"/>
  <c r="L117" i="217" s="1"/>
  <c r="L119" i="217" s="1"/>
  <c r="M223" i="217"/>
  <c r="M224" i="217" s="1"/>
  <c r="M227" i="217" s="1"/>
  <c r="M218" i="217"/>
  <c r="M219" i="217" s="1"/>
  <c r="M226" i="217" s="1"/>
  <c r="M232" i="217"/>
  <c r="P122" i="217"/>
  <c r="K125" i="217"/>
  <c r="K241" i="217"/>
  <c r="P126" i="217"/>
  <c r="L228" i="217"/>
  <c r="L231" i="217" s="1"/>
  <c r="L233" i="217" s="1"/>
  <c r="L235" i="217" s="1"/>
  <c r="M109" i="217"/>
  <c r="M110" i="217" s="1"/>
  <c r="M104" i="217"/>
  <c r="M105" i="217" s="1"/>
  <c r="M118" i="217"/>
  <c r="P116" i="217"/>
  <c r="N104" i="232"/>
  <c r="K106" i="232"/>
  <c r="P15" i="232"/>
  <c r="J96" i="232"/>
  <c r="P18" i="232"/>
  <c r="N105" i="232"/>
  <c r="L99" i="232"/>
  <c r="N94" i="232"/>
  <c r="N93" i="232"/>
  <c r="K95" i="232"/>
  <c r="L88" i="232"/>
  <c r="L75" i="222"/>
  <c r="L113" i="222"/>
  <c r="L836" i="222"/>
  <c r="L486" i="222"/>
  <c r="L506" i="222" s="1"/>
  <c r="N808" i="222"/>
  <c r="N835" i="222" s="1"/>
  <c r="N726" i="222"/>
  <c r="N833" i="222" s="1"/>
  <c r="P850" i="222"/>
  <c r="P852" i="222" s="1"/>
  <c r="P717" i="222"/>
  <c r="P753" i="222"/>
  <c r="P798" i="222"/>
  <c r="M661" i="222"/>
  <c r="N633" i="222"/>
  <c r="N660" i="222" s="1"/>
  <c r="P367" i="222"/>
  <c r="P675" i="222"/>
  <c r="P500" i="222"/>
  <c r="P578" i="222"/>
  <c r="P542" i="222"/>
  <c r="P403" i="222"/>
  <c r="P448" i="222"/>
  <c r="P623" i="222"/>
  <c r="N458" i="222"/>
  <c r="N551" i="222"/>
  <c r="N658" i="222" s="1"/>
  <c r="N376" i="222"/>
  <c r="N201" i="222"/>
  <c r="N283" i="222"/>
  <c r="P228" i="222"/>
  <c r="P273" i="222"/>
  <c r="P325" i="222"/>
  <c r="P192" i="222"/>
  <c r="L311" i="222"/>
  <c r="L136" i="222"/>
  <c r="N108" i="222"/>
  <c r="P17" i="222"/>
  <c r="P98" i="222"/>
  <c r="P53" i="222"/>
  <c r="P150" i="222"/>
  <c r="Q207" i="217"/>
  <c r="Q198" i="217"/>
  <c r="Q176" i="217"/>
  <c r="Q208" i="217"/>
  <c r="Q185" i="217"/>
  <c r="Q177" i="217"/>
  <c r="Q186" i="217"/>
  <c r="Q199" i="217"/>
  <c r="Q63" i="217"/>
  <c r="Q203" i="217"/>
  <c r="Q204" i="217" s="1"/>
  <c r="Q194" i="217"/>
  <c r="Q195" i="217" s="1"/>
  <c r="Q17" i="232" s="1"/>
  <c r="Q181" i="217"/>
  <c r="Q182" i="217" s="1"/>
  <c r="Q172" i="217"/>
  <c r="Q173" i="217" s="1"/>
  <c r="Q236" i="217" s="1"/>
  <c r="Q93" i="217"/>
  <c r="Q94" i="217"/>
  <c r="Q80" i="217"/>
  <c r="Q81" i="217" s="1"/>
  <c r="Q89" i="217"/>
  <c r="Q90" i="217" s="1"/>
  <c r="Q84" i="217"/>
  <c r="Q72" i="217"/>
  <c r="Q85" i="217"/>
  <c r="Q58" i="217"/>
  <c r="Q59" i="217" s="1"/>
  <c r="Q67" i="217"/>
  <c r="Q68" i="217" s="1"/>
  <c r="Q71" i="217"/>
  <c r="Q62" i="217"/>
  <c r="M34" i="216"/>
  <c r="M63" i="216"/>
  <c r="N64" i="216" s="1"/>
  <c r="N66" i="216" s="1"/>
  <c r="N25" i="216"/>
  <c r="N22" i="216"/>
  <c r="L58" i="216"/>
  <c r="M51" i="216"/>
  <c r="M53" i="216" s="1"/>
  <c r="M66" i="216"/>
  <c r="M67" i="216" s="1"/>
  <c r="M639" i="232" l="1"/>
  <c r="O644" i="232"/>
  <c r="O633" i="232"/>
  <c r="K636" i="232"/>
  <c r="K652" i="232"/>
  <c r="O645" i="232"/>
  <c r="M638" i="232"/>
  <c r="M628" i="232"/>
  <c r="J654" i="232"/>
  <c r="O634" i="232"/>
  <c r="L635" i="232"/>
  <c r="L646" i="232"/>
  <c r="K653" i="232"/>
  <c r="K647" i="232"/>
  <c r="Q753" i="232"/>
  <c r="Q797" i="232"/>
  <c r="L49" i="232"/>
  <c r="Q437" i="232"/>
  <c r="Q617" i="232"/>
  <c r="Q77" i="232"/>
  <c r="Q257" i="232"/>
  <c r="L769" i="232"/>
  <c r="L770" i="232" s="1"/>
  <c r="L774" i="232"/>
  <c r="L788" i="232" s="1"/>
  <c r="L409" i="232"/>
  <c r="L410" i="232" s="1"/>
  <c r="L414" i="232"/>
  <c r="L428" i="232" s="1"/>
  <c r="L589" i="232"/>
  <c r="L590" i="232" s="1"/>
  <c r="L594" i="232"/>
  <c r="L608" i="232" s="1"/>
  <c r="M605" i="232" s="1"/>
  <c r="M596" i="232" s="1"/>
  <c r="L229" i="232"/>
  <c r="L230" i="232" s="1"/>
  <c r="L234" i="232"/>
  <c r="L248" i="232" s="1"/>
  <c r="Q762" i="232"/>
  <c r="K763" i="232"/>
  <c r="M752" i="232"/>
  <c r="M761" i="232"/>
  <c r="Q393" i="232"/>
  <c r="Q573" i="232"/>
  <c r="K403" i="232"/>
  <c r="K583" i="232"/>
  <c r="M572" i="232"/>
  <c r="M581" i="232"/>
  <c r="Q402" i="232"/>
  <c r="Q582" i="232"/>
  <c r="M392" i="232"/>
  <c r="M401" i="232"/>
  <c r="Q32" i="232"/>
  <c r="Q213" i="232"/>
  <c r="K42" i="232"/>
  <c r="K223" i="232"/>
  <c r="M212" i="232"/>
  <c r="M221" i="232"/>
  <c r="Q41" i="232"/>
  <c r="Q222" i="232"/>
  <c r="M31" i="232"/>
  <c r="M40" i="232"/>
  <c r="M309" i="233"/>
  <c r="K292" i="232"/>
  <c r="K293" i="232"/>
  <c r="K832" i="232"/>
  <c r="M220" i="233"/>
  <c r="M206" i="233"/>
  <c r="M295" i="233"/>
  <c r="M384" i="233"/>
  <c r="M130" i="233"/>
  <c r="K473" i="232"/>
  <c r="K833" i="232"/>
  <c r="M213" i="233"/>
  <c r="M398" i="233"/>
  <c r="M308" i="233"/>
  <c r="M131" i="233"/>
  <c r="M117" i="233"/>
  <c r="K472" i="232"/>
  <c r="M302" i="233"/>
  <c r="M391" i="233"/>
  <c r="M219" i="233"/>
  <c r="K127" i="217"/>
  <c r="M58" i="222"/>
  <c r="M408" i="222"/>
  <c r="M583" i="222"/>
  <c r="M758" i="222"/>
  <c r="M233" i="222"/>
  <c r="O785" i="222"/>
  <c r="O853" i="222"/>
  <c r="O854" i="222" s="1"/>
  <c r="O857" i="222" s="1"/>
  <c r="O610" i="222"/>
  <c r="O678" i="222"/>
  <c r="O679" i="222" s="1"/>
  <c r="O682" i="222" s="1"/>
  <c r="O85" i="222"/>
  <c r="O153" i="222"/>
  <c r="O154" i="222" s="1"/>
  <c r="O157" i="222" s="1"/>
  <c r="O163" i="222"/>
  <c r="O435" i="222"/>
  <c r="O503" i="222"/>
  <c r="O504" i="222" s="1"/>
  <c r="O507" i="222" s="1"/>
  <c r="O260" i="222"/>
  <c r="O328" i="222"/>
  <c r="O329" i="222" s="1"/>
  <c r="O332" i="222" s="1"/>
  <c r="M484" i="222"/>
  <c r="M486" i="222" s="1"/>
  <c r="M506" i="222" s="1"/>
  <c r="M427" i="222"/>
  <c r="O769" i="222"/>
  <c r="O594" i="222"/>
  <c r="N420" i="222"/>
  <c r="N484" i="222" s="1"/>
  <c r="N245" i="222"/>
  <c r="N252" i="222" s="1"/>
  <c r="M252" i="222"/>
  <c r="M247" i="222"/>
  <c r="N70" i="222"/>
  <c r="N134" i="222" s="1"/>
  <c r="O69" i="222"/>
  <c r="O70" i="222" s="1"/>
  <c r="O419" i="222"/>
  <c r="O244" i="222"/>
  <c r="O245" i="222" s="1"/>
  <c r="M11" i="217"/>
  <c r="L838" i="222"/>
  <c r="K112" i="232"/>
  <c r="K113" i="232"/>
  <c r="L663" i="222"/>
  <c r="L562" i="222"/>
  <c r="L564" i="222" s="1"/>
  <c r="L558" i="222"/>
  <c r="L559" i="222" s="1"/>
  <c r="L299" i="233" s="1"/>
  <c r="J48" i="233"/>
  <c r="J74" i="233"/>
  <c r="J494" i="222"/>
  <c r="J495" i="222" s="1"/>
  <c r="J521" i="222" s="1"/>
  <c r="J522" i="222" s="1"/>
  <c r="J886" i="222" s="1"/>
  <c r="J500" i="233"/>
  <c r="L212" i="222"/>
  <c r="L214" i="222" s="1"/>
  <c r="L313" i="222"/>
  <c r="L208" i="222"/>
  <c r="L209" i="222" s="1"/>
  <c r="L121" i="233" s="1"/>
  <c r="L733" i="222"/>
  <c r="L734" i="222" s="1"/>
  <c r="L388" i="233" s="1"/>
  <c r="J336" i="222"/>
  <c r="J339" i="222" s="1"/>
  <c r="L383" i="222"/>
  <c r="L384" i="222" s="1"/>
  <c r="L210" i="233" s="1"/>
  <c r="L387" i="222"/>
  <c r="L389" i="222" s="1"/>
  <c r="L488" i="222"/>
  <c r="L737" i="222"/>
  <c r="L739" i="222" s="1"/>
  <c r="O813" i="232"/>
  <c r="O392" i="233"/>
  <c r="M818" i="232"/>
  <c r="M397" i="233"/>
  <c r="L816" i="222"/>
  <c r="L817" i="222" s="1"/>
  <c r="L401" i="233"/>
  <c r="O825" i="232"/>
  <c r="O400" i="233"/>
  <c r="O824" i="232"/>
  <c r="O399" i="233"/>
  <c r="K816" i="232"/>
  <c r="K395" i="233"/>
  <c r="O814" i="232"/>
  <c r="O393" i="233"/>
  <c r="L778" i="222"/>
  <c r="L779" i="222" s="1"/>
  <c r="L394" i="233"/>
  <c r="K827" i="232"/>
  <c r="K402" i="233"/>
  <c r="M730" i="222"/>
  <c r="M387" i="233" s="1"/>
  <c r="M385" i="233"/>
  <c r="O303" i="233"/>
  <c r="K306" i="233"/>
  <c r="O465" i="232"/>
  <c r="O222" i="233"/>
  <c r="O464" i="232"/>
  <c r="O221" i="233"/>
  <c r="L305" i="233"/>
  <c r="L470" i="222"/>
  <c r="L472" i="222" s="1"/>
  <c r="L223" i="233"/>
  <c r="K456" i="232"/>
  <c r="K217" i="233"/>
  <c r="K467" i="232"/>
  <c r="K224" i="233"/>
  <c r="O310" i="233"/>
  <c r="K313" i="233"/>
  <c r="M380" i="222"/>
  <c r="M209" i="233" s="1"/>
  <c r="M207" i="233"/>
  <c r="L455" i="232"/>
  <c r="L216" i="233"/>
  <c r="O454" i="232"/>
  <c r="O215" i="233"/>
  <c r="O304" i="233"/>
  <c r="L312" i="233"/>
  <c r="M555" i="222"/>
  <c r="M298" i="233" s="1"/>
  <c r="M296" i="233"/>
  <c r="O453" i="232"/>
  <c r="O214" i="233"/>
  <c r="O311" i="233"/>
  <c r="O274" i="232"/>
  <c r="O126" i="233"/>
  <c r="L286" i="232"/>
  <c r="L134" i="233"/>
  <c r="K287" i="232"/>
  <c r="K135" i="233"/>
  <c r="K276" i="232"/>
  <c r="K128" i="233"/>
  <c r="O285" i="232"/>
  <c r="O133" i="233"/>
  <c r="M205" i="222"/>
  <c r="M120" i="233" s="1"/>
  <c r="M118" i="233"/>
  <c r="O284" i="232"/>
  <c r="O132" i="233"/>
  <c r="O273" i="232"/>
  <c r="O125" i="233"/>
  <c r="L275" i="232"/>
  <c r="L127" i="233"/>
  <c r="J227" i="233"/>
  <c r="J253" i="233"/>
  <c r="J226" i="233"/>
  <c r="J252" i="233"/>
  <c r="J316" i="233"/>
  <c r="J342" i="233"/>
  <c r="J341" i="233"/>
  <c r="J315" i="233"/>
  <c r="J163" i="233"/>
  <c r="J137" i="233"/>
  <c r="J165" i="233"/>
  <c r="J139" i="233"/>
  <c r="J138" i="233"/>
  <c r="J164" i="233"/>
  <c r="J405" i="233"/>
  <c r="J431" i="233"/>
  <c r="J404" i="233"/>
  <c r="J430" i="233"/>
  <c r="J228" i="233"/>
  <c r="J254" i="233"/>
  <c r="J343" i="233"/>
  <c r="J317" i="233"/>
  <c r="J432" i="233"/>
  <c r="J406" i="233"/>
  <c r="J50" i="233"/>
  <c r="J49" i="233"/>
  <c r="K666" i="222"/>
  <c r="K669" i="222" s="1"/>
  <c r="K670" i="222" s="1"/>
  <c r="K702" i="222" s="1"/>
  <c r="K703" i="222" s="1"/>
  <c r="K897" i="222" s="1"/>
  <c r="J686" i="222"/>
  <c r="J689" i="222" s="1"/>
  <c r="K316" i="222"/>
  <c r="K336" i="222" s="1"/>
  <c r="K339" i="222" s="1"/>
  <c r="L257" i="222"/>
  <c r="L261" i="222" s="1"/>
  <c r="J861" i="222"/>
  <c r="J864" i="222" s="1"/>
  <c r="L432" i="222"/>
  <c r="L436" i="222" s="1"/>
  <c r="L428" i="222"/>
  <c r="L429" i="222" s="1"/>
  <c r="K491" i="222"/>
  <c r="K511" i="222" s="1"/>
  <c r="K514" i="222" s="1"/>
  <c r="L607" i="222"/>
  <c r="L611" i="222" s="1"/>
  <c r="L645" i="222"/>
  <c r="L647" i="222" s="1"/>
  <c r="L664" i="222"/>
  <c r="L603" i="222"/>
  <c r="L604" i="222" s="1"/>
  <c r="K841" i="222"/>
  <c r="K861" i="222" s="1"/>
  <c r="K864" i="222" s="1"/>
  <c r="L466" i="222"/>
  <c r="L467" i="222" s="1"/>
  <c r="L665" i="222"/>
  <c r="L641" i="222"/>
  <c r="L642" i="222" s="1"/>
  <c r="L820" i="222"/>
  <c r="L822" i="222" s="1"/>
  <c r="M775" i="222"/>
  <c r="M808" i="232"/>
  <c r="M638" i="222"/>
  <c r="L782" i="222"/>
  <c r="L786" i="222" s="1"/>
  <c r="M828" i="222"/>
  <c r="L839" i="222"/>
  <c r="L815" i="232"/>
  <c r="M813" i="222"/>
  <c r="M819" i="232"/>
  <c r="L840" i="222"/>
  <c r="L826" i="232"/>
  <c r="L314" i="222"/>
  <c r="M655" i="222"/>
  <c r="M600" i="222"/>
  <c r="M653" i="222"/>
  <c r="L315" i="222"/>
  <c r="M425" i="222"/>
  <c r="M448" i="232"/>
  <c r="L291" i="222"/>
  <c r="L292" i="222" s="1"/>
  <c r="L490" i="222"/>
  <c r="L466" i="232"/>
  <c r="M480" i="222"/>
  <c r="M98" i="232"/>
  <c r="M458" i="232"/>
  <c r="M463" i="222"/>
  <c r="M459" i="232"/>
  <c r="L489" i="222"/>
  <c r="L253" i="222"/>
  <c r="L254" i="222" s="1"/>
  <c r="L295" i="222"/>
  <c r="L297" i="222" s="1"/>
  <c r="M478" i="222"/>
  <c r="M288" i="222"/>
  <c r="M279" i="232"/>
  <c r="M305" i="222"/>
  <c r="M278" i="232"/>
  <c r="M303" i="222"/>
  <c r="M128" i="222"/>
  <c r="M130" i="222"/>
  <c r="M830" i="222"/>
  <c r="M28" i="233"/>
  <c r="M41" i="233"/>
  <c r="P20" i="222"/>
  <c r="P24" i="222" s="1"/>
  <c r="K32" i="233"/>
  <c r="M30" i="222"/>
  <c r="M29" i="233"/>
  <c r="K39" i="233"/>
  <c r="M12" i="233"/>
  <c r="L38" i="233"/>
  <c r="L3" i="233"/>
  <c r="O37" i="233"/>
  <c r="O43" i="233"/>
  <c r="N2" i="233"/>
  <c r="O44" i="233"/>
  <c r="Q15" i="233"/>
  <c r="L45" i="233"/>
  <c r="Q17" i="233"/>
  <c r="O36" i="233"/>
  <c r="N223" i="217"/>
  <c r="N224" i="217" s="1"/>
  <c r="N227" i="217" s="1"/>
  <c r="N11" i="232"/>
  <c r="N11" i="233"/>
  <c r="K46" i="233"/>
  <c r="N51" i="216"/>
  <c r="N53" i="216" s="1"/>
  <c r="N218" i="217"/>
  <c r="N219" i="217" s="1"/>
  <c r="N226" i="217" s="1"/>
  <c r="M35" i="233"/>
  <c r="K141" i="222"/>
  <c r="K144" i="222" s="1"/>
  <c r="K145" i="222" s="1"/>
  <c r="O30" i="233"/>
  <c r="M42" i="233"/>
  <c r="N118" i="217"/>
  <c r="L138" i="222"/>
  <c r="L31" i="233"/>
  <c r="N104" i="217"/>
  <c r="N105" i="217" s="1"/>
  <c r="N112" i="217" s="1"/>
  <c r="N232" i="217"/>
  <c r="N109" i="217"/>
  <c r="N110" i="217" s="1"/>
  <c r="N113" i="217" s="1"/>
  <c r="M12" i="232"/>
  <c r="L37" i="222"/>
  <c r="L39" i="222" s="1"/>
  <c r="L33" i="222"/>
  <c r="L34" i="222" s="1"/>
  <c r="N28" i="222"/>
  <c r="P238" i="222"/>
  <c r="P248" i="222" s="1"/>
  <c r="P236" i="222"/>
  <c r="P242" i="222" s="1"/>
  <c r="P235" i="222"/>
  <c r="P241" i="222" s="1"/>
  <c r="P237" i="222"/>
  <c r="P338" i="222" s="1"/>
  <c r="P239" i="222"/>
  <c r="P249" i="222" s="1"/>
  <c r="N483" i="222"/>
  <c r="N378" i="222"/>
  <c r="N382" i="222"/>
  <c r="P546" i="222"/>
  <c r="P550" i="222" s="1"/>
  <c r="P547" i="222"/>
  <c r="P554" i="222" s="1"/>
  <c r="P297" i="233" s="1"/>
  <c r="P545" i="222"/>
  <c r="P549" i="222" s="1"/>
  <c r="M668" i="222"/>
  <c r="M681" i="222"/>
  <c r="M683" i="222" s="1"/>
  <c r="N32" i="222"/>
  <c r="P588" i="222"/>
  <c r="P598" i="222" s="1"/>
  <c r="P589" i="222"/>
  <c r="P599" i="222" s="1"/>
  <c r="P586" i="222"/>
  <c r="P592" i="222" s="1"/>
  <c r="P585" i="222"/>
  <c r="P591" i="222" s="1"/>
  <c r="P587" i="222"/>
  <c r="P688" i="222" s="1"/>
  <c r="P804" i="222"/>
  <c r="P812" i="222" s="1"/>
  <c r="P801" i="222"/>
  <c r="P806" i="222" s="1"/>
  <c r="P803" i="222"/>
  <c r="P811" i="222" s="1"/>
  <c r="P802" i="222"/>
  <c r="P807" i="222" s="1"/>
  <c r="P502" i="222"/>
  <c r="P501" i="222"/>
  <c r="P763" i="222"/>
  <c r="P773" i="222" s="1"/>
  <c r="P760" i="222"/>
  <c r="P766" i="222" s="1"/>
  <c r="P762" i="222"/>
  <c r="P863" i="222" s="1"/>
  <c r="P764" i="222"/>
  <c r="P774" i="222" s="1"/>
  <c r="P761" i="222"/>
  <c r="P767" i="222" s="1"/>
  <c r="P676" i="222"/>
  <c r="P677" i="222"/>
  <c r="P720" i="222"/>
  <c r="P724" i="222" s="1"/>
  <c r="P722" i="222"/>
  <c r="P729" i="222" s="1"/>
  <c r="P386" i="233" s="1"/>
  <c r="P721" i="222"/>
  <c r="P725" i="222" s="1"/>
  <c r="J871" i="222"/>
  <c r="J872" i="222" s="1"/>
  <c r="J888" i="222" s="1"/>
  <c r="J877" i="222"/>
  <c r="J878" i="222" s="1"/>
  <c r="J898" i="222" s="1"/>
  <c r="J702" i="222"/>
  <c r="J703" i="222" s="1"/>
  <c r="J897" i="222" s="1"/>
  <c r="J696" i="222"/>
  <c r="J697" i="222" s="1"/>
  <c r="J887" i="222" s="1"/>
  <c r="P326" i="222"/>
  <c r="P327" i="222"/>
  <c r="N290" i="222"/>
  <c r="N310" i="222"/>
  <c r="N285" i="222"/>
  <c r="P372" i="222"/>
  <c r="P379" i="222" s="1"/>
  <c r="P208" i="233" s="1"/>
  <c r="P371" i="222"/>
  <c r="P375" i="222" s="1"/>
  <c r="P370" i="222"/>
  <c r="P374" i="222" s="1"/>
  <c r="P851" i="222"/>
  <c r="P277" i="222"/>
  <c r="P282" i="222" s="1"/>
  <c r="P276" i="222"/>
  <c r="P281" i="222" s="1"/>
  <c r="P279" i="222"/>
  <c r="P287" i="222" s="1"/>
  <c r="P278" i="222"/>
  <c r="P286" i="222" s="1"/>
  <c r="P629" i="222"/>
  <c r="P637" i="222" s="1"/>
  <c r="P626" i="222"/>
  <c r="P631" i="222" s="1"/>
  <c r="P628" i="222"/>
  <c r="P636" i="222" s="1"/>
  <c r="P627" i="222"/>
  <c r="P632" i="222" s="1"/>
  <c r="L331" i="222"/>
  <c r="L333" i="222" s="1"/>
  <c r="L318" i="222"/>
  <c r="N207" i="222"/>
  <c r="N203" i="222"/>
  <c r="N308" i="222"/>
  <c r="P451" i="222"/>
  <c r="P456" i="222" s="1"/>
  <c r="P453" i="222"/>
  <c r="P461" i="222" s="1"/>
  <c r="P454" i="222"/>
  <c r="P462" i="222" s="1"/>
  <c r="P452" i="222"/>
  <c r="P457" i="222" s="1"/>
  <c r="L843" i="222"/>
  <c r="L856" i="222"/>
  <c r="L858" i="222" s="1"/>
  <c r="J352" i="222"/>
  <c r="J353" i="222" s="1"/>
  <c r="J895" i="222" s="1"/>
  <c r="J346" i="222"/>
  <c r="J347" i="222" s="1"/>
  <c r="J885" i="222" s="1"/>
  <c r="N485" i="222"/>
  <c r="N460" i="222"/>
  <c r="N465" i="222"/>
  <c r="P411" i="222"/>
  <c r="P417" i="222" s="1"/>
  <c r="P414" i="222"/>
  <c r="P424" i="222" s="1"/>
  <c r="P412" i="222"/>
  <c r="P513" i="222" s="1"/>
  <c r="P413" i="222"/>
  <c r="P423" i="222" s="1"/>
  <c r="P410" i="222"/>
  <c r="P416" i="222" s="1"/>
  <c r="N810" i="222"/>
  <c r="N815" i="222"/>
  <c r="N772" i="222"/>
  <c r="N777" i="222"/>
  <c r="N728" i="222"/>
  <c r="N732" i="222"/>
  <c r="N635" i="222"/>
  <c r="N640" i="222"/>
  <c r="N597" i="222"/>
  <c r="N602" i="222"/>
  <c r="N553" i="222"/>
  <c r="N557" i="222"/>
  <c r="L508" i="222"/>
  <c r="L493" i="222"/>
  <c r="K107" i="232"/>
  <c r="P101" i="222"/>
  <c r="P106" i="222" s="1"/>
  <c r="P102" i="222"/>
  <c r="P107" i="222" s="1"/>
  <c r="P104" i="222"/>
  <c r="P112" i="222" s="1"/>
  <c r="P103" i="222"/>
  <c r="P111" i="222" s="1"/>
  <c r="N135" i="222"/>
  <c r="N110" i="222"/>
  <c r="N115" i="222"/>
  <c r="L120" i="222"/>
  <c r="L122" i="222" s="1"/>
  <c r="L140" i="222"/>
  <c r="L116" i="222"/>
  <c r="L117" i="222" s="1"/>
  <c r="J144" i="222"/>
  <c r="J145" i="222" s="1"/>
  <c r="J161" i="222"/>
  <c r="J164" i="222" s="1"/>
  <c r="P151" i="222"/>
  <c r="P152" i="222"/>
  <c r="L156" i="222"/>
  <c r="L158" i="222" s="1"/>
  <c r="L143" i="222"/>
  <c r="L82" i="222"/>
  <c r="L86" i="222" s="1"/>
  <c r="L78" i="222"/>
  <c r="L79" i="222" s="1"/>
  <c r="L139" i="222"/>
  <c r="P195" i="222"/>
  <c r="P199" i="222" s="1"/>
  <c r="P197" i="222"/>
  <c r="P204" i="222" s="1"/>
  <c r="P119" i="233" s="1"/>
  <c r="P196" i="222"/>
  <c r="P200" i="222" s="1"/>
  <c r="P63" i="222"/>
  <c r="P73" i="222" s="1"/>
  <c r="P62" i="222"/>
  <c r="P61" i="222"/>
  <c r="P67" i="222" s="1"/>
  <c r="P60" i="222"/>
  <c r="P66" i="222" s="1"/>
  <c r="P64" i="222"/>
  <c r="P74" i="222" s="1"/>
  <c r="P22" i="222"/>
  <c r="P29" i="222" s="1"/>
  <c r="P21" i="222"/>
  <c r="P25" i="222" s="1"/>
  <c r="Q240" i="217"/>
  <c r="Q230" i="217"/>
  <c r="M112" i="217"/>
  <c r="M113" i="217"/>
  <c r="M228" i="217"/>
  <c r="M231" i="217" s="1"/>
  <c r="Q126" i="217"/>
  <c r="Q122" i="217"/>
  <c r="L121" i="217"/>
  <c r="L123" i="217" s="1"/>
  <c r="L237" i="217"/>
  <c r="L239" i="217" s="1"/>
  <c r="L3" i="232"/>
  <c r="N2" i="232"/>
  <c r="Q116" i="217"/>
  <c r="L106" i="232"/>
  <c r="O94" i="232"/>
  <c r="O105" i="232"/>
  <c r="O93" i="232"/>
  <c r="K96" i="232"/>
  <c r="L95" i="232"/>
  <c r="Q18" i="232"/>
  <c r="M99" i="232"/>
  <c r="O104" i="232"/>
  <c r="Q15" i="232"/>
  <c r="M88" i="232"/>
  <c r="M75" i="222"/>
  <c r="M113" i="222"/>
  <c r="O808" i="222"/>
  <c r="O835" i="222" s="1"/>
  <c r="O726" i="222"/>
  <c r="O833" i="222" s="1"/>
  <c r="M836" i="222"/>
  <c r="M856" i="222" s="1"/>
  <c r="M311" i="222"/>
  <c r="O26" i="222"/>
  <c r="O133" i="222" s="1"/>
  <c r="Q850" i="222"/>
  <c r="Q852" i="222" s="1"/>
  <c r="Q717" i="222"/>
  <c r="Q753" i="222"/>
  <c r="Q798" i="222"/>
  <c r="O633" i="222"/>
  <c r="O660" i="222" s="1"/>
  <c r="N661" i="222"/>
  <c r="O458" i="222"/>
  <c r="O551" i="222"/>
  <c r="O658" i="222" s="1"/>
  <c r="O376" i="222"/>
  <c r="Q367" i="222"/>
  <c r="Q675" i="222"/>
  <c r="Q500" i="222"/>
  <c r="Q578" i="222"/>
  <c r="Q542" i="222"/>
  <c r="Q403" i="222"/>
  <c r="Q623" i="222"/>
  <c r="Q448" i="222"/>
  <c r="O201" i="222"/>
  <c r="Q228" i="222"/>
  <c r="Q273" i="222"/>
  <c r="Q325" i="222"/>
  <c r="Q192" i="222"/>
  <c r="M136" i="222"/>
  <c r="O283" i="222"/>
  <c r="O108" i="222"/>
  <c r="Q17" i="222"/>
  <c r="Q98" i="222"/>
  <c r="Q53" i="222"/>
  <c r="Q150" i="222"/>
  <c r="M56" i="216"/>
  <c r="N2" i="223"/>
  <c r="N2" i="222"/>
  <c r="L3" i="223"/>
  <c r="L3" i="222"/>
  <c r="O21" i="216"/>
  <c r="N2" i="217"/>
  <c r="N84" i="216"/>
  <c r="N24" i="216"/>
  <c r="N26" i="216" s="1"/>
  <c r="N2" i="213"/>
  <c r="N32" i="216"/>
  <c r="N38" i="216"/>
  <c r="N39" i="216" s="1"/>
  <c r="N2" i="216"/>
  <c r="N48" i="216"/>
  <c r="N49" i="216" s="1"/>
  <c r="N63" i="216" s="1"/>
  <c r="O64" i="216" s="1"/>
  <c r="L3" i="217"/>
  <c r="L3" i="213"/>
  <c r="L3" i="216"/>
  <c r="F73" i="216"/>
  <c r="M57" i="216"/>
  <c r="N67" i="216"/>
  <c r="L653" i="232" l="1"/>
  <c r="L647" i="232"/>
  <c r="M635" i="232"/>
  <c r="M627" i="232"/>
  <c r="P644" i="232"/>
  <c r="P633" i="232"/>
  <c r="M646" i="232"/>
  <c r="L636" i="232"/>
  <c r="L652" i="232"/>
  <c r="N628" i="232"/>
  <c r="P634" i="232"/>
  <c r="P645" i="232"/>
  <c r="N639" i="232"/>
  <c r="L237" i="232"/>
  <c r="N53" i="232"/>
  <c r="M611" i="232"/>
  <c r="M601" i="232"/>
  <c r="L614" i="232"/>
  <c r="L434" i="232"/>
  <c r="M425" i="232"/>
  <c r="L794" i="232"/>
  <c r="M785" i="232"/>
  <c r="M245" i="232"/>
  <c r="L254" i="232"/>
  <c r="L57" i="232"/>
  <c r="L417" i="232"/>
  <c r="L597" i="232"/>
  <c r="L777" i="232"/>
  <c r="K33" i="232"/>
  <c r="K394" i="232"/>
  <c r="K574" i="232"/>
  <c r="K214" i="232"/>
  <c r="K754" i="232"/>
  <c r="M301" i="233"/>
  <c r="N309" i="233"/>
  <c r="N131" i="233"/>
  <c r="L292" i="232"/>
  <c r="M212" i="233"/>
  <c r="L293" i="232"/>
  <c r="M87" i="232"/>
  <c r="M124" i="233"/>
  <c r="L832" i="232"/>
  <c r="N391" i="233"/>
  <c r="L472" i="232"/>
  <c r="N220" i="233"/>
  <c r="L473" i="232"/>
  <c r="L833" i="232"/>
  <c r="M123" i="233"/>
  <c r="N302" i="233"/>
  <c r="N398" i="233"/>
  <c r="M390" i="233"/>
  <c r="M129" i="222"/>
  <c r="M131" i="222" s="1"/>
  <c r="M34" i="233"/>
  <c r="M479" i="222"/>
  <c r="M481" i="222" s="1"/>
  <c r="M447" i="232"/>
  <c r="M267" i="232"/>
  <c r="M829" i="222"/>
  <c r="M831" i="222" s="1"/>
  <c r="M304" i="222"/>
  <c r="M306" i="222" s="1"/>
  <c r="M807" i="232"/>
  <c r="M654" i="222"/>
  <c r="M656" i="222" s="1"/>
  <c r="N230" i="222"/>
  <c r="N232" i="222" s="1"/>
  <c r="N580" i="222"/>
  <c r="N582" i="222" s="1"/>
  <c r="N55" i="222"/>
  <c r="N57" i="222" s="1"/>
  <c r="N405" i="222"/>
  <c r="N407" i="222" s="1"/>
  <c r="N755" i="222"/>
  <c r="N757" i="222" s="1"/>
  <c r="P785" i="222"/>
  <c r="P853" i="222"/>
  <c r="P854" i="222" s="1"/>
  <c r="P857" i="222" s="1"/>
  <c r="P610" i="222"/>
  <c r="P678" i="222"/>
  <c r="P679" i="222" s="1"/>
  <c r="P682" i="222" s="1"/>
  <c r="P85" i="222"/>
  <c r="P163" i="222"/>
  <c r="P153" i="222"/>
  <c r="P154" i="222" s="1"/>
  <c r="P157" i="222" s="1"/>
  <c r="P435" i="222"/>
  <c r="P503" i="222"/>
  <c r="P504" i="222" s="1"/>
  <c r="P507" i="222" s="1"/>
  <c r="P260" i="222"/>
  <c r="P328" i="222"/>
  <c r="P329" i="222" s="1"/>
  <c r="P332" i="222" s="1"/>
  <c r="N309" i="222"/>
  <c r="N311" i="222" s="1"/>
  <c r="N422" i="222"/>
  <c r="M268" i="232"/>
  <c r="N72" i="222"/>
  <c r="O595" i="222"/>
  <c r="O659" i="222" s="1"/>
  <c r="O661" i="222" s="1"/>
  <c r="O420" i="222"/>
  <c r="O422" i="222" s="1"/>
  <c r="N247" i="222"/>
  <c r="O770" i="222"/>
  <c r="O834" i="222" s="1"/>
  <c r="P769" i="222"/>
  <c r="M250" i="222"/>
  <c r="P594" i="222"/>
  <c r="N77" i="222"/>
  <c r="N427" i="222"/>
  <c r="P69" i="222"/>
  <c r="P70" i="222" s="1"/>
  <c r="P419" i="222"/>
  <c r="P244" i="222"/>
  <c r="N11" i="217"/>
  <c r="J489" i="233"/>
  <c r="J488" i="233"/>
  <c r="J487" i="233"/>
  <c r="L112" i="232"/>
  <c r="L113" i="232"/>
  <c r="J527" i="222"/>
  <c r="J528" i="222" s="1"/>
  <c r="J896" i="222" s="1"/>
  <c r="K48" i="233"/>
  <c r="K50" i="233"/>
  <c r="K49" i="233"/>
  <c r="M562" i="222"/>
  <c r="M564" i="222" s="1"/>
  <c r="M387" i="222"/>
  <c r="M389" i="222" s="1"/>
  <c r="M733" i="222"/>
  <c r="M734" i="222" s="1"/>
  <c r="M388" i="233" s="1"/>
  <c r="M558" i="222"/>
  <c r="M559" i="222" s="1"/>
  <c r="M299" i="233" s="1"/>
  <c r="M663" i="222"/>
  <c r="M737" i="222"/>
  <c r="M739" i="222" s="1"/>
  <c r="M838" i="222"/>
  <c r="M212" i="222"/>
  <c r="M214" i="222" s="1"/>
  <c r="M820" i="222"/>
  <c r="M822" i="222" s="1"/>
  <c r="M401" i="233"/>
  <c r="P813" i="232"/>
  <c r="P392" i="233"/>
  <c r="L816" i="232"/>
  <c r="L395" i="233"/>
  <c r="L827" i="232"/>
  <c r="L402" i="233"/>
  <c r="M782" i="222"/>
  <c r="M786" i="222" s="1"/>
  <c r="M394" i="233"/>
  <c r="P814" i="232"/>
  <c r="P393" i="233"/>
  <c r="P824" i="232"/>
  <c r="P399" i="233"/>
  <c r="N730" i="222"/>
  <c r="N387" i="233" s="1"/>
  <c r="N385" i="233"/>
  <c r="P825" i="232"/>
  <c r="P400" i="233"/>
  <c r="P453" i="232"/>
  <c r="P214" i="233"/>
  <c r="P311" i="233"/>
  <c r="N380" i="222"/>
  <c r="N209" i="233" s="1"/>
  <c r="N207" i="233"/>
  <c r="M488" i="222"/>
  <c r="N555" i="222"/>
  <c r="N298" i="233" s="1"/>
  <c r="N296" i="233"/>
  <c r="P454" i="232"/>
  <c r="P215" i="233"/>
  <c r="P303" i="233"/>
  <c r="M383" i="222"/>
  <c r="M384" i="222" s="1"/>
  <c r="M210" i="233" s="1"/>
  <c r="P465" i="232"/>
  <c r="P222" i="233"/>
  <c r="L313" i="233"/>
  <c r="P464" i="232"/>
  <c r="P221" i="233"/>
  <c r="M305" i="233"/>
  <c r="L456" i="232"/>
  <c r="L217" i="233"/>
  <c r="L467" i="232"/>
  <c r="L224" i="233"/>
  <c r="P310" i="233"/>
  <c r="M466" i="222"/>
  <c r="M467" i="222" s="1"/>
  <c r="M223" i="233"/>
  <c r="M312" i="233"/>
  <c r="M455" i="232"/>
  <c r="M216" i="233"/>
  <c r="L306" i="233"/>
  <c r="P304" i="233"/>
  <c r="P273" i="232"/>
  <c r="P125" i="233"/>
  <c r="P285" i="232"/>
  <c r="P133" i="233"/>
  <c r="P284" i="232"/>
  <c r="P132" i="233"/>
  <c r="P274" i="232"/>
  <c r="P126" i="233"/>
  <c r="L276" i="232"/>
  <c r="L128" i="233"/>
  <c r="M286" i="232"/>
  <c r="M134" i="233"/>
  <c r="N205" i="222"/>
  <c r="N120" i="233" s="1"/>
  <c r="N118" i="233"/>
  <c r="M313" i="222"/>
  <c r="L287" i="232"/>
  <c r="L135" i="233"/>
  <c r="M208" i="222"/>
  <c r="M209" i="222" s="1"/>
  <c r="M121" i="233" s="1"/>
  <c r="J255" i="233"/>
  <c r="J277" i="233" s="1"/>
  <c r="J278" i="233" s="1"/>
  <c r="J509" i="233" s="1"/>
  <c r="J140" i="233"/>
  <c r="J229" i="233"/>
  <c r="J166" i="233"/>
  <c r="K228" i="233"/>
  <c r="K137" i="233"/>
  <c r="K226" i="233"/>
  <c r="K227" i="233"/>
  <c r="J318" i="233"/>
  <c r="K317" i="233"/>
  <c r="J433" i="233"/>
  <c r="K315" i="233"/>
  <c r="K138" i="233"/>
  <c r="J344" i="233"/>
  <c r="K406" i="233"/>
  <c r="K139" i="233"/>
  <c r="J407" i="233"/>
  <c r="K404" i="233"/>
  <c r="K316" i="233"/>
  <c r="K405" i="233"/>
  <c r="J51" i="233"/>
  <c r="K319" i="222"/>
  <c r="K320" i="222" s="1"/>
  <c r="K352" i="222" s="1"/>
  <c r="K353" i="222" s="1"/>
  <c r="K895" i="222" s="1"/>
  <c r="K686" i="222"/>
  <c r="K689" i="222" s="1"/>
  <c r="K696" i="222"/>
  <c r="K697" i="222" s="1"/>
  <c r="K887" i="222" s="1"/>
  <c r="K494" i="222"/>
  <c r="K495" i="222" s="1"/>
  <c r="K521" i="222" s="1"/>
  <c r="K522" i="222" s="1"/>
  <c r="K886" i="222" s="1"/>
  <c r="M607" i="222"/>
  <c r="M611" i="222" s="1"/>
  <c r="M664" i="222"/>
  <c r="M603" i="222"/>
  <c r="M604" i="222" s="1"/>
  <c r="L666" i="222"/>
  <c r="L669" i="222" s="1"/>
  <c r="L670" i="222" s="1"/>
  <c r="L702" i="222" s="1"/>
  <c r="L703" i="222" s="1"/>
  <c r="L897" i="222" s="1"/>
  <c r="M470" i="222"/>
  <c r="M472" i="222" s="1"/>
  <c r="K844" i="222"/>
  <c r="K845" i="222" s="1"/>
  <c r="K871" i="222" s="1"/>
  <c r="K872" i="222" s="1"/>
  <c r="K888" i="222" s="1"/>
  <c r="M816" i="222"/>
  <c r="M817" i="222" s="1"/>
  <c r="M315" i="222"/>
  <c r="M778" i="222"/>
  <c r="M779" i="222" s="1"/>
  <c r="L316" i="222"/>
  <c r="L336" i="222" s="1"/>
  <c r="L339" i="222" s="1"/>
  <c r="L841" i="222"/>
  <c r="L844" i="222" s="1"/>
  <c r="L845" i="222" s="1"/>
  <c r="L877" i="222" s="1"/>
  <c r="L878" i="222" s="1"/>
  <c r="L898" i="222" s="1"/>
  <c r="M641" i="222"/>
  <c r="M642" i="222" s="1"/>
  <c r="M665" i="222"/>
  <c r="M645" i="222"/>
  <c r="M647" i="222" s="1"/>
  <c r="M432" i="222"/>
  <c r="M436" i="222" s="1"/>
  <c r="M840" i="222"/>
  <c r="M826" i="232"/>
  <c r="N775" i="222"/>
  <c r="N808" i="232"/>
  <c r="M839" i="222"/>
  <c r="M815" i="232"/>
  <c r="N638" i="222"/>
  <c r="N813" i="222"/>
  <c r="N819" i="232"/>
  <c r="N600" i="222"/>
  <c r="L491" i="222"/>
  <c r="L494" i="222" s="1"/>
  <c r="L495" i="222" s="1"/>
  <c r="M489" i="222"/>
  <c r="M295" i="222"/>
  <c r="M297" i="222" s="1"/>
  <c r="M291" i="222"/>
  <c r="M292" i="222" s="1"/>
  <c r="M428" i="222"/>
  <c r="M429" i="222" s="1"/>
  <c r="M490" i="222"/>
  <c r="M466" i="232"/>
  <c r="N463" i="222"/>
  <c r="N459" i="232"/>
  <c r="N288" i="222"/>
  <c r="N279" i="232"/>
  <c r="N233" i="232"/>
  <c r="N413" i="232"/>
  <c r="N773" i="232"/>
  <c r="N593" i="232"/>
  <c r="N620" i="222"/>
  <c r="N621" i="222" s="1"/>
  <c r="N625" i="222" s="1"/>
  <c r="N14" i="222"/>
  <c r="N15" i="222" s="1"/>
  <c r="N19" i="222" s="1"/>
  <c r="N270" i="222"/>
  <c r="N271" i="222" s="1"/>
  <c r="N275" i="222" s="1"/>
  <c r="N225" i="222"/>
  <c r="N226" i="222" s="1"/>
  <c r="N750" i="222"/>
  <c r="N751" i="222" s="1"/>
  <c r="N95" i="222"/>
  <c r="N96" i="222" s="1"/>
  <c r="N100" i="222" s="1"/>
  <c r="N364" i="222"/>
  <c r="N365" i="222" s="1"/>
  <c r="N369" i="222" s="1"/>
  <c r="N445" i="222"/>
  <c r="N446" i="222" s="1"/>
  <c r="N450" i="222" s="1"/>
  <c r="N189" i="222"/>
  <c r="N190" i="222" s="1"/>
  <c r="N194" i="222" s="1"/>
  <c r="N400" i="222"/>
  <c r="N401" i="222" s="1"/>
  <c r="N714" i="222"/>
  <c r="N715" i="222" s="1"/>
  <c r="N719" i="222" s="1"/>
  <c r="N795" i="222"/>
  <c r="N796" i="222" s="1"/>
  <c r="N800" i="222" s="1"/>
  <c r="N575" i="222"/>
  <c r="N576" i="222" s="1"/>
  <c r="N50" i="222"/>
  <c r="N51" i="222" s="1"/>
  <c r="N539" i="222"/>
  <c r="N540" i="222" s="1"/>
  <c r="N544" i="222" s="1"/>
  <c r="Q20" i="222"/>
  <c r="Q24" i="222" s="1"/>
  <c r="M138" i="222"/>
  <c r="K161" i="222"/>
  <c r="K164" i="222" s="1"/>
  <c r="M37" i="222"/>
  <c r="M39" i="222" s="1"/>
  <c r="M31" i="233"/>
  <c r="M33" i="222"/>
  <c r="M34" i="222" s="1"/>
  <c r="N30" i="222"/>
  <c r="N12" i="233"/>
  <c r="P37" i="233"/>
  <c r="L46" i="233"/>
  <c r="M38" i="233"/>
  <c r="P43" i="233"/>
  <c r="M45" i="233"/>
  <c r="P44" i="233"/>
  <c r="L39" i="233"/>
  <c r="P36" i="233"/>
  <c r="N42" i="233"/>
  <c r="L32" i="233"/>
  <c r="P30" i="233"/>
  <c r="N29" i="233"/>
  <c r="N12" i="232"/>
  <c r="P26" i="222"/>
  <c r="P133" i="222" s="1"/>
  <c r="O309" i="222"/>
  <c r="O247" i="222"/>
  <c r="O252" i="222"/>
  <c r="O308" i="222"/>
  <c r="O207" i="222"/>
  <c r="O203" i="222"/>
  <c r="Q676" i="222"/>
  <c r="Q677" i="222"/>
  <c r="Q762" i="222"/>
  <c r="Q863" i="222" s="1"/>
  <c r="Q763" i="222"/>
  <c r="Q773" i="222" s="1"/>
  <c r="Q764" i="222"/>
  <c r="Q774" i="222" s="1"/>
  <c r="Q760" i="222"/>
  <c r="Q766" i="222" s="1"/>
  <c r="Q761" i="222"/>
  <c r="Q767" i="222" s="1"/>
  <c r="Q720" i="222"/>
  <c r="Q724" i="222" s="1"/>
  <c r="Q721" i="222"/>
  <c r="Q725" i="222" s="1"/>
  <c r="Q722" i="222"/>
  <c r="Q729" i="222" s="1"/>
  <c r="Q386" i="233" s="1"/>
  <c r="Q452" i="222"/>
  <c r="Q457" i="222" s="1"/>
  <c r="Q453" i="222"/>
  <c r="Q461" i="222" s="1"/>
  <c r="Q451" i="222"/>
  <c r="Q456" i="222" s="1"/>
  <c r="Q454" i="222"/>
  <c r="Q462" i="222" s="1"/>
  <c r="O378" i="222"/>
  <c r="O483" i="222"/>
  <c r="O382" i="222"/>
  <c r="N668" i="222"/>
  <c r="N681" i="222"/>
  <c r="N683" i="222" s="1"/>
  <c r="Q851" i="222"/>
  <c r="M331" i="222"/>
  <c r="M318" i="222"/>
  <c r="Q370" i="222"/>
  <c r="Q374" i="222" s="1"/>
  <c r="Q371" i="222"/>
  <c r="Q375" i="222" s="1"/>
  <c r="Q372" i="222"/>
  <c r="Q379" i="222" s="1"/>
  <c r="Q208" i="233" s="1"/>
  <c r="O310" i="222"/>
  <c r="O285" i="222"/>
  <c r="O290" i="222"/>
  <c r="Q626" i="222"/>
  <c r="Q631" i="222" s="1"/>
  <c r="Q627" i="222"/>
  <c r="Q632" i="222" s="1"/>
  <c r="Q629" i="222"/>
  <c r="Q637" i="222" s="1"/>
  <c r="Q628" i="222"/>
  <c r="Q636" i="222" s="1"/>
  <c r="Q236" i="222"/>
  <c r="Q242" i="222" s="1"/>
  <c r="Q238" i="222"/>
  <c r="Q248" i="222" s="1"/>
  <c r="Q235" i="222"/>
  <c r="Q241" i="222" s="1"/>
  <c r="Q239" i="222"/>
  <c r="Q249" i="222" s="1"/>
  <c r="Q237" i="222"/>
  <c r="Q338" i="222" s="1"/>
  <c r="Q411" i="222"/>
  <c r="Q417" i="222" s="1"/>
  <c r="Q414" i="222"/>
  <c r="Q424" i="222" s="1"/>
  <c r="Q410" i="222"/>
  <c r="Q416" i="222" s="1"/>
  <c r="Q412" i="222"/>
  <c r="Q513" i="222" s="1"/>
  <c r="Q413" i="222"/>
  <c r="Q423" i="222" s="1"/>
  <c r="Q276" i="222"/>
  <c r="Q281" i="222" s="1"/>
  <c r="Q277" i="222"/>
  <c r="Q282" i="222" s="1"/>
  <c r="Q279" i="222"/>
  <c r="Q287" i="222" s="1"/>
  <c r="Q278" i="222"/>
  <c r="Q286" i="222" s="1"/>
  <c r="Q585" i="222"/>
  <c r="Q591" i="222" s="1"/>
  <c r="Q587" i="222"/>
  <c r="Q688" i="222" s="1"/>
  <c r="Q588" i="222"/>
  <c r="Q598" i="222" s="1"/>
  <c r="Q586" i="222"/>
  <c r="Q592" i="222" s="1"/>
  <c r="Q589" i="222"/>
  <c r="Q599" i="222" s="1"/>
  <c r="Q546" i="222"/>
  <c r="Q550" i="222" s="1"/>
  <c r="Q547" i="222"/>
  <c r="Q554" i="222" s="1"/>
  <c r="Q297" i="233" s="1"/>
  <c r="Q545" i="222"/>
  <c r="Q549" i="222" s="1"/>
  <c r="Q326" i="222"/>
  <c r="Q327" i="222"/>
  <c r="Q502" i="222"/>
  <c r="Q501" i="222"/>
  <c r="O485" i="222"/>
  <c r="O460" i="222"/>
  <c r="O465" i="222"/>
  <c r="Q803" i="222"/>
  <c r="Q811" i="222" s="1"/>
  <c r="Q801" i="222"/>
  <c r="Q806" i="222" s="1"/>
  <c r="Q802" i="222"/>
  <c r="Q807" i="222" s="1"/>
  <c r="Q804" i="222"/>
  <c r="Q812" i="222" s="1"/>
  <c r="M858" i="222"/>
  <c r="M843" i="222"/>
  <c r="O810" i="222"/>
  <c r="O815" i="222"/>
  <c r="O728" i="222"/>
  <c r="O732" i="222"/>
  <c r="O640" i="222"/>
  <c r="O635" i="222"/>
  <c r="O553" i="222"/>
  <c r="O557" i="222"/>
  <c r="M508" i="222"/>
  <c r="M493" i="222"/>
  <c r="Q195" i="222"/>
  <c r="Q199" i="222" s="1"/>
  <c r="Q196" i="222"/>
  <c r="Q200" i="222" s="1"/>
  <c r="Q197" i="222"/>
  <c r="Q204" i="222" s="1"/>
  <c r="Q119" i="233" s="1"/>
  <c r="M116" i="222"/>
  <c r="M117" i="222" s="1"/>
  <c r="M120" i="222"/>
  <c r="M122" i="222" s="1"/>
  <c r="M140" i="222"/>
  <c r="M143" i="222"/>
  <c r="M156" i="222"/>
  <c r="M158" i="222" s="1"/>
  <c r="Q151" i="222"/>
  <c r="Q152" i="222"/>
  <c r="O134" i="222"/>
  <c r="O72" i="222"/>
  <c r="O77" i="222"/>
  <c r="Q103" i="222"/>
  <c r="Q111" i="222" s="1"/>
  <c r="Q102" i="222"/>
  <c r="Q107" i="222" s="1"/>
  <c r="Q104" i="222"/>
  <c r="Q112" i="222" s="1"/>
  <c r="Q101" i="222"/>
  <c r="Q106" i="222" s="1"/>
  <c r="O135" i="222"/>
  <c r="O110" i="222"/>
  <c r="O115" i="222"/>
  <c r="M139" i="222"/>
  <c r="M82" i="222"/>
  <c r="M86" i="222" s="1"/>
  <c r="M78" i="222"/>
  <c r="M79" i="222" s="1"/>
  <c r="K177" i="222"/>
  <c r="K178" i="222" s="1"/>
  <c r="K894" i="222" s="1"/>
  <c r="K171" i="222"/>
  <c r="K172" i="222" s="1"/>
  <c r="K884" i="222" s="1"/>
  <c r="J171" i="222"/>
  <c r="J172" i="222" s="1"/>
  <c r="J177" i="222"/>
  <c r="J178" i="222" s="1"/>
  <c r="J894" i="222" s="1"/>
  <c r="O32" i="222"/>
  <c r="O28" i="222"/>
  <c r="Q60" i="222"/>
  <c r="Q66" i="222" s="1"/>
  <c r="Q64" i="222"/>
  <c r="Q74" i="222" s="1"/>
  <c r="Q63" i="222"/>
  <c r="Q73" i="222" s="1"/>
  <c r="Q62" i="222"/>
  <c r="Q61" i="222"/>
  <c r="Q67" i="222" s="1"/>
  <c r="Q21" i="222"/>
  <c r="Q25" i="222" s="1"/>
  <c r="Q22" i="222"/>
  <c r="Q29" i="222" s="1"/>
  <c r="N57" i="216"/>
  <c r="N114" i="217"/>
  <c r="N117" i="217" s="1"/>
  <c r="N119" i="217" s="1"/>
  <c r="M114" i="217"/>
  <c r="M117" i="217" s="1"/>
  <c r="M119" i="217" s="1"/>
  <c r="M233" i="217"/>
  <c r="M235" i="217" s="1"/>
  <c r="L125" i="217"/>
  <c r="L241" i="217"/>
  <c r="N228" i="217"/>
  <c r="N231" i="217" s="1"/>
  <c r="N233" i="217" s="1"/>
  <c r="N235" i="217" s="1"/>
  <c r="M106" i="232"/>
  <c r="P104" i="232"/>
  <c r="P94" i="232"/>
  <c r="L96" i="232"/>
  <c r="L107" i="232"/>
  <c r="P93" i="232"/>
  <c r="N99" i="232"/>
  <c r="P105" i="232"/>
  <c r="M95" i="232"/>
  <c r="L141" i="222"/>
  <c r="N113" i="222"/>
  <c r="N836" i="222"/>
  <c r="P726" i="222"/>
  <c r="P833" i="222" s="1"/>
  <c r="P808" i="222"/>
  <c r="P835" i="222" s="1"/>
  <c r="N136" i="222"/>
  <c r="P633" i="222"/>
  <c r="P660" i="222" s="1"/>
  <c r="P201" i="222"/>
  <c r="P376" i="222"/>
  <c r="P458" i="222"/>
  <c r="N486" i="222"/>
  <c r="P551" i="222"/>
  <c r="P658" i="222" s="1"/>
  <c r="P108" i="222"/>
  <c r="P283" i="222"/>
  <c r="M58" i="216"/>
  <c r="N52" i="216"/>
  <c r="N33" i="216"/>
  <c r="N34" i="216"/>
  <c r="O25" i="216"/>
  <c r="O22" i="216"/>
  <c r="O66" i="216"/>
  <c r="O67" i="216" s="1"/>
  <c r="O639" i="232" l="1"/>
  <c r="Q633" i="232"/>
  <c r="M653" i="232"/>
  <c r="M647" i="232"/>
  <c r="Q644" i="232"/>
  <c r="M636" i="232"/>
  <c r="M652" i="232"/>
  <c r="Q645" i="232"/>
  <c r="L654" i="232"/>
  <c r="N638" i="232"/>
  <c r="N635" i="232"/>
  <c r="Q634" i="232"/>
  <c r="N646" i="232"/>
  <c r="L763" i="232"/>
  <c r="M791" i="232"/>
  <c r="M776" i="232"/>
  <c r="M781" i="232"/>
  <c r="M421" i="232"/>
  <c r="M431" i="232"/>
  <c r="M416" i="232"/>
  <c r="M251" i="232"/>
  <c r="M236" i="232"/>
  <c r="M241" i="232"/>
  <c r="N752" i="232"/>
  <c r="N761" i="232"/>
  <c r="L403" i="232"/>
  <c r="L583" i="232"/>
  <c r="N572" i="232"/>
  <c r="N581" i="232"/>
  <c r="N392" i="232"/>
  <c r="N401" i="232"/>
  <c r="L42" i="232"/>
  <c r="L223" i="232"/>
  <c r="N212" i="232"/>
  <c r="N221" i="232"/>
  <c r="N31" i="232"/>
  <c r="N40" i="232"/>
  <c r="O398" i="233"/>
  <c r="O220" i="233"/>
  <c r="O124" i="233"/>
  <c r="N295" i="233"/>
  <c r="N206" i="233"/>
  <c r="M275" i="232"/>
  <c r="N213" i="233"/>
  <c r="O131" i="233"/>
  <c r="M472" i="232"/>
  <c r="M832" i="232"/>
  <c r="M473" i="232"/>
  <c r="M293" i="232"/>
  <c r="O309" i="233"/>
  <c r="M833" i="232"/>
  <c r="N124" i="233"/>
  <c r="N384" i="233"/>
  <c r="N130" i="233"/>
  <c r="O213" i="233"/>
  <c r="N117" i="233"/>
  <c r="N308" i="233"/>
  <c r="N35" i="233"/>
  <c r="N219" i="233"/>
  <c r="L127" i="217"/>
  <c r="N58" i="222"/>
  <c r="N408" i="222"/>
  <c r="N583" i="222"/>
  <c r="N758" i="222"/>
  <c r="N233" i="222"/>
  <c r="Q785" i="222"/>
  <c r="Q853" i="222"/>
  <c r="Q854" i="222" s="1"/>
  <c r="Q857" i="222" s="1"/>
  <c r="Q610" i="222"/>
  <c r="Q678" i="222"/>
  <c r="Q679" i="222" s="1"/>
  <c r="Q682" i="222" s="1"/>
  <c r="Q435" i="222"/>
  <c r="Q503" i="222"/>
  <c r="Q504" i="222" s="1"/>
  <c r="Q507" i="222" s="1"/>
  <c r="Q85" i="222"/>
  <c r="Q163" i="222"/>
  <c r="Q153" i="222"/>
  <c r="Q154" i="222" s="1"/>
  <c r="Q157" i="222" s="1"/>
  <c r="Q260" i="222"/>
  <c r="Q328" i="222"/>
  <c r="Q329" i="222" s="1"/>
  <c r="Q332" i="222" s="1"/>
  <c r="N448" i="232"/>
  <c r="O427" i="222"/>
  <c r="O597" i="222"/>
  <c r="N425" i="222"/>
  <c r="O484" i="222"/>
  <c r="O486" i="222" s="1"/>
  <c r="O493" i="222" s="1"/>
  <c r="N75" i="222"/>
  <c r="P245" i="222"/>
  <c r="P309" i="222" s="1"/>
  <c r="O777" i="222"/>
  <c r="N250" i="222"/>
  <c r="O602" i="222"/>
  <c r="N88" i="232"/>
  <c r="N268" i="232"/>
  <c r="P595" i="222"/>
  <c r="P659" i="222" s="1"/>
  <c r="P661" i="222" s="1"/>
  <c r="M314" i="222"/>
  <c r="M316" i="222" s="1"/>
  <c r="M336" i="222" s="1"/>
  <c r="M339" i="222" s="1"/>
  <c r="M257" i="222"/>
  <c r="M261" i="222" s="1"/>
  <c r="M253" i="222"/>
  <c r="M254" i="222" s="1"/>
  <c r="M127" i="233"/>
  <c r="O772" i="222"/>
  <c r="P770" i="222"/>
  <c r="P834" i="222" s="1"/>
  <c r="Q769" i="222"/>
  <c r="Q770" i="222" s="1"/>
  <c r="Q834" i="222" s="1"/>
  <c r="Q594" i="222"/>
  <c r="P420" i="222"/>
  <c r="P427" i="222" s="1"/>
  <c r="Q69" i="222"/>
  <c r="Q419" i="222"/>
  <c r="Q244" i="222"/>
  <c r="M333" i="222"/>
  <c r="N10" i="217"/>
  <c r="J490" i="233"/>
  <c r="M112" i="232"/>
  <c r="M113" i="232"/>
  <c r="K51" i="233"/>
  <c r="L49" i="233"/>
  <c r="L50" i="233"/>
  <c r="L48" i="233"/>
  <c r="N733" i="222"/>
  <c r="N734" i="222" s="1"/>
  <c r="N388" i="233" s="1"/>
  <c r="N838" i="222"/>
  <c r="N737" i="222"/>
  <c r="N739" i="222" s="1"/>
  <c r="N387" i="222"/>
  <c r="N389" i="222" s="1"/>
  <c r="N212" i="222"/>
  <c r="N214" i="222" s="1"/>
  <c r="N663" i="222"/>
  <c r="N558" i="222"/>
  <c r="N559" i="222" s="1"/>
  <c r="N299" i="233" s="1"/>
  <c r="N562" i="222"/>
  <c r="N564" i="222" s="1"/>
  <c r="Q813" i="232"/>
  <c r="Q392" i="233"/>
  <c r="O730" i="222"/>
  <c r="O387" i="233" s="1"/>
  <c r="O385" i="233"/>
  <c r="Q824" i="232"/>
  <c r="Q399" i="233"/>
  <c r="N782" i="222"/>
  <c r="N786" i="222" s="1"/>
  <c r="N394" i="233"/>
  <c r="N820" i="222"/>
  <c r="N822" i="222" s="1"/>
  <c r="N401" i="233"/>
  <c r="M816" i="232"/>
  <c r="M395" i="233"/>
  <c r="N818" i="232"/>
  <c r="N397" i="233"/>
  <c r="Q825" i="232"/>
  <c r="Q400" i="233"/>
  <c r="M827" i="232"/>
  <c r="M402" i="233"/>
  <c r="Q814" i="232"/>
  <c r="Q393" i="233"/>
  <c r="Q453" i="232"/>
  <c r="Q214" i="233"/>
  <c r="Q310" i="233"/>
  <c r="N312" i="233"/>
  <c r="Q304" i="233"/>
  <c r="N313" i="222"/>
  <c r="Q311" i="233"/>
  <c r="N488" i="222"/>
  <c r="M456" i="232"/>
  <c r="M217" i="233"/>
  <c r="O555" i="222"/>
  <c r="O298" i="233" s="1"/>
  <c r="O296" i="233"/>
  <c r="Q454" i="232"/>
  <c r="Q215" i="233"/>
  <c r="N383" i="222"/>
  <c r="N384" i="222" s="1"/>
  <c r="N210" i="233" s="1"/>
  <c r="J77" i="233"/>
  <c r="J99" i="233" s="1"/>
  <c r="J100" i="233" s="1"/>
  <c r="J507" i="233" s="1"/>
  <c r="Q303" i="233"/>
  <c r="M313" i="233"/>
  <c r="O380" i="222"/>
  <c r="O209" i="233" s="1"/>
  <c r="O207" i="233"/>
  <c r="N470" i="222"/>
  <c r="N472" i="222" s="1"/>
  <c r="N223" i="233"/>
  <c r="N305" i="233"/>
  <c r="M467" i="232"/>
  <c r="M224" i="233"/>
  <c r="Q465" i="232"/>
  <c r="Q222" i="233"/>
  <c r="M306" i="233"/>
  <c r="Q464" i="232"/>
  <c r="Q221" i="233"/>
  <c r="Q274" i="232"/>
  <c r="Q126" i="233"/>
  <c r="N208" i="222"/>
  <c r="N209" i="222" s="1"/>
  <c r="N121" i="233" s="1"/>
  <c r="N286" i="232"/>
  <c r="N134" i="233"/>
  <c r="J285" i="233"/>
  <c r="J286" i="233" s="1"/>
  <c r="J530" i="233" s="1"/>
  <c r="M287" i="232"/>
  <c r="M135" i="233"/>
  <c r="K407" i="233"/>
  <c r="Q284" i="232"/>
  <c r="Q132" i="233"/>
  <c r="Q285" i="232"/>
  <c r="Q133" i="233"/>
  <c r="Q273" i="232"/>
  <c r="Q125" i="233"/>
  <c r="O205" i="222"/>
  <c r="O120" i="233" s="1"/>
  <c r="O118" i="233"/>
  <c r="K229" i="233"/>
  <c r="K318" i="233"/>
  <c r="K346" i="222"/>
  <c r="K347" i="222" s="1"/>
  <c r="K885" i="222" s="1"/>
  <c r="K889" i="222" s="1"/>
  <c r="K140" i="233"/>
  <c r="L406" i="233"/>
  <c r="L317" i="233"/>
  <c r="L137" i="233"/>
  <c r="L138" i="233"/>
  <c r="J455" i="233"/>
  <c r="J456" i="233" s="1"/>
  <c r="J511" i="233" s="1"/>
  <c r="J463" i="233"/>
  <c r="J464" i="233" s="1"/>
  <c r="J532" i="233" s="1"/>
  <c r="J368" i="233"/>
  <c r="J369" i="233" s="1"/>
  <c r="J519" i="233" s="1"/>
  <c r="J376" i="233"/>
  <c r="J377" i="233" s="1"/>
  <c r="J540" i="233" s="1"/>
  <c r="L226" i="233"/>
  <c r="J457" i="233"/>
  <c r="J458" i="233" s="1"/>
  <c r="J520" i="233" s="1"/>
  <c r="J465" i="233"/>
  <c r="J466" i="233" s="1"/>
  <c r="J541" i="233" s="1"/>
  <c r="L227" i="233"/>
  <c r="J366" i="233"/>
  <c r="J367" i="233" s="1"/>
  <c r="J510" i="233" s="1"/>
  <c r="J374" i="233"/>
  <c r="J375" i="233" s="1"/>
  <c r="J531" i="233" s="1"/>
  <c r="L315" i="233"/>
  <c r="J287" i="233"/>
  <c r="J288" i="233" s="1"/>
  <c r="J539" i="233" s="1"/>
  <c r="J279" i="233"/>
  <c r="J280" i="233" s="1"/>
  <c r="J518" i="233" s="1"/>
  <c r="L316" i="233"/>
  <c r="L404" i="233"/>
  <c r="J198" i="233"/>
  <c r="J199" i="233" s="1"/>
  <c r="J538" i="233" s="1"/>
  <c r="J190" i="233"/>
  <c r="J191" i="233" s="1"/>
  <c r="J517" i="233" s="1"/>
  <c r="L405" i="233"/>
  <c r="J196" i="233"/>
  <c r="J197" i="233" s="1"/>
  <c r="J529" i="233" s="1"/>
  <c r="J188" i="233"/>
  <c r="J189" i="233" s="1"/>
  <c r="J508" i="233" s="1"/>
  <c r="L139" i="233"/>
  <c r="L228" i="233"/>
  <c r="J109" i="233"/>
  <c r="J110" i="233" s="1"/>
  <c r="J537" i="233" s="1"/>
  <c r="J101" i="233"/>
  <c r="J102" i="233" s="1"/>
  <c r="J516" i="233" s="1"/>
  <c r="J82" i="233"/>
  <c r="J83" i="233"/>
  <c r="J81" i="233"/>
  <c r="K527" i="222"/>
  <c r="K528" i="222" s="1"/>
  <c r="K896" i="222" s="1"/>
  <c r="N607" i="222"/>
  <c r="N611" i="222" s="1"/>
  <c r="L696" i="222"/>
  <c r="L697" i="222" s="1"/>
  <c r="L887" i="222" s="1"/>
  <c r="L686" i="222"/>
  <c r="L689" i="222" s="1"/>
  <c r="N778" i="222"/>
  <c r="N779" i="222" s="1"/>
  <c r="L511" i="222"/>
  <c r="L514" i="222" s="1"/>
  <c r="M666" i="222"/>
  <c r="M686" i="222" s="1"/>
  <c r="M689" i="222" s="1"/>
  <c r="L319" i="222"/>
  <c r="L320" i="222" s="1"/>
  <c r="L352" i="222" s="1"/>
  <c r="L353" i="222" s="1"/>
  <c r="L895" i="222" s="1"/>
  <c r="L861" i="222"/>
  <c r="L864" i="222" s="1"/>
  <c r="K877" i="222"/>
  <c r="K878" i="222" s="1"/>
  <c r="K898" i="222" s="1"/>
  <c r="N664" i="222"/>
  <c r="N603" i="222"/>
  <c r="N604" i="222" s="1"/>
  <c r="N816" i="222"/>
  <c r="N817" i="222" s="1"/>
  <c r="N665" i="222"/>
  <c r="N315" i="222"/>
  <c r="N295" i="222"/>
  <c r="N297" i="222" s="1"/>
  <c r="N645" i="222"/>
  <c r="N647" i="222" s="1"/>
  <c r="M491" i="222"/>
  <c r="M511" i="222" s="1"/>
  <c r="M514" i="222" s="1"/>
  <c r="N641" i="222"/>
  <c r="N642" i="222" s="1"/>
  <c r="M841" i="222"/>
  <c r="M844" i="222" s="1"/>
  <c r="M845" i="222" s="1"/>
  <c r="N839" i="222"/>
  <c r="N815" i="232"/>
  <c r="N828" i="222"/>
  <c r="N840" i="222"/>
  <c r="N826" i="232"/>
  <c r="O813" i="222"/>
  <c r="O819" i="232"/>
  <c r="O638" i="222"/>
  <c r="N653" i="222"/>
  <c r="N655" i="222"/>
  <c r="N291" i="222"/>
  <c r="N292" i="222" s="1"/>
  <c r="N490" i="222"/>
  <c r="N466" i="232"/>
  <c r="N480" i="222"/>
  <c r="N98" i="232"/>
  <c r="N458" i="232"/>
  <c r="N466" i="222"/>
  <c r="N467" i="222" s="1"/>
  <c r="O463" i="222"/>
  <c r="O459" i="232"/>
  <c r="O425" i="222"/>
  <c r="O448" i="232"/>
  <c r="N478" i="222"/>
  <c r="N305" i="222"/>
  <c r="N278" i="232"/>
  <c r="N303" i="222"/>
  <c r="O288" i="222"/>
  <c r="O279" i="232"/>
  <c r="O250" i="222"/>
  <c r="O268" i="232"/>
  <c r="N128" i="222"/>
  <c r="N130" i="222"/>
  <c r="N830" i="222"/>
  <c r="N41" i="233"/>
  <c r="N28" i="233"/>
  <c r="M32" i="233"/>
  <c r="N37" i="222"/>
  <c r="N39" i="222" s="1"/>
  <c r="N31" i="233"/>
  <c r="N138" i="222"/>
  <c r="N33" i="222"/>
  <c r="N34" i="222" s="1"/>
  <c r="L871" i="222"/>
  <c r="L872" i="222" s="1"/>
  <c r="L888" i="222" s="1"/>
  <c r="N10" i="233"/>
  <c r="N10" i="232"/>
  <c r="M46" i="233"/>
  <c r="M39" i="233"/>
  <c r="Q44" i="233"/>
  <c r="N45" i="233"/>
  <c r="Q43" i="233"/>
  <c r="Q37" i="233"/>
  <c r="O2" i="233"/>
  <c r="Q36" i="233"/>
  <c r="P32" i="222"/>
  <c r="O42" i="233"/>
  <c r="Q30" i="233"/>
  <c r="O29" i="233"/>
  <c r="M3" i="232"/>
  <c r="M3" i="233"/>
  <c r="O35" i="233"/>
  <c r="N44" i="216"/>
  <c r="O45" i="216" s="1"/>
  <c r="P28" i="222"/>
  <c r="P485" i="222"/>
  <c r="P460" i="222"/>
  <c r="P465" i="222"/>
  <c r="P290" i="222"/>
  <c r="P310" i="222"/>
  <c r="P285" i="222"/>
  <c r="P308" i="222"/>
  <c r="P207" i="222"/>
  <c r="P203" i="222"/>
  <c r="N331" i="222"/>
  <c r="N318" i="222"/>
  <c r="N843" i="222"/>
  <c r="N856" i="222"/>
  <c r="L521" i="222"/>
  <c r="L522" i="222" s="1"/>
  <c r="L886" i="222" s="1"/>
  <c r="L527" i="222"/>
  <c r="L528" i="222" s="1"/>
  <c r="L896" i="222" s="1"/>
  <c r="N493" i="222"/>
  <c r="N506" i="222"/>
  <c r="N508" i="222" s="1"/>
  <c r="O668" i="222"/>
  <c r="O681" i="222"/>
  <c r="O683" i="222" s="1"/>
  <c r="P378" i="222"/>
  <c r="P483" i="222"/>
  <c r="P382" i="222"/>
  <c r="P810" i="222"/>
  <c r="P815" i="222"/>
  <c r="P732" i="222"/>
  <c r="P728" i="222"/>
  <c r="P640" i="222"/>
  <c r="P635" i="222"/>
  <c r="P557" i="222"/>
  <c r="P553" i="222"/>
  <c r="P77" i="222"/>
  <c r="P134" i="222"/>
  <c r="P72" i="222"/>
  <c r="N156" i="222"/>
  <c r="N158" i="222" s="1"/>
  <c r="N143" i="222"/>
  <c r="L144" i="222"/>
  <c r="L145" i="222" s="1"/>
  <c r="L161" i="222"/>
  <c r="L164" i="222" s="1"/>
  <c r="P135" i="222"/>
  <c r="P110" i="222"/>
  <c r="P115" i="222"/>
  <c r="N120" i="222"/>
  <c r="N122" i="222" s="1"/>
  <c r="N140" i="222"/>
  <c r="N116" i="222"/>
  <c r="N117" i="222" s="1"/>
  <c r="J899" i="222"/>
  <c r="J884" i="222"/>
  <c r="J889" i="222" s="1"/>
  <c r="N121" i="217"/>
  <c r="N123" i="217" s="1"/>
  <c r="N237" i="217"/>
  <c r="N239" i="217" s="1"/>
  <c r="M121" i="217"/>
  <c r="M123" i="217" s="1"/>
  <c r="M237" i="217"/>
  <c r="M239" i="217" s="1"/>
  <c r="O2" i="232"/>
  <c r="O99" i="232"/>
  <c r="N106" i="232"/>
  <c r="Q105" i="232"/>
  <c r="O88" i="232"/>
  <c r="M96" i="232"/>
  <c r="Q94" i="232"/>
  <c r="Q104" i="232"/>
  <c r="Q93" i="232"/>
  <c r="M107" i="232"/>
  <c r="M141" i="222"/>
  <c r="O75" i="222"/>
  <c r="O113" i="222"/>
  <c r="O30" i="222"/>
  <c r="M3" i="213"/>
  <c r="O136" i="222"/>
  <c r="O836" i="222"/>
  <c r="O856" i="222" s="1"/>
  <c r="M3" i="223"/>
  <c r="M3" i="216"/>
  <c r="M3" i="217"/>
  <c r="Q808" i="222"/>
  <c r="Q835" i="222" s="1"/>
  <c r="Q726" i="222"/>
  <c r="Q833" i="222" s="1"/>
  <c r="M3" i="222"/>
  <c r="Q458" i="222"/>
  <c r="Q633" i="222"/>
  <c r="Q660" i="222" s="1"/>
  <c r="Q376" i="222"/>
  <c r="Q551" i="222"/>
  <c r="Q658" i="222" s="1"/>
  <c r="Q26" i="222"/>
  <c r="Q133" i="222" s="1"/>
  <c r="O311" i="222"/>
  <c r="Q201" i="222"/>
  <c r="Q283" i="222"/>
  <c r="Q108" i="222"/>
  <c r="N56" i="216"/>
  <c r="N58" i="216" s="1"/>
  <c r="O2" i="223"/>
  <c r="O2" i="222"/>
  <c r="O2" i="213"/>
  <c r="O48" i="216"/>
  <c r="O49" i="216" s="1"/>
  <c r="P21" i="216"/>
  <c r="O84" i="216"/>
  <c r="O38" i="216"/>
  <c r="O39" i="216" s="1"/>
  <c r="O32" i="216"/>
  <c r="O2" i="217"/>
  <c r="O24" i="216"/>
  <c r="O26" i="216" s="1"/>
  <c r="O2" i="216"/>
  <c r="H20" i="216"/>
  <c r="H85" i="216"/>
  <c r="O646" i="232" l="1"/>
  <c r="N636" i="232"/>
  <c r="N652" i="232"/>
  <c r="P639" i="232"/>
  <c r="N653" i="232"/>
  <c r="N647" i="232"/>
  <c r="O628" i="232"/>
  <c r="N627" i="232"/>
  <c r="O53" i="232"/>
  <c r="N237" i="232"/>
  <c r="M237" i="232"/>
  <c r="M57" i="232"/>
  <c r="M417" i="232"/>
  <c r="M777" i="232"/>
  <c r="M597" i="232"/>
  <c r="N57" i="232"/>
  <c r="N417" i="232"/>
  <c r="N777" i="232"/>
  <c r="N597" i="232"/>
  <c r="L33" i="232"/>
  <c r="L574" i="232"/>
  <c r="L214" i="232"/>
  <c r="L754" i="232"/>
  <c r="L394" i="232"/>
  <c r="P309" i="233"/>
  <c r="N833" i="232"/>
  <c r="N139" i="222"/>
  <c r="N141" i="222" s="1"/>
  <c r="P220" i="233"/>
  <c r="N832" i="232"/>
  <c r="N123" i="233"/>
  <c r="N293" i="232"/>
  <c r="N216" i="233"/>
  <c r="N390" i="233"/>
  <c r="O302" i="233"/>
  <c r="N301" i="233"/>
  <c r="P398" i="233"/>
  <c r="N473" i="232"/>
  <c r="O391" i="233"/>
  <c r="N212" i="233"/>
  <c r="P131" i="233"/>
  <c r="N253" i="222"/>
  <c r="N254" i="222" s="1"/>
  <c r="N129" i="222"/>
  <c r="N131" i="222" s="1"/>
  <c r="M292" i="232"/>
  <c r="M241" i="217"/>
  <c r="N34" i="233"/>
  <c r="N87" i="232"/>
  <c r="N829" i="222"/>
  <c r="N831" i="222" s="1"/>
  <c r="N654" i="222"/>
  <c r="N656" i="222" s="1"/>
  <c r="N267" i="232"/>
  <c r="N304" i="222"/>
  <c r="N306" i="222" s="1"/>
  <c r="N807" i="232"/>
  <c r="N447" i="232"/>
  <c r="N479" i="222"/>
  <c r="N481" i="222" s="1"/>
  <c r="O230" i="222"/>
  <c r="O232" i="222" s="1"/>
  <c r="O405" i="222"/>
  <c r="O407" i="222" s="1"/>
  <c r="O55" i="222"/>
  <c r="O57" i="222" s="1"/>
  <c r="O755" i="222"/>
  <c r="O757" i="222" s="1"/>
  <c r="O580" i="222"/>
  <c r="O582" i="222" s="1"/>
  <c r="N82" i="222"/>
  <c r="N86" i="222" s="1"/>
  <c r="N95" i="232"/>
  <c r="N38" i="233"/>
  <c r="N78" i="222"/>
  <c r="N79" i="222" s="1"/>
  <c r="N858" i="222"/>
  <c r="P247" i="222"/>
  <c r="N428" i="222"/>
  <c r="N429" i="222" s="1"/>
  <c r="O600" i="222"/>
  <c r="N314" i="222"/>
  <c r="N316" i="222" s="1"/>
  <c r="N319" i="222" s="1"/>
  <c r="N320" i="222" s="1"/>
  <c r="N432" i="222"/>
  <c r="N436" i="222" s="1"/>
  <c r="N489" i="222"/>
  <c r="N491" i="222" s="1"/>
  <c r="N511" i="222" s="1"/>
  <c r="N514" i="222" s="1"/>
  <c r="N455" i="232"/>
  <c r="N127" i="233"/>
  <c r="P252" i="222"/>
  <c r="N257" i="222"/>
  <c r="N261" i="222" s="1"/>
  <c r="N275" i="232"/>
  <c r="P597" i="222"/>
  <c r="P602" i="222"/>
  <c r="Q70" i="222"/>
  <c r="Q134" i="222" s="1"/>
  <c r="O808" i="232"/>
  <c r="O775" i="222"/>
  <c r="P777" i="222"/>
  <c r="P772" i="222"/>
  <c r="M128" i="233"/>
  <c r="M138" i="233" s="1"/>
  <c r="M276" i="232"/>
  <c r="Q595" i="222"/>
  <c r="Q659" i="222" s="1"/>
  <c r="P484" i="222"/>
  <c r="P486" i="222" s="1"/>
  <c r="P422" i="222"/>
  <c r="Q420" i="222"/>
  <c r="Q427" i="222" s="1"/>
  <c r="Q245" i="222"/>
  <c r="Q309" i="222" s="1"/>
  <c r="N333" i="222"/>
  <c r="O51" i="216"/>
  <c r="O53" i="216" s="1"/>
  <c r="L346" i="222"/>
  <c r="L347" i="222" s="1"/>
  <c r="L885" i="222" s="1"/>
  <c r="J107" i="233"/>
  <c r="J108" i="233" s="1"/>
  <c r="J528" i="233" s="1"/>
  <c r="J533" i="233" s="1"/>
  <c r="N113" i="232"/>
  <c r="O737" i="222"/>
  <c r="O739" i="222" s="1"/>
  <c r="M669" i="222"/>
  <c r="M670" i="222" s="1"/>
  <c r="M702" i="222" s="1"/>
  <c r="L51" i="233"/>
  <c r="M50" i="233"/>
  <c r="J542" i="233"/>
  <c r="M48" i="233"/>
  <c r="M49" i="233"/>
  <c r="O562" i="222"/>
  <c r="O564" i="222" s="1"/>
  <c r="O663" i="222"/>
  <c r="J521" i="233"/>
  <c r="O733" i="222"/>
  <c r="O734" i="222" s="1"/>
  <c r="O388" i="233" s="1"/>
  <c r="J512" i="233"/>
  <c r="O387" i="222"/>
  <c r="O389" i="222" s="1"/>
  <c r="O383" i="222"/>
  <c r="O384" i="222" s="1"/>
  <c r="O210" i="233" s="1"/>
  <c r="O558" i="222"/>
  <c r="O559" i="222" s="1"/>
  <c r="O299" i="233" s="1"/>
  <c r="O488" i="222"/>
  <c r="O838" i="222"/>
  <c r="N827" i="232"/>
  <c r="N402" i="233"/>
  <c r="O208" i="222"/>
  <c r="O209" i="222" s="1"/>
  <c r="O121" i="233" s="1"/>
  <c r="P730" i="222"/>
  <c r="P387" i="233" s="1"/>
  <c r="P385" i="233"/>
  <c r="O313" i="222"/>
  <c r="O820" i="222"/>
  <c r="O822" i="222" s="1"/>
  <c r="O401" i="233"/>
  <c r="N816" i="232"/>
  <c r="N395" i="233"/>
  <c r="N467" i="232"/>
  <c r="N224" i="233"/>
  <c r="P555" i="222"/>
  <c r="P298" i="233" s="1"/>
  <c r="P296" i="233"/>
  <c r="P380" i="222"/>
  <c r="P209" i="233" s="1"/>
  <c r="P207" i="233"/>
  <c r="O455" i="232"/>
  <c r="O216" i="233"/>
  <c r="N313" i="233"/>
  <c r="O466" i="232"/>
  <c r="O223" i="233"/>
  <c r="O312" i="233"/>
  <c r="N306" i="233"/>
  <c r="P205" i="222"/>
  <c r="P120" i="233" s="1"/>
  <c r="P118" i="233"/>
  <c r="O286" i="232"/>
  <c r="O134" i="233"/>
  <c r="O212" i="222"/>
  <c r="O214" i="222" s="1"/>
  <c r="N287" i="232"/>
  <c r="N135" i="233"/>
  <c r="O275" i="232"/>
  <c r="O127" i="233"/>
  <c r="L407" i="233"/>
  <c r="M137" i="233"/>
  <c r="M405" i="233"/>
  <c r="L229" i="233"/>
  <c r="M227" i="233"/>
  <c r="M315" i="233"/>
  <c r="L140" i="233"/>
  <c r="M226" i="233"/>
  <c r="M139" i="233"/>
  <c r="M404" i="233"/>
  <c r="M317" i="233"/>
  <c r="M228" i="233"/>
  <c r="L318" i="233"/>
  <c r="M406" i="233"/>
  <c r="M316" i="233"/>
  <c r="J84" i="233"/>
  <c r="K92" i="233" s="1"/>
  <c r="K899" i="222"/>
  <c r="M319" i="222"/>
  <c r="M320" i="222" s="1"/>
  <c r="M346" i="222" s="1"/>
  <c r="M347" i="222" s="1"/>
  <c r="M885" i="222" s="1"/>
  <c r="N841" i="222"/>
  <c r="N861" i="222" s="1"/>
  <c r="N864" i="222" s="1"/>
  <c r="O291" i="222"/>
  <c r="O292" i="222" s="1"/>
  <c r="N666" i="222"/>
  <c r="N686" i="222" s="1"/>
  <c r="N689" i="222" s="1"/>
  <c r="O315" i="222"/>
  <c r="O665" i="222"/>
  <c r="M494" i="222"/>
  <c r="M495" i="222" s="1"/>
  <c r="M521" i="222" s="1"/>
  <c r="M522" i="222" s="1"/>
  <c r="M886" i="222" s="1"/>
  <c r="O428" i="222"/>
  <c r="O429" i="222" s="1"/>
  <c r="M861" i="222"/>
  <c r="M864" i="222" s="1"/>
  <c r="O257" i="222"/>
  <c r="O261" i="222" s="1"/>
  <c r="O432" i="222"/>
  <c r="O436" i="222" s="1"/>
  <c r="O314" i="222"/>
  <c r="O816" i="222"/>
  <c r="O817" i="222" s="1"/>
  <c r="O645" i="222"/>
  <c r="O647" i="222" s="1"/>
  <c r="O641" i="222"/>
  <c r="O642" i="222" s="1"/>
  <c r="O470" i="222"/>
  <c r="O472" i="222" s="1"/>
  <c r="P813" i="222"/>
  <c r="P819" i="232"/>
  <c r="O466" i="222"/>
  <c r="O467" i="222" s="1"/>
  <c r="O840" i="222"/>
  <c r="O826" i="232"/>
  <c r="P638" i="222"/>
  <c r="O490" i="222"/>
  <c r="O295" i="222"/>
  <c r="O297" i="222" s="1"/>
  <c r="O489" i="222"/>
  <c r="O253" i="222"/>
  <c r="O254" i="222" s="1"/>
  <c r="P463" i="222"/>
  <c r="P459" i="232"/>
  <c r="P288" i="222"/>
  <c r="P279" i="232"/>
  <c r="O233" i="232"/>
  <c r="O413" i="232"/>
  <c r="O593" i="232"/>
  <c r="O773" i="232"/>
  <c r="P30" i="222"/>
  <c r="O225" i="222"/>
  <c r="O226" i="222" s="1"/>
  <c r="O539" i="222"/>
  <c r="O540" i="222" s="1"/>
  <c r="O544" i="222" s="1"/>
  <c r="O750" i="222"/>
  <c r="O751" i="222" s="1"/>
  <c r="O445" i="222"/>
  <c r="O446" i="222" s="1"/>
  <c r="O450" i="222" s="1"/>
  <c r="O189" i="222"/>
  <c r="O190" i="222" s="1"/>
  <c r="O194" i="222" s="1"/>
  <c r="O50" i="222"/>
  <c r="O51" i="222" s="1"/>
  <c r="O400" i="222"/>
  <c r="O401" i="222" s="1"/>
  <c r="O714" i="222"/>
  <c r="O715" i="222" s="1"/>
  <c r="O719" i="222" s="1"/>
  <c r="O795" i="222"/>
  <c r="O796" i="222" s="1"/>
  <c r="O800" i="222" s="1"/>
  <c r="O270" i="222"/>
  <c r="O271" i="222" s="1"/>
  <c r="O275" i="222" s="1"/>
  <c r="O364" i="222"/>
  <c r="O365" i="222" s="1"/>
  <c r="O369" i="222" s="1"/>
  <c r="O620" i="222"/>
  <c r="O621" i="222" s="1"/>
  <c r="O625" i="222" s="1"/>
  <c r="O14" i="222"/>
  <c r="O15" i="222" s="1"/>
  <c r="O19" i="222" s="1"/>
  <c r="O95" i="222"/>
  <c r="O96" i="222" s="1"/>
  <c r="O100" i="222" s="1"/>
  <c r="O575" i="222"/>
  <c r="O576" i="222" s="1"/>
  <c r="N32" i="233"/>
  <c r="O104" i="217"/>
  <c r="O105" i="217" s="1"/>
  <c r="O112" i="217" s="1"/>
  <c r="O232" i="217"/>
  <c r="O109" i="217"/>
  <c r="O110" i="217" s="1"/>
  <c r="O113" i="217" s="1"/>
  <c r="O223" i="217"/>
  <c r="O224" i="217" s="1"/>
  <c r="O227" i="217" s="1"/>
  <c r="O118" i="217"/>
  <c r="O218" i="217"/>
  <c r="O219" i="217" s="1"/>
  <c r="O226" i="217" s="1"/>
  <c r="O38" i="233"/>
  <c r="O11" i="233"/>
  <c r="O11" i="232"/>
  <c r="O45" i="233"/>
  <c r="N3" i="232"/>
  <c r="N3" i="233"/>
  <c r="P35" i="233"/>
  <c r="N46" i="233"/>
  <c r="P42" i="233"/>
  <c r="P29" i="233"/>
  <c r="O138" i="222"/>
  <c r="O31" i="233"/>
  <c r="O506" i="222"/>
  <c r="O508" i="222" s="1"/>
  <c r="Q485" i="222"/>
  <c r="Q460" i="222"/>
  <c r="Q465" i="222"/>
  <c r="M877" i="222"/>
  <c r="M871" i="222"/>
  <c r="M872" i="222" s="1"/>
  <c r="M888" i="222" s="1"/>
  <c r="Q308" i="222"/>
  <c r="Q207" i="222"/>
  <c r="Q203" i="222"/>
  <c r="O318" i="222"/>
  <c r="O331" i="222"/>
  <c r="P668" i="222"/>
  <c r="P681" i="222"/>
  <c r="P683" i="222" s="1"/>
  <c r="Q382" i="222"/>
  <c r="Q378" i="222"/>
  <c r="Q483" i="222"/>
  <c r="Q310" i="222"/>
  <c r="Q285" i="222"/>
  <c r="Q290" i="222"/>
  <c r="O858" i="222"/>
  <c r="O843" i="222"/>
  <c r="Q815" i="222"/>
  <c r="Q810" i="222"/>
  <c r="Q772" i="222"/>
  <c r="Q777" i="222"/>
  <c r="Q732" i="222"/>
  <c r="Q728" i="222"/>
  <c r="P836" i="222"/>
  <c r="P856" i="222" s="1"/>
  <c r="Q635" i="222"/>
  <c r="Q640" i="222"/>
  <c r="Q557" i="222"/>
  <c r="Q553" i="222"/>
  <c r="O78" i="222"/>
  <c r="O79" i="222" s="1"/>
  <c r="O139" i="222"/>
  <c r="O82" i="222"/>
  <c r="O86" i="222" s="1"/>
  <c r="L171" i="222"/>
  <c r="L172" i="222" s="1"/>
  <c r="L177" i="222"/>
  <c r="L178" i="222" s="1"/>
  <c r="L894" i="222" s="1"/>
  <c r="O143" i="222"/>
  <c r="O156" i="222"/>
  <c r="O158" i="222" s="1"/>
  <c r="Q135" i="222"/>
  <c r="Q110" i="222"/>
  <c r="Q115" i="222"/>
  <c r="M144" i="222"/>
  <c r="M145" i="222" s="1"/>
  <c r="M161" i="222"/>
  <c r="M164" i="222" s="1"/>
  <c r="O116" i="222"/>
  <c r="O117" i="222" s="1"/>
  <c r="O120" i="222"/>
  <c r="O122" i="222" s="1"/>
  <c r="O140" i="222"/>
  <c r="Q32" i="222"/>
  <c r="Q28" i="222"/>
  <c r="O33" i="222"/>
  <c r="O34" i="222" s="1"/>
  <c r="O37" i="222"/>
  <c r="O39" i="222" s="1"/>
  <c r="M125" i="217"/>
  <c r="N125" i="217"/>
  <c r="N241" i="217"/>
  <c r="N107" i="232"/>
  <c r="P99" i="232"/>
  <c r="O95" i="232"/>
  <c r="O106" i="232"/>
  <c r="P88" i="232"/>
  <c r="P75" i="222"/>
  <c r="P113" i="222"/>
  <c r="N3" i="223"/>
  <c r="P311" i="222"/>
  <c r="P136" i="222"/>
  <c r="N3" i="217"/>
  <c r="N3" i="213"/>
  <c r="N3" i="216"/>
  <c r="N3" i="222"/>
  <c r="P25" i="216"/>
  <c r="P22" i="216"/>
  <c r="O63" i="216"/>
  <c r="P64" i="216" s="1"/>
  <c r="P66" i="216" s="1"/>
  <c r="P67" i="216" s="1"/>
  <c r="O52" i="216"/>
  <c r="O33" i="216"/>
  <c r="O34" i="216"/>
  <c r="P646" i="232" l="1"/>
  <c r="P628" i="232"/>
  <c r="O635" i="232"/>
  <c r="Q639" i="232"/>
  <c r="O638" i="232"/>
  <c r="O653" i="232"/>
  <c r="O647" i="232"/>
  <c r="N763" i="232"/>
  <c r="M763" i="232"/>
  <c r="M764" i="232" s="1"/>
  <c r="M765" i="232" s="1"/>
  <c r="N276" i="232"/>
  <c r="O761" i="232"/>
  <c r="O752" i="232"/>
  <c r="M403" i="232"/>
  <c r="M404" i="232" s="1"/>
  <c r="M583" i="232"/>
  <c r="M584" i="232" s="1"/>
  <c r="O581" i="232"/>
  <c r="O572" i="232"/>
  <c r="N403" i="232"/>
  <c r="N583" i="232"/>
  <c r="O401" i="232"/>
  <c r="O392" i="232"/>
  <c r="M42" i="232"/>
  <c r="M223" i="232"/>
  <c r="M224" i="232" s="1"/>
  <c r="O40" i="232"/>
  <c r="O221" i="232"/>
  <c r="O212" i="232"/>
  <c r="N42" i="232"/>
  <c r="N223" i="232"/>
  <c r="O56" i="216"/>
  <c r="O31" i="232"/>
  <c r="N128" i="233"/>
  <c r="N138" i="233" s="1"/>
  <c r="O292" i="232"/>
  <c r="O473" i="232"/>
  <c r="O293" i="232"/>
  <c r="O394" i="233"/>
  <c r="P124" i="233"/>
  <c r="Q220" i="233"/>
  <c r="O117" i="233"/>
  <c r="P213" i="233"/>
  <c r="Q131" i="233"/>
  <c r="O308" i="233"/>
  <c r="O219" i="233"/>
  <c r="N112" i="232"/>
  <c r="O206" i="233"/>
  <c r="O472" i="232"/>
  <c r="Q391" i="233"/>
  <c r="O130" i="233"/>
  <c r="O295" i="233"/>
  <c r="P302" i="233"/>
  <c r="Q398" i="233"/>
  <c r="O607" i="222"/>
  <c r="O611" i="222" s="1"/>
  <c r="O384" i="233"/>
  <c r="O833" i="232"/>
  <c r="P391" i="233"/>
  <c r="N292" i="232"/>
  <c r="Q309" i="233"/>
  <c r="N472" i="232"/>
  <c r="N127" i="217"/>
  <c r="M127" i="217"/>
  <c r="O58" i="222"/>
  <c r="O408" i="222"/>
  <c r="O583" i="222"/>
  <c r="O758" i="222"/>
  <c r="O233" i="222"/>
  <c r="N96" i="232"/>
  <c r="N39" i="233"/>
  <c r="N49" i="233" s="1"/>
  <c r="P250" i="222"/>
  <c r="P268" i="232"/>
  <c r="N456" i="232"/>
  <c r="O664" i="222"/>
  <c r="O666" i="222" s="1"/>
  <c r="O669" i="222" s="1"/>
  <c r="O670" i="222" s="1"/>
  <c r="O702" i="222" s="1"/>
  <c r="N217" i="233"/>
  <c r="N227" i="233" s="1"/>
  <c r="O305" i="233"/>
  <c r="O603" i="222"/>
  <c r="O604" i="222" s="1"/>
  <c r="Q77" i="222"/>
  <c r="Q72" i="222"/>
  <c r="O782" i="222"/>
  <c r="O786" i="222" s="1"/>
  <c r="Q602" i="222"/>
  <c r="P600" i="222"/>
  <c r="Q597" i="222"/>
  <c r="O839" i="222"/>
  <c r="O841" i="222" s="1"/>
  <c r="O844" i="222" s="1"/>
  <c r="O845" i="222" s="1"/>
  <c r="O815" i="232"/>
  <c r="O778" i="222"/>
  <c r="O779" i="222" s="1"/>
  <c r="P808" i="232"/>
  <c r="P775" i="222"/>
  <c r="Q422" i="222"/>
  <c r="Q484" i="222"/>
  <c r="Q486" i="222" s="1"/>
  <c r="Q506" i="222" s="1"/>
  <c r="P425" i="222"/>
  <c r="P448" i="232"/>
  <c r="Q252" i="222"/>
  <c r="Q247" i="222"/>
  <c r="O333" i="222"/>
  <c r="O57" i="216"/>
  <c r="O12" i="232"/>
  <c r="O12" i="233"/>
  <c r="O11" i="217"/>
  <c r="O10" i="217"/>
  <c r="O112" i="232"/>
  <c r="O113" i="232"/>
  <c r="P488" i="222"/>
  <c r="M696" i="222"/>
  <c r="M697" i="222" s="1"/>
  <c r="M887" i="222" s="1"/>
  <c r="M51" i="233"/>
  <c r="P838" i="222"/>
  <c r="N48" i="233"/>
  <c r="N50" i="233"/>
  <c r="P562" i="222"/>
  <c r="P564" i="222" s="1"/>
  <c r="P663" i="222"/>
  <c r="P558" i="222"/>
  <c r="P559" i="222" s="1"/>
  <c r="P299" i="233" s="1"/>
  <c r="O818" i="232"/>
  <c r="O397" i="233"/>
  <c r="P820" i="222"/>
  <c r="P822" i="222" s="1"/>
  <c r="P401" i="233"/>
  <c r="P733" i="222"/>
  <c r="P734" i="222" s="1"/>
  <c r="P388" i="233" s="1"/>
  <c r="P737" i="222"/>
  <c r="P739" i="222" s="1"/>
  <c r="Q730" i="222"/>
  <c r="Q387" i="233" s="1"/>
  <c r="Q385" i="233"/>
  <c r="O827" i="232"/>
  <c r="O402" i="233"/>
  <c r="P387" i="222"/>
  <c r="P389" i="222" s="1"/>
  <c r="P212" i="222"/>
  <c r="P214" i="222" s="1"/>
  <c r="O456" i="232"/>
  <c r="O217" i="233"/>
  <c r="Q555" i="222"/>
  <c r="Q298" i="233" s="1"/>
  <c r="Q296" i="233"/>
  <c r="P383" i="222"/>
  <c r="P384" i="222" s="1"/>
  <c r="P210" i="233" s="1"/>
  <c r="Q380" i="222"/>
  <c r="Q209" i="233" s="1"/>
  <c r="Q207" i="233"/>
  <c r="O467" i="232"/>
  <c r="O224" i="233"/>
  <c r="O313" i="233"/>
  <c r="P466" i="222"/>
  <c r="P467" i="222" s="1"/>
  <c r="P223" i="233"/>
  <c r="P312" i="233"/>
  <c r="P208" i="222"/>
  <c r="P209" i="222" s="1"/>
  <c r="P121" i="233" s="1"/>
  <c r="O287" i="232"/>
  <c r="O135" i="233"/>
  <c r="P313" i="222"/>
  <c r="O276" i="232"/>
  <c r="O128" i="233"/>
  <c r="Q205" i="222"/>
  <c r="Q120" i="233" s="1"/>
  <c r="Q118" i="233"/>
  <c r="P286" i="232"/>
  <c r="P134" i="233"/>
  <c r="M407" i="233"/>
  <c r="M229" i="233"/>
  <c r="N139" i="233"/>
  <c r="N228" i="233"/>
  <c r="M318" i="233"/>
  <c r="N226" i="233"/>
  <c r="N317" i="233"/>
  <c r="N137" i="233"/>
  <c r="N406" i="233"/>
  <c r="N315" i="233"/>
  <c r="N316" i="233"/>
  <c r="N404" i="233"/>
  <c r="M140" i="233"/>
  <c r="N405" i="233"/>
  <c r="N844" i="222"/>
  <c r="N845" i="222" s="1"/>
  <c r="N871" i="222" s="1"/>
  <c r="N872" i="222" s="1"/>
  <c r="N888" i="222" s="1"/>
  <c r="N494" i="222"/>
  <c r="N495" i="222" s="1"/>
  <c r="N521" i="222" s="1"/>
  <c r="N522" i="222" s="1"/>
  <c r="N886" i="222" s="1"/>
  <c r="M352" i="222"/>
  <c r="N336" i="222"/>
  <c r="N339" i="222" s="1"/>
  <c r="M527" i="222"/>
  <c r="P641" i="222"/>
  <c r="P642" i="222" s="1"/>
  <c r="N669" i="222"/>
  <c r="N670" i="222" s="1"/>
  <c r="N696" i="222" s="1"/>
  <c r="N697" i="222" s="1"/>
  <c r="N887" i="222" s="1"/>
  <c r="O316" i="222"/>
  <c r="O319" i="222" s="1"/>
  <c r="O320" i="222" s="1"/>
  <c r="P816" i="222"/>
  <c r="P817" i="222" s="1"/>
  <c r="P470" i="222"/>
  <c r="P472" i="222" s="1"/>
  <c r="O491" i="222"/>
  <c r="O511" i="222" s="1"/>
  <c r="O514" i="222" s="1"/>
  <c r="P315" i="222"/>
  <c r="P645" i="222"/>
  <c r="P647" i="222" s="1"/>
  <c r="Q638" i="222"/>
  <c r="Q775" i="222"/>
  <c r="Q808" i="232"/>
  <c r="O828" i="222"/>
  <c r="Q813" i="222"/>
  <c r="Q819" i="232"/>
  <c r="P840" i="222"/>
  <c r="P826" i="232"/>
  <c r="P665" i="222"/>
  <c r="O655" i="222"/>
  <c r="O653" i="222"/>
  <c r="Q463" i="222"/>
  <c r="Q459" i="232"/>
  <c r="P490" i="222"/>
  <c r="P466" i="232"/>
  <c r="P295" i="222"/>
  <c r="P297" i="222" s="1"/>
  <c r="P291" i="222"/>
  <c r="P292" i="222" s="1"/>
  <c r="O478" i="222"/>
  <c r="O480" i="222"/>
  <c r="O98" i="232"/>
  <c r="O458" i="232"/>
  <c r="O303" i="222"/>
  <c r="O305" i="222"/>
  <c r="O278" i="232"/>
  <c r="Q288" i="222"/>
  <c r="Q279" i="232"/>
  <c r="P31" i="233"/>
  <c r="P138" i="222"/>
  <c r="P37" i="222"/>
  <c r="P39" i="222" s="1"/>
  <c r="P33" i="222"/>
  <c r="P34" i="222" s="1"/>
  <c r="O228" i="217"/>
  <c r="O231" i="217" s="1"/>
  <c r="O233" i="217" s="1"/>
  <c r="O235" i="217" s="1"/>
  <c r="O130" i="222"/>
  <c r="O128" i="222"/>
  <c r="O830" i="222"/>
  <c r="O28" i="233"/>
  <c r="O41" i="233"/>
  <c r="O10" i="232"/>
  <c r="O10" i="233"/>
  <c r="P2" i="233"/>
  <c r="P45" i="233"/>
  <c r="O46" i="233"/>
  <c r="P38" i="233"/>
  <c r="O39" i="233"/>
  <c r="Q42" i="233"/>
  <c r="O32" i="233"/>
  <c r="Q29" i="233"/>
  <c r="O44" i="216"/>
  <c r="P45" i="216" s="1"/>
  <c r="P493" i="222"/>
  <c r="P506" i="222"/>
  <c r="P508" i="222" s="1"/>
  <c r="P331" i="222"/>
  <c r="P318" i="222"/>
  <c r="N352" i="222"/>
  <c r="N346" i="222"/>
  <c r="N347" i="222" s="1"/>
  <c r="N885" i="222" s="1"/>
  <c r="P858" i="222"/>
  <c r="P843" i="222"/>
  <c r="Q661" i="222"/>
  <c r="Q681" i="222" s="1"/>
  <c r="P78" i="222"/>
  <c r="P79" i="222" s="1"/>
  <c r="P139" i="222"/>
  <c r="P82" i="222"/>
  <c r="P86" i="222" s="1"/>
  <c r="N144" i="222"/>
  <c r="N145" i="222" s="1"/>
  <c r="N161" i="222"/>
  <c r="N164" i="222" s="1"/>
  <c r="P143" i="222"/>
  <c r="P156" i="222"/>
  <c r="P158" i="222" s="1"/>
  <c r="P116" i="222"/>
  <c r="P117" i="222" s="1"/>
  <c r="P120" i="222"/>
  <c r="P122" i="222" s="1"/>
  <c r="P140" i="222"/>
  <c r="M177" i="222"/>
  <c r="M171" i="222"/>
  <c r="M172" i="222" s="1"/>
  <c r="L899" i="222"/>
  <c r="L884" i="222"/>
  <c r="L889" i="222" s="1"/>
  <c r="O114" i="217"/>
  <c r="O117" i="217" s="1"/>
  <c r="O119" i="217" s="1"/>
  <c r="O141" i="222"/>
  <c r="P2" i="232"/>
  <c r="O96" i="232"/>
  <c r="O107" i="232"/>
  <c r="P106" i="232"/>
  <c r="Q99" i="232"/>
  <c r="P95" i="232"/>
  <c r="Q30" i="222"/>
  <c r="Q113" i="222"/>
  <c r="Q836" i="222"/>
  <c r="Q856" i="222" s="1"/>
  <c r="Q136" i="222"/>
  <c r="Q311" i="222"/>
  <c r="P2" i="223"/>
  <c r="P2" i="222"/>
  <c r="P2" i="213"/>
  <c r="Q21" i="216"/>
  <c r="P32" i="216"/>
  <c r="P2" i="216"/>
  <c r="P84" i="216"/>
  <c r="P24" i="216"/>
  <c r="P26" i="216" s="1"/>
  <c r="P38" i="216"/>
  <c r="P39" i="216" s="1"/>
  <c r="P2" i="217"/>
  <c r="P48" i="216"/>
  <c r="P49" i="216" s="1"/>
  <c r="Q646" i="232" l="1"/>
  <c r="O652" i="232"/>
  <c r="O636" i="232"/>
  <c r="P653" i="232"/>
  <c r="P647" i="232"/>
  <c r="Q628" i="232"/>
  <c r="P635" i="232"/>
  <c r="O627" i="232"/>
  <c r="N764" i="232"/>
  <c r="N765" i="232" s="1"/>
  <c r="P53" i="232"/>
  <c r="M769" i="232"/>
  <c r="M774" i="232"/>
  <c r="M405" i="232"/>
  <c r="O58" i="216"/>
  <c r="M33" i="232"/>
  <c r="M574" i="232"/>
  <c r="M214" i="232"/>
  <c r="M215" i="232" s="1"/>
  <c r="M754" i="232"/>
  <c r="M755" i="232" s="1"/>
  <c r="M394" i="232"/>
  <c r="M395" i="232" s="1"/>
  <c r="N33" i="232"/>
  <c r="N574" i="232"/>
  <c r="N214" i="232"/>
  <c r="N754" i="232"/>
  <c r="N394" i="232"/>
  <c r="N404" i="232"/>
  <c r="M585" i="232"/>
  <c r="N584" i="232"/>
  <c r="M225" i="232"/>
  <c r="N224" i="232"/>
  <c r="P293" i="232"/>
  <c r="Q213" i="233"/>
  <c r="O390" i="233"/>
  <c r="P833" i="232"/>
  <c r="P839" i="222"/>
  <c r="P841" i="222" s="1"/>
  <c r="P844" i="222" s="1"/>
  <c r="P845" i="222" s="1"/>
  <c r="P877" i="222" s="1"/>
  <c r="O301" i="233"/>
  <c r="O212" i="233"/>
  <c r="Q124" i="233"/>
  <c r="O832" i="232"/>
  <c r="Q75" i="222"/>
  <c r="P253" i="222"/>
  <c r="P254" i="222" s="1"/>
  <c r="O34" i="233"/>
  <c r="P473" i="232"/>
  <c r="P432" i="222"/>
  <c r="P436" i="222" s="1"/>
  <c r="Q302" i="233"/>
  <c r="P603" i="222"/>
  <c r="P604" i="222" s="1"/>
  <c r="O123" i="233"/>
  <c r="O129" i="222"/>
  <c r="O131" i="222" s="1"/>
  <c r="O87" i="232"/>
  <c r="O479" i="222"/>
  <c r="O481" i="222" s="1"/>
  <c r="O447" i="232"/>
  <c r="O267" i="232"/>
  <c r="O304" i="222"/>
  <c r="O306" i="222" s="1"/>
  <c r="O807" i="232"/>
  <c r="O829" i="222"/>
  <c r="O831" i="222" s="1"/>
  <c r="O654" i="222"/>
  <c r="O656" i="222" s="1"/>
  <c r="P230" i="222"/>
  <c r="P232" i="222" s="1"/>
  <c r="P405" i="222"/>
  <c r="P407" i="222" s="1"/>
  <c r="P55" i="222"/>
  <c r="P57" i="222" s="1"/>
  <c r="P755" i="222"/>
  <c r="P757" i="222" s="1"/>
  <c r="P580" i="222"/>
  <c r="P582" i="222" s="1"/>
  <c r="P275" i="232"/>
  <c r="P257" i="222"/>
  <c r="P261" i="222" s="1"/>
  <c r="P314" i="222"/>
  <c r="P316" i="222" s="1"/>
  <c r="P336" i="222" s="1"/>
  <c r="P339" i="222" s="1"/>
  <c r="P127" i="233"/>
  <c r="O306" i="233"/>
  <c r="O316" i="233" s="1"/>
  <c r="P778" i="222"/>
  <c r="P779" i="222" s="1"/>
  <c r="P664" i="222"/>
  <c r="P666" i="222" s="1"/>
  <c r="P669" i="222" s="1"/>
  <c r="P670" i="222" s="1"/>
  <c r="P696" i="222" s="1"/>
  <c r="P697" i="222" s="1"/>
  <c r="P887" i="222" s="1"/>
  <c r="Q425" i="222"/>
  <c r="Q88" i="232"/>
  <c r="Q35" i="233"/>
  <c r="P305" i="233"/>
  <c r="P607" i="222"/>
  <c r="P611" i="222" s="1"/>
  <c r="Q600" i="222"/>
  <c r="P815" i="232"/>
  <c r="P489" i="222"/>
  <c r="P491" i="222" s="1"/>
  <c r="P494" i="222" s="1"/>
  <c r="P495" i="222" s="1"/>
  <c r="P782" i="222"/>
  <c r="P786" i="222" s="1"/>
  <c r="O395" i="233"/>
  <c r="O405" i="233" s="1"/>
  <c r="O816" i="232"/>
  <c r="P394" i="233"/>
  <c r="P216" i="233"/>
  <c r="P428" i="222"/>
  <c r="P429" i="222" s="1"/>
  <c r="P455" i="232"/>
  <c r="Q448" i="232"/>
  <c r="Q268" i="232"/>
  <c r="Q250" i="222"/>
  <c r="P333" i="222"/>
  <c r="P104" i="217"/>
  <c r="P105" i="217" s="1"/>
  <c r="P112" i="217" s="1"/>
  <c r="P112" i="232"/>
  <c r="P113" i="232"/>
  <c r="Q383" i="222"/>
  <c r="Q384" i="222" s="1"/>
  <c r="Q210" i="233" s="1"/>
  <c r="Q313" i="222"/>
  <c r="Q208" i="222"/>
  <c r="Q209" i="222" s="1"/>
  <c r="Q121" i="233" s="1"/>
  <c r="N51" i="233"/>
  <c r="O48" i="233"/>
  <c r="O49" i="233"/>
  <c r="O50" i="233"/>
  <c r="Q737" i="222"/>
  <c r="Q739" i="222" s="1"/>
  <c r="H739" i="222" s="1"/>
  <c r="H928" i="222" s="1"/>
  <c r="Q838" i="222"/>
  <c r="Q212" i="222"/>
  <c r="Q214" i="222" s="1"/>
  <c r="H214" i="222" s="1"/>
  <c r="H910" i="222" s="1"/>
  <c r="Q558" i="222"/>
  <c r="Q559" i="222" s="1"/>
  <c r="Q299" i="233" s="1"/>
  <c r="Q663" i="222"/>
  <c r="P827" i="232"/>
  <c r="P402" i="233"/>
  <c r="Q733" i="222"/>
  <c r="Q734" i="222" s="1"/>
  <c r="Q388" i="233" s="1"/>
  <c r="Q816" i="222"/>
  <c r="Q817" i="222" s="1"/>
  <c r="Q401" i="233"/>
  <c r="Q778" i="222"/>
  <c r="Q779" i="222" s="1"/>
  <c r="Q394" i="233"/>
  <c r="Q488" i="222"/>
  <c r="Q562" i="222"/>
  <c r="Q564" i="222" s="1"/>
  <c r="H564" i="222" s="1"/>
  <c r="H922" i="222" s="1"/>
  <c r="P467" i="232"/>
  <c r="P224" i="233"/>
  <c r="Q387" i="222"/>
  <c r="Q389" i="222" s="1"/>
  <c r="H389" i="222" s="1"/>
  <c r="H916" i="222" s="1"/>
  <c r="Q466" i="222"/>
  <c r="Q467" i="222" s="1"/>
  <c r="Q223" i="233"/>
  <c r="Q312" i="233"/>
  <c r="P313" i="233"/>
  <c r="P287" i="232"/>
  <c r="P135" i="233"/>
  <c r="N140" i="233"/>
  <c r="N318" i="233"/>
  <c r="Q286" i="232"/>
  <c r="Q134" i="233"/>
  <c r="O139" i="233"/>
  <c r="O228" i="233"/>
  <c r="O317" i="233"/>
  <c r="O226" i="233"/>
  <c r="O138" i="233"/>
  <c r="O315" i="233"/>
  <c r="O227" i="233"/>
  <c r="O406" i="233"/>
  <c r="O404" i="233"/>
  <c r="N407" i="233"/>
  <c r="N229" i="233"/>
  <c r="O137" i="233"/>
  <c r="N877" i="222"/>
  <c r="N527" i="222"/>
  <c r="O696" i="222"/>
  <c r="O697" i="222" s="1"/>
  <c r="O887" i="222" s="1"/>
  <c r="O494" i="222"/>
  <c r="O495" i="222" s="1"/>
  <c r="O521" i="222" s="1"/>
  <c r="O522" i="222" s="1"/>
  <c r="O886" i="222" s="1"/>
  <c r="N702" i="222"/>
  <c r="O686" i="222"/>
  <c r="O689" i="222" s="1"/>
  <c r="O336" i="222"/>
  <c r="O339" i="222" s="1"/>
  <c r="Q641" i="222"/>
  <c r="Q642" i="222" s="1"/>
  <c r="Q820" i="222"/>
  <c r="Q822" i="222" s="1"/>
  <c r="H822" i="222" s="1"/>
  <c r="H930" i="222" s="1"/>
  <c r="O861" i="222"/>
  <c r="O864" i="222" s="1"/>
  <c r="Q645" i="222"/>
  <c r="Q647" i="222" s="1"/>
  <c r="H647" i="222" s="1"/>
  <c r="H924" i="222" s="1"/>
  <c r="Q665" i="222"/>
  <c r="Q840" i="222"/>
  <c r="Q826" i="232"/>
  <c r="Q839" i="222"/>
  <c r="Q815" i="232"/>
  <c r="Q782" i="222"/>
  <c r="Q786" i="222" s="1"/>
  <c r="Q295" i="222"/>
  <c r="Q297" i="222" s="1"/>
  <c r="H297" i="222" s="1"/>
  <c r="H912" i="222" s="1"/>
  <c r="Q291" i="222"/>
  <c r="Q292" i="222" s="1"/>
  <c r="Q315" i="222"/>
  <c r="Q490" i="222"/>
  <c r="Q466" i="232"/>
  <c r="Q470" i="222"/>
  <c r="Q472" i="222" s="1"/>
  <c r="H472" i="222" s="1"/>
  <c r="H918" i="222" s="1"/>
  <c r="P233" i="232"/>
  <c r="P413" i="232"/>
  <c r="P593" i="232"/>
  <c r="P773" i="232"/>
  <c r="P223" i="217"/>
  <c r="P224" i="217" s="1"/>
  <c r="P227" i="217" s="1"/>
  <c r="P32" i="233"/>
  <c r="P218" i="217"/>
  <c r="P219" i="217" s="1"/>
  <c r="P226" i="217" s="1"/>
  <c r="P232" i="217"/>
  <c r="P118" i="217"/>
  <c r="P109" i="217"/>
  <c r="P110" i="217" s="1"/>
  <c r="P113" i="217" s="1"/>
  <c r="P750" i="222"/>
  <c r="P751" i="222" s="1"/>
  <c r="P95" i="222"/>
  <c r="P96" i="222" s="1"/>
  <c r="P100" i="222" s="1"/>
  <c r="P189" i="222"/>
  <c r="P190" i="222" s="1"/>
  <c r="P194" i="222" s="1"/>
  <c r="P14" i="222"/>
  <c r="P15" i="222" s="1"/>
  <c r="P19" i="222" s="1"/>
  <c r="P445" i="222"/>
  <c r="P446" i="222" s="1"/>
  <c r="P450" i="222" s="1"/>
  <c r="P400" i="222"/>
  <c r="P401" i="222" s="1"/>
  <c r="P714" i="222"/>
  <c r="P715" i="222" s="1"/>
  <c r="P719" i="222" s="1"/>
  <c r="P575" i="222"/>
  <c r="P576" i="222" s="1"/>
  <c r="P620" i="222"/>
  <c r="P621" i="222" s="1"/>
  <c r="P625" i="222" s="1"/>
  <c r="P795" i="222"/>
  <c r="P796" i="222" s="1"/>
  <c r="P800" i="222" s="1"/>
  <c r="P270" i="222"/>
  <c r="P271" i="222" s="1"/>
  <c r="P275" i="222" s="1"/>
  <c r="P364" i="222"/>
  <c r="P365" i="222" s="1"/>
  <c r="P369" i="222" s="1"/>
  <c r="P50" i="222"/>
  <c r="P51" i="222" s="1"/>
  <c r="P225" i="222"/>
  <c r="P226" i="222" s="1"/>
  <c r="P539" i="222"/>
  <c r="P540" i="222" s="1"/>
  <c r="P544" i="222" s="1"/>
  <c r="Q45" i="233"/>
  <c r="P51" i="216"/>
  <c r="P53" i="216" s="1"/>
  <c r="P11" i="232"/>
  <c r="P11" i="233"/>
  <c r="P46" i="233"/>
  <c r="P39" i="233"/>
  <c r="Q138" i="222"/>
  <c r="Q31" i="233"/>
  <c r="O346" i="222"/>
  <c r="O347" i="222" s="1"/>
  <c r="O885" i="222" s="1"/>
  <c r="O352" i="222"/>
  <c r="Q331" i="222"/>
  <c r="Q318" i="222"/>
  <c r="O877" i="222"/>
  <c r="O871" i="222"/>
  <c r="O872" i="222" s="1"/>
  <c r="O888" i="222" s="1"/>
  <c r="Q858" i="222"/>
  <c r="H858" i="222" s="1"/>
  <c r="H931" i="222" s="1"/>
  <c r="Q843" i="222"/>
  <c r="Q683" i="222"/>
  <c r="H683" i="222" s="1"/>
  <c r="H925" i="222" s="1"/>
  <c r="Q668" i="222"/>
  <c r="Q508" i="222"/>
  <c r="H508" i="222" s="1"/>
  <c r="H919" i="222" s="1"/>
  <c r="Q493" i="222"/>
  <c r="N177" i="222"/>
  <c r="N171" i="222"/>
  <c r="N172" i="222" s="1"/>
  <c r="N884" i="222" s="1"/>
  <c r="N889" i="222" s="1"/>
  <c r="Q156" i="222"/>
  <c r="Q158" i="222" s="1"/>
  <c r="H158" i="222" s="1"/>
  <c r="H907" i="222" s="1"/>
  <c r="Q143" i="222"/>
  <c r="Q116" i="222"/>
  <c r="Q117" i="222" s="1"/>
  <c r="Q120" i="222"/>
  <c r="Q122" i="222" s="1"/>
  <c r="H122" i="222" s="1"/>
  <c r="H906" i="222" s="1"/>
  <c r="Q140" i="222"/>
  <c r="O144" i="222"/>
  <c r="O145" i="222" s="1"/>
  <c r="O161" i="222"/>
  <c r="O164" i="222" s="1"/>
  <c r="Q37" i="222"/>
  <c r="Q39" i="222" s="1"/>
  <c r="H39" i="222" s="1"/>
  <c r="H904" i="222" s="1"/>
  <c r="Q33" i="222"/>
  <c r="Q34" i="222" s="1"/>
  <c r="M884" i="222"/>
  <c r="M889" i="222" s="1"/>
  <c r="O121" i="217"/>
  <c r="O123" i="217" s="1"/>
  <c r="O237" i="217"/>
  <c r="O239" i="217" s="1"/>
  <c r="P141" i="222"/>
  <c r="P96" i="232"/>
  <c r="Q106" i="232"/>
  <c r="P107" i="232"/>
  <c r="P33" i="216"/>
  <c r="P34" i="216"/>
  <c r="Q22" i="216"/>
  <c r="Q25" i="216"/>
  <c r="P52" i="216"/>
  <c r="P63" i="216"/>
  <c r="Q64" i="216" s="1"/>
  <c r="P638" i="232" l="1"/>
  <c r="Q635" i="232"/>
  <c r="Q653" i="232"/>
  <c r="Q647" i="232"/>
  <c r="P652" i="232"/>
  <c r="P636" i="232"/>
  <c r="P128" i="233"/>
  <c r="P138" i="233" s="1"/>
  <c r="O237" i="232"/>
  <c r="O3" i="216"/>
  <c r="O3" i="232"/>
  <c r="O3" i="217"/>
  <c r="M575" i="232"/>
  <c r="M576" i="232" s="1"/>
  <c r="M588" i="232" s="1"/>
  <c r="O3" i="213"/>
  <c r="O3" i="223"/>
  <c r="O3" i="233"/>
  <c r="O3" i="222"/>
  <c r="N769" i="232"/>
  <c r="N774" i="232"/>
  <c r="M409" i="232"/>
  <c r="M414" i="232"/>
  <c r="M589" i="232"/>
  <c r="M594" i="232"/>
  <c r="M229" i="232"/>
  <c r="M234" i="232"/>
  <c r="N405" i="232"/>
  <c r="N225" i="232"/>
  <c r="N585" i="232"/>
  <c r="O57" i="232"/>
  <c r="O777" i="232"/>
  <c r="O417" i="232"/>
  <c r="O597" i="232"/>
  <c r="M756" i="232"/>
  <c r="M768" i="232" s="1"/>
  <c r="M770" i="232" s="1"/>
  <c r="N755" i="232"/>
  <c r="M216" i="232"/>
  <c r="M228" i="232" s="1"/>
  <c r="N215" i="232"/>
  <c r="M396" i="232"/>
  <c r="M408" i="232" s="1"/>
  <c r="N395" i="232"/>
  <c r="P752" i="232"/>
  <c r="P761" i="232"/>
  <c r="P572" i="232"/>
  <c r="P581" i="232"/>
  <c r="P392" i="232"/>
  <c r="P401" i="232"/>
  <c r="P40" i="232"/>
  <c r="P212" i="232"/>
  <c r="P221" i="232"/>
  <c r="P56" i="216"/>
  <c r="P31" i="232"/>
  <c r="Q95" i="232"/>
  <c r="Q139" i="222"/>
  <c r="Q141" i="222" s="1"/>
  <c r="Q78" i="222"/>
  <c r="Q79" i="222" s="1"/>
  <c r="Q38" i="233"/>
  <c r="Q82" i="222"/>
  <c r="Q86" i="222" s="1"/>
  <c r="H86" i="222" s="1"/>
  <c r="H905" i="222" s="1"/>
  <c r="P276" i="232"/>
  <c r="P306" i="233"/>
  <c r="P316" i="233" s="1"/>
  <c r="Q293" i="232"/>
  <c r="Q833" i="232"/>
  <c r="P472" i="232"/>
  <c r="P308" i="233"/>
  <c r="Q305" i="233"/>
  <c r="P832" i="232"/>
  <c r="P295" i="233"/>
  <c r="P384" i="233"/>
  <c r="Q253" i="222"/>
  <c r="Q254" i="222" s="1"/>
  <c r="P219" i="233"/>
  <c r="P206" i="233"/>
  <c r="Q832" i="232"/>
  <c r="Q216" i="233"/>
  <c r="P130" i="233"/>
  <c r="P117" i="233"/>
  <c r="Q473" i="232"/>
  <c r="P292" i="232"/>
  <c r="P58" i="222"/>
  <c r="P408" i="222"/>
  <c r="P583" i="222"/>
  <c r="P758" i="222"/>
  <c r="P233" i="222"/>
  <c r="H786" i="222"/>
  <c r="H929" i="222" s="1"/>
  <c r="P395" i="233"/>
  <c r="P405" i="233" s="1"/>
  <c r="Q455" i="232"/>
  <c r="Q432" i="222"/>
  <c r="Q436" i="222" s="1"/>
  <c r="H436" i="222" s="1"/>
  <c r="H917" i="222" s="1"/>
  <c r="P816" i="232"/>
  <c r="Q664" i="222"/>
  <c r="Q666" i="222" s="1"/>
  <c r="Q669" i="222" s="1"/>
  <c r="Q670" i="222" s="1"/>
  <c r="Q607" i="222"/>
  <c r="Q611" i="222" s="1"/>
  <c r="H611" i="222" s="1"/>
  <c r="H923" i="222" s="1"/>
  <c r="Q428" i="222"/>
  <c r="Q429" i="222" s="1"/>
  <c r="Q489" i="222"/>
  <c r="Q491" i="222" s="1"/>
  <c r="Q494" i="222" s="1"/>
  <c r="Q495" i="222" s="1"/>
  <c r="Q603" i="222"/>
  <c r="Q604" i="222" s="1"/>
  <c r="P217" i="233"/>
  <c r="P227" i="233" s="1"/>
  <c r="P456" i="232"/>
  <c r="Q257" i="222"/>
  <c r="Q261" i="222" s="1"/>
  <c r="Q314" i="222"/>
  <c r="Q316" i="222" s="1"/>
  <c r="Q319" i="222" s="1"/>
  <c r="Q320" i="222" s="1"/>
  <c r="Q127" i="233"/>
  <c r="Q275" i="232"/>
  <c r="Q333" i="222"/>
  <c r="H333" i="222" s="1"/>
  <c r="H913" i="222" s="1"/>
  <c r="P10" i="217"/>
  <c r="P11" i="217"/>
  <c r="Q113" i="232"/>
  <c r="O51" i="233"/>
  <c r="P48" i="233"/>
  <c r="P49" i="233"/>
  <c r="P50" i="233"/>
  <c r="P818" i="232"/>
  <c r="P397" i="233"/>
  <c r="Q827" i="232"/>
  <c r="Q402" i="233"/>
  <c r="Q816" i="232"/>
  <c r="Q395" i="233"/>
  <c r="Q313" i="233"/>
  <c r="Q467" i="232"/>
  <c r="Q224" i="233"/>
  <c r="Q287" i="232"/>
  <c r="Q135" i="233"/>
  <c r="P228" i="233"/>
  <c r="P404" i="233"/>
  <c r="P139" i="233"/>
  <c r="P317" i="233"/>
  <c r="O140" i="233"/>
  <c r="P406" i="233"/>
  <c r="O407" i="233"/>
  <c r="P226" i="233"/>
  <c r="O318" i="233"/>
  <c r="O229" i="233"/>
  <c r="P315" i="233"/>
  <c r="P137" i="233"/>
  <c r="O527" i="222"/>
  <c r="P319" i="222"/>
  <c r="P320" i="222" s="1"/>
  <c r="P346" i="222" s="1"/>
  <c r="P347" i="222" s="1"/>
  <c r="P885" i="222" s="1"/>
  <c r="P861" i="222"/>
  <c r="P864" i="222" s="1"/>
  <c r="P702" i="222"/>
  <c r="Q841" i="222"/>
  <c r="Q861" i="222" s="1"/>
  <c r="Q864" i="222" s="1"/>
  <c r="P686" i="222"/>
  <c r="P689" i="222" s="1"/>
  <c r="P511" i="222"/>
  <c r="P514" i="222" s="1"/>
  <c r="P828" i="222"/>
  <c r="P653" i="222"/>
  <c r="P655" i="222"/>
  <c r="P478" i="222"/>
  <c r="P480" i="222"/>
  <c r="P98" i="232"/>
  <c r="P458" i="232"/>
  <c r="P305" i="222"/>
  <c r="P278" i="232"/>
  <c r="P303" i="222"/>
  <c r="P128" i="222"/>
  <c r="P130" i="222"/>
  <c r="P830" i="222"/>
  <c r="P28" i="233"/>
  <c r="P41" i="233"/>
  <c r="P57" i="216"/>
  <c r="P12" i="232"/>
  <c r="P10" i="233"/>
  <c r="P10" i="232"/>
  <c r="Q2" i="233"/>
  <c r="Q46" i="233"/>
  <c r="P12" i="233"/>
  <c r="Q32" i="233"/>
  <c r="P44" i="216"/>
  <c r="Q45" i="216" s="1"/>
  <c r="P871" i="222"/>
  <c r="P872" i="222" s="1"/>
  <c r="P888" i="222" s="1"/>
  <c r="P527" i="222"/>
  <c r="P521" i="222"/>
  <c r="P522" i="222" s="1"/>
  <c r="P886" i="222" s="1"/>
  <c r="O177" i="222"/>
  <c r="O171" i="222"/>
  <c r="O172" i="222" s="1"/>
  <c r="P144" i="222"/>
  <c r="P145" i="222" s="1"/>
  <c r="P161" i="222"/>
  <c r="P164" i="222" s="1"/>
  <c r="O125" i="217"/>
  <c r="O241" i="217"/>
  <c r="P228" i="217"/>
  <c r="P231" i="217" s="1"/>
  <c r="P114" i="217"/>
  <c r="Q2" i="232"/>
  <c r="Q107" i="232"/>
  <c r="Q66" i="216"/>
  <c r="Q67" i="216" s="1"/>
  <c r="H64" i="216"/>
  <c r="Q2" i="223"/>
  <c r="Q2" i="222"/>
  <c r="Q2" i="213"/>
  <c r="Q2" i="217"/>
  <c r="Q32" i="216"/>
  <c r="Q2" i="216"/>
  <c r="Q84" i="216"/>
  <c r="Q48" i="216"/>
  <c r="Q49" i="216" s="1"/>
  <c r="H49" i="216" s="1"/>
  <c r="Q38" i="216"/>
  <c r="Q39" i="216" s="1"/>
  <c r="Q24" i="216"/>
  <c r="Q26" i="216" s="1"/>
  <c r="H26" i="216" s="1"/>
  <c r="P627" i="232" l="1"/>
  <c r="Q652" i="232"/>
  <c r="Q636" i="232"/>
  <c r="Q53" i="232"/>
  <c r="O763" i="232"/>
  <c r="O764" i="232" s="1"/>
  <c r="O765" i="232" s="1"/>
  <c r="Q128" i="233"/>
  <c r="Q138" i="233" s="1"/>
  <c r="N575" i="232"/>
  <c r="N576" i="232" s="1"/>
  <c r="N588" i="232" s="1"/>
  <c r="M410" i="232"/>
  <c r="M590" i="232"/>
  <c r="M230" i="232"/>
  <c r="N589" i="232"/>
  <c r="N594" i="232"/>
  <c r="N409" i="232"/>
  <c r="N414" i="232"/>
  <c r="N229" i="232"/>
  <c r="N234" i="232"/>
  <c r="P58" i="216"/>
  <c r="N396" i="232"/>
  <c r="N408" i="232" s="1"/>
  <c r="N216" i="232"/>
  <c r="N228" i="232" s="1"/>
  <c r="N756" i="232"/>
  <c r="N768" i="232" s="1"/>
  <c r="N770" i="232" s="1"/>
  <c r="O403" i="232"/>
  <c r="O404" i="232" s="1"/>
  <c r="O583" i="232"/>
  <c r="O584" i="232" s="1"/>
  <c r="O42" i="232"/>
  <c r="O223" i="232"/>
  <c r="O224" i="232" s="1"/>
  <c r="Q39" i="233"/>
  <c r="Q49" i="233" s="1"/>
  <c r="Q112" i="232"/>
  <c r="Q96" i="232"/>
  <c r="Q276" i="232"/>
  <c r="Q472" i="232"/>
  <c r="P123" i="233"/>
  <c r="P390" i="233"/>
  <c r="P301" i="233"/>
  <c r="P212" i="233"/>
  <c r="P87" i="232"/>
  <c r="Q292" i="232"/>
  <c r="O127" i="217"/>
  <c r="P34" i="233"/>
  <c r="P129" i="222"/>
  <c r="P131" i="222" s="1"/>
  <c r="P267" i="232"/>
  <c r="P304" i="222"/>
  <c r="P306" i="222" s="1"/>
  <c r="P807" i="232"/>
  <c r="P479" i="222"/>
  <c r="P481" i="222" s="1"/>
  <c r="P447" i="232"/>
  <c r="P829" i="222"/>
  <c r="P831" i="222" s="1"/>
  <c r="P654" i="222"/>
  <c r="P656" i="222" s="1"/>
  <c r="Q230" i="222"/>
  <c r="Q232" i="222" s="1"/>
  <c r="Q55" i="222"/>
  <c r="Q57" i="222" s="1"/>
  <c r="Q755" i="222"/>
  <c r="Q757" i="222" s="1"/>
  <c r="Q580" i="222"/>
  <c r="Q582" i="222" s="1"/>
  <c r="Q405" i="222"/>
  <c r="Q407" i="222" s="1"/>
  <c r="Q456" i="232"/>
  <c r="Q306" i="233"/>
  <c r="Q316" i="233" s="1"/>
  <c r="Q217" i="233"/>
  <c r="Q227" i="233" s="1"/>
  <c r="H261" i="222"/>
  <c r="H911" i="222" s="1"/>
  <c r="P51" i="233"/>
  <c r="Q50" i="233"/>
  <c r="Q48" i="233"/>
  <c r="P229" i="233"/>
  <c r="P318" i="233"/>
  <c r="P407" i="233"/>
  <c r="Q406" i="233"/>
  <c r="Q228" i="233"/>
  <c r="Q315" i="233"/>
  <c r="Q226" i="233"/>
  <c r="Q317" i="233"/>
  <c r="Q404" i="233"/>
  <c r="P140" i="233"/>
  <c r="Q139" i="233"/>
  <c r="Q137" i="233"/>
  <c r="Q405" i="233"/>
  <c r="Q336" i="222"/>
  <c r="Q339" i="222" s="1"/>
  <c r="P352" i="222"/>
  <c r="H864" i="222"/>
  <c r="H932" i="222" s="1"/>
  <c r="Q844" i="222"/>
  <c r="Q845" i="222" s="1"/>
  <c r="Q877" i="222" s="1"/>
  <c r="Q686" i="222"/>
  <c r="Q511" i="222"/>
  <c r="Q233" i="232"/>
  <c r="Q413" i="232"/>
  <c r="Q593" i="232"/>
  <c r="Q773" i="232"/>
  <c r="Q445" i="222"/>
  <c r="Q446" i="222" s="1"/>
  <c r="Q450" i="222" s="1"/>
  <c r="Q189" i="222"/>
  <c r="Q190" i="222" s="1"/>
  <c r="Q194" i="222" s="1"/>
  <c r="Q14" i="222"/>
  <c r="Q15" i="222" s="1"/>
  <c r="Q19" i="222" s="1"/>
  <c r="Q400" i="222"/>
  <c r="Q401" i="222" s="1"/>
  <c r="Q795" i="222"/>
  <c r="Q796" i="222" s="1"/>
  <c r="Q800" i="222" s="1"/>
  <c r="Q270" i="222"/>
  <c r="Q271" i="222" s="1"/>
  <c r="Q275" i="222" s="1"/>
  <c r="Q364" i="222"/>
  <c r="Q365" i="222" s="1"/>
  <c r="Q369" i="222" s="1"/>
  <c r="Q225" i="222"/>
  <c r="Q226" i="222" s="1"/>
  <c r="Q539" i="222"/>
  <c r="Q540" i="222" s="1"/>
  <c r="Q544" i="222" s="1"/>
  <c r="Q575" i="222"/>
  <c r="Q576" i="222" s="1"/>
  <c r="Q50" i="222"/>
  <c r="Q51" i="222" s="1"/>
  <c r="Q620" i="222"/>
  <c r="Q621" i="222" s="1"/>
  <c r="Q625" i="222" s="1"/>
  <c r="Q750" i="222"/>
  <c r="Q751" i="222" s="1"/>
  <c r="Q95" i="222"/>
  <c r="Q96" i="222" s="1"/>
  <c r="Q100" i="222" s="1"/>
  <c r="Q714" i="222"/>
  <c r="Q715" i="222" s="1"/>
  <c r="Q719" i="222" s="1"/>
  <c r="Q223" i="217"/>
  <c r="Q224" i="217" s="1"/>
  <c r="Q227" i="217" s="1"/>
  <c r="Q11" i="232"/>
  <c r="Q11" i="233"/>
  <c r="H45" i="216"/>
  <c r="Q51" i="216"/>
  <c r="Q53" i="216" s="1"/>
  <c r="Q109" i="217"/>
  <c r="Q110" i="217" s="1"/>
  <c r="Q113" i="217" s="1"/>
  <c r="Q218" i="217"/>
  <c r="Q219" i="217" s="1"/>
  <c r="Q226" i="217" s="1"/>
  <c r="Q118" i="217"/>
  <c r="Q232" i="217"/>
  <c r="Q104" i="217"/>
  <c r="Q105" i="217" s="1"/>
  <c r="Q112" i="217" s="1"/>
  <c r="Q702" i="222"/>
  <c r="Q696" i="222"/>
  <c r="Q697" i="222" s="1"/>
  <c r="Q887" i="222" s="1"/>
  <c r="Q527" i="222"/>
  <c r="Q521" i="222"/>
  <c r="Q522" i="222" s="1"/>
  <c r="Q886" i="222" s="1"/>
  <c r="Q352" i="222"/>
  <c r="Q346" i="222"/>
  <c r="Q347" i="222" s="1"/>
  <c r="Q885" i="222" s="1"/>
  <c r="Q161" i="222"/>
  <c r="Q144" i="222"/>
  <c r="Q145" i="222" s="1"/>
  <c r="P171" i="222"/>
  <c r="P172" i="222" s="1"/>
  <c r="P177" i="222"/>
  <c r="O884" i="222"/>
  <c r="O889" i="222" s="1"/>
  <c r="H39" i="216"/>
  <c r="P117" i="217"/>
  <c r="P119" i="217" s="1"/>
  <c r="P233" i="217"/>
  <c r="P235" i="217" s="1"/>
  <c r="F68" i="216"/>
  <c r="H67" i="216"/>
  <c r="Q63" i="216"/>
  <c r="Q52" i="216"/>
  <c r="Q34" i="216"/>
  <c r="Q33" i="216"/>
  <c r="J4" i="217"/>
  <c r="J14" i="217" s="1"/>
  <c r="J4" i="216"/>
  <c r="K86" i="216"/>
  <c r="Q638" i="232" l="1"/>
  <c r="H53" i="232"/>
  <c r="P3" i="233"/>
  <c r="N410" i="232"/>
  <c r="N590" i="232"/>
  <c r="N230" i="232"/>
  <c r="O769" i="232"/>
  <c r="O774" i="232"/>
  <c r="O225" i="232"/>
  <c r="O585" i="232"/>
  <c r="O405" i="232"/>
  <c r="P3" i="216"/>
  <c r="P3" i="213"/>
  <c r="P3" i="223"/>
  <c r="P3" i="217"/>
  <c r="P3" i="232"/>
  <c r="P3" i="222"/>
  <c r="O33" i="232"/>
  <c r="O214" i="232"/>
  <c r="O215" i="232" s="1"/>
  <c r="O754" i="232"/>
  <c r="O755" i="232" s="1"/>
  <c r="O394" i="232"/>
  <c r="O395" i="232" s="1"/>
  <c r="O574" i="232"/>
  <c r="O575" i="232" s="1"/>
  <c r="Q752" i="232"/>
  <c r="Q761" i="232"/>
  <c r="Q572" i="232"/>
  <c r="Q581" i="232"/>
  <c r="Q401" i="232"/>
  <c r="Q392" i="232"/>
  <c r="Q212" i="232"/>
  <c r="Q221" i="232"/>
  <c r="Q31" i="232"/>
  <c r="Q40" i="232"/>
  <c r="Q130" i="233"/>
  <c r="Q384" i="233"/>
  <c r="Q206" i="233"/>
  <c r="Q219" i="233"/>
  <c r="Q308" i="233"/>
  <c r="Q295" i="233"/>
  <c r="Q117" i="233"/>
  <c r="Q58" i="222"/>
  <c r="Q408" i="222"/>
  <c r="Q583" i="222"/>
  <c r="Q758" i="222"/>
  <c r="H230" i="222"/>
  <c r="H405" i="222"/>
  <c r="H55" i="222"/>
  <c r="H755" i="222"/>
  <c r="H580" i="222"/>
  <c r="Q233" i="222"/>
  <c r="Q689" i="222"/>
  <c r="H689" i="222" s="1"/>
  <c r="H926" i="222" s="1"/>
  <c r="Q514" i="222"/>
  <c r="H514" i="222" s="1"/>
  <c r="H920" i="222" s="1"/>
  <c r="Q164" i="222"/>
  <c r="H164" i="222" s="1"/>
  <c r="H908" i="222" s="1"/>
  <c r="H339" i="222"/>
  <c r="H914" i="222" s="1"/>
  <c r="Q10" i="217"/>
  <c r="Q11" i="217"/>
  <c r="H109" i="217"/>
  <c r="J418" i="232"/>
  <c r="J598" i="232"/>
  <c r="J778" i="232"/>
  <c r="J58" i="232"/>
  <c r="J238" i="232"/>
  <c r="Q51" i="233"/>
  <c r="Q229" i="233"/>
  <c r="Q818" i="232"/>
  <c r="Q397" i="233"/>
  <c r="Q318" i="233"/>
  <c r="Q140" i="233"/>
  <c r="Q407" i="233"/>
  <c r="Q871" i="222"/>
  <c r="Q872" i="222" s="1"/>
  <c r="Q888" i="222" s="1"/>
  <c r="Q828" i="222"/>
  <c r="Q655" i="222"/>
  <c r="Q653" i="222"/>
  <c r="Q480" i="222"/>
  <c r="Q98" i="232"/>
  <c r="Q458" i="232"/>
  <c r="Q478" i="222"/>
  <c r="Q305" i="222"/>
  <c r="Q278" i="232"/>
  <c r="Q303" i="222"/>
  <c r="H233" i="232"/>
  <c r="H413" i="232"/>
  <c r="H593" i="232"/>
  <c r="H773" i="232"/>
  <c r="Q130" i="222"/>
  <c r="Q128" i="222"/>
  <c r="Q830" i="222"/>
  <c r="H104" i="217"/>
  <c r="Q28" i="233"/>
  <c r="Q41" i="233"/>
  <c r="H750" i="222"/>
  <c r="H95" i="222"/>
  <c r="H620" i="222"/>
  <c r="H445" i="222"/>
  <c r="H400" i="222"/>
  <c r="H714" i="222"/>
  <c r="H795" i="222"/>
  <c r="H575" i="222"/>
  <c r="H270" i="222"/>
  <c r="H364" i="222"/>
  <c r="H50" i="222"/>
  <c r="H225" i="222"/>
  <c r="H539" i="222"/>
  <c r="H189" i="222"/>
  <c r="H14" i="222"/>
  <c r="H218" i="217"/>
  <c r="H232" i="217"/>
  <c r="H223" i="217"/>
  <c r="H118" i="217"/>
  <c r="H53" i="216"/>
  <c r="F54" i="216"/>
  <c r="Q57" i="216"/>
  <c r="Q228" i="217"/>
  <c r="Q231" i="217" s="1"/>
  <c r="Q10" i="233"/>
  <c r="Q10" i="232"/>
  <c r="Q12" i="232"/>
  <c r="Q12" i="233"/>
  <c r="K4" i="233"/>
  <c r="H11" i="232"/>
  <c r="H11" i="233"/>
  <c r="Q171" i="222"/>
  <c r="Q172" i="222" s="1"/>
  <c r="Q177" i="222"/>
  <c r="P884" i="222"/>
  <c r="P889" i="222" s="1"/>
  <c r="Q114" i="217"/>
  <c r="P121" i="217"/>
  <c r="P123" i="217" s="1"/>
  <c r="P237" i="217"/>
  <c r="P239" i="217" s="1"/>
  <c r="K4" i="232"/>
  <c r="K13" i="232" s="1"/>
  <c r="Q56" i="216"/>
  <c r="F35" i="216"/>
  <c r="H34" i="216"/>
  <c r="Q44" i="216"/>
  <c r="H33" i="216"/>
  <c r="K4" i="213"/>
  <c r="K4" i="223"/>
  <c r="K4" i="222"/>
  <c r="K4" i="217"/>
  <c r="K14" i="217" s="1"/>
  <c r="K4" i="216"/>
  <c r="L86" i="216"/>
  <c r="K803" i="232" l="1"/>
  <c r="K831" i="232" s="1"/>
  <c r="Q627" i="232"/>
  <c r="K443" i="232"/>
  <c r="K471" i="232" s="1"/>
  <c r="K623" i="232"/>
  <c r="K651" i="232" s="1"/>
  <c r="K654" i="232" s="1"/>
  <c r="K83" i="232"/>
  <c r="K263" i="232"/>
  <c r="K291" i="232" s="1"/>
  <c r="K799" i="232"/>
  <c r="K800" i="232"/>
  <c r="K802" i="232"/>
  <c r="K801" i="232"/>
  <c r="K620" i="232"/>
  <c r="K622" i="232"/>
  <c r="K621" i="232"/>
  <c r="K619" i="232"/>
  <c r="K439" i="232"/>
  <c r="K440" i="232"/>
  <c r="K442" i="232"/>
  <c r="K441" i="232"/>
  <c r="K260" i="232"/>
  <c r="K262" i="232"/>
  <c r="K261" i="232"/>
  <c r="K259" i="232"/>
  <c r="K82" i="232"/>
  <c r="K81" i="232"/>
  <c r="K80" i="232"/>
  <c r="K79" i="232"/>
  <c r="Q479" i="222"/>
  <c r="Q481" i="222" s="1"/>
  <c r="P237" i="232"/>
  <c r="O409" i="232"/>
  <c r="O414" i="232"/>
  <c r="O589" i="232"/>
  <c r="O594" i="232"/>
  <c r="O229" i="232"/>
  <c r="O234" i="232"/>
  <c r="P57" i="232"/>
  <c r="P777" i="232"/>
  <c r="P597" i="232"/>
  <c r="P417" i="232"/>
  <c r="O576" i="232"/>
  <c r="O588" i="232" s="1"/>
  <c r="O396" i="232"/>
  <c r="O408" i="232" s="1"/>
  <c r="O756" i="232"/>
  <c r="O768" i="232" s="1"/>
  <c r="O770" i="232" s="1"/>
  <c r="O216" i="232"/>
  <c r="O228" i="232" s="1"/>
  <c r="H752" i="232"/>
  <c r="H761" i="232"/>
  <c r="H572" i="232"/>
  <c r="H581" i="232"/>
  <c r="H392" i="232"/>
  <c r="H401" i="232"/>
  <c r="H212" i="232"/>
  <c r="H221" i="232"/>
  <c r="H31" i="232"/>
  <c r="H40" i="232"/>
  <c r="K973" i="232"/>
  <c r="Q87" i="232"/>
  <c r="Q390" i="233"/>
  <c r="Q301" i="233"/>
  <c r="Q123" i="233"/>
  <c r="Q212" i="233"/>
  <c r="Q34" i="233"/>
  <c r="Q129" i="222"/>
  <c r="Q131" i="222" s="1"/>
  <c r="Q807" i="232"/>
  <c r="Q829" i="222"/>
  <c r="Q831" i="222" s="1"/>
  <c r="Q654" i="222"/>
  <c r="Q656" i="222" s="1"/>
  <c r="Q447" i="232"/>
  <c r="Q304" i="222"/>
  <c r="Q306" i="222" s="1"/>
  <c r="Q267" i="232"/>
  <c r="H934" i="222"/>
  <c r="H10" i="217"/>
  <c r="H11" i="217"/>
  <c r="J242" i="232"/>
  <c r="J243" i="232" s="1"/>
  <c r="J247" i="232" s="1"/>
  <c r="J253" i="232" s="1"/>
  <c r="J246" i="232"/>
  <c r="J66" i="232"/>
  <c r="J62" i="232"/>
  <c r="J63" i="232" s="1"/>
  <c r="J67" i="232" s="1"/>
  <c r="J73" i="232" s="1"/>
  <c r="J782" i="232"/>
  <c r="J783" i="232" s="1"/>
  <c r="J787" i="232" s="1"/>
  <c r="J793" i="232" s="1"/>
  <c r="J786" i="232"/>
  <c r="J602" i="232"/>
  <c r="J603" i="232" s="1"/>
  <c r="J607" i="232" s="1"/>
  <c r="J613" i="232" s="1"/>
  <c r="J606" i="232"/>
  <c r="J426" i="232"/>
  <c r="J432" i="232" s="1"/>
  <c r="J422" i="232"/>
  <c r="J423" i="232" s="1"/>
  <c r="J427" i="232" s="1"/>
  <c r="K166" i="232"/>
  <c r="K346" i="232"/>
  <c r="K526" i="232"/>
  <c r="K886" i="232"/>
  <c r="K706" i="232"/>
  <c r="Q58" i="216"/>
  <c r="H12" i="232"/>
  <c r="H12" i="233"/>
  <c r="K13" i="233"/>
  <c r="H10" i="233"/>
  <c r="H10" i="232"/>
  <c r="L4" i="233"/>
  <c r="Q884" i="222"/>
  <c r="Q889" i="222" s="1"/>
  <c r="P125" i="217"/>
  <c r="P241" i="217"/>
  <c r="Q117" i="217"/>
  <c r="Q119" i="217" s="1"/>
  <c r="Q233" i="217"/>
  <c r="Q235" i="217" s="1"/>
  <c r="L4" i="232"/>
  <c r="L4" i="213"/>
  <c r="L4" i="223"/>
  <c r="L4" i="222"/>
  <c r="L4" i="217"/>
  <c r="L14" i="217" s="1"/>
  <c r="L4" i="216"/>
  <c r="M86" i="216"/>
  <c r="K92" i="232" l="1"/>
  <c r="P763" i="232"/>
  <c r="P764" i="232" s="1"/>
  <c r="P765" i="232" s="1"/>
  <c r="O230" i="232"/>
  <c r="O410" i="232"/>
  <c r="O590" i="232"/>
  <c r="P403" i="232"/>
  <c r="P404" i="232" s="1"/>
  <c r="P583" i="232"/>
  <c r="P584" i="232" s="1"/>
  <c r="P42" i="232"/>
  <c r="P223" i="232"/>
  <c r="P224" i="232" s="1"/>
  <c r="L13" i="232"/>
  <c r="P127" i="217"/>
  <c r="J612" i="232"/>
  <c r="J608" i="232"/>
  <c r="J792" i="232"/>
  <c r="J788" i="232"/>
  <c r="J72" i="232"/>
  <c r="J68" i="232"/>
  <c r="J248" i="232"/>
  <c r="J252" i="232"/>
  <c r="J428" i="232"/>
  <c r="J433" i="232"/>
  <c r="K449" i="233"/>
  <c r="K360" i="233"/>
  <c r="K182" i="233"/>
  <c r="K271" i="233"/>
  <c r="K457" i="233"/>
  <c r="K458" i="233" s="1"/>
  <c r="K520" i="233" s="1"/>
  <c r="K198" i="233"/>
  <c r="K199" i="233" s="1"/>
  <c r="K538" i="233" s="1"/>
  <c r="K465" i="233"/>
  <c r="K466" i="233" s="1"/>
  <c r="K541" i="233" s="1"/>
  <c r="K190" i="233"/>
  <c r="K191" i="233" s="1"/>
  <c r="K517" i="233" s="1"/>
  <c r="K279" i="233"/>
  <c r="K280" i="233" s="1"/>
  <c r="K518" i="233" s="1"/>
  <c r="K368" i="233"/>
  <c r="K369" i="233" s="1"/>
  <c r="K519" i="233" s="1"/>
  <c r="K287" i="233"/>
  <c r="K288" i="233" s="1"/>
  <c r="K539" i="233" s="1"/>
  <c r="K376" i="233"/>
  <c r="K377" i="233" s="1"/>
  <c r="K540" i="233" s="1"/>
  <c r="K93" i="233"/>
  <c r="K109" i="233"/>
  <c r="K110" i="233" s="1"/>
  <c r="K537" i="233" s="1"/>
  <c r="K101" i="233"/>
  <c r="K102" i="233" s="1"/>
  <c r="K516" i="233" s="1"/>
  <c r="K21" i="233"/>
  <c r="Q3" i="233"/>
  <c r="Q3" i="213"/>
  <c r="Q3" i="222"/>
  <c r="Q3" i="223"/>
  <c r="Q3" i="217"/>
  <c r="Q3" i="216"/>
  <c r="Q3" i="232"/>
  <c r="K20" i="233"/>
  <c r="K56" i="233" s="1"/>
  <c r="K19" i="233"/>
  <c r="K55" i="233" s="1"/>
  <c r="L13" i="233"/>
  <c r="M4" i="233"/>
  <c r="Q121" i="217"/>
  <c r="Q123" i="217" s="1"/>
  <c r="Q237" i="217"/>
  <c r="Q239" i="217" s="1"/>
  <c r="M4" i="232"/>
  <c r="M4" i="213"/>
  <c r="M4" i="223"/>
  <c r="M4" i="222"/>
  <c r="M4" i="216"/>
  <c r="M4" i="217"/>
  <c r="M14" i="217" s="1"/>
  <c r="N86" i="216"/>
  <c r="L802" i="232" l="1"/>
  <c r="L622" i="232"/>
  <c r="L442" i="232"/>
  <c r="L262" i="232"/>
  <c r="Q237" i="232"/>
  <c r="P769" i="232"/>
  <c r="P774" i="232"/>
  <c r="P405" i="232"/>
  <c r="Q57" i="232"/>
  <c r="Q597" i="232"/>
  <c r="Q777" i="232"/>
  <c r="Q417" i="232"/>
  <c r="L973" i="232"/>
  <c r="P33" i="232"/>
  <c r="P214" i="232"/>
  <c r="P215" i="232" s="1"/>
  <c r="P754" i="232"/>
  <c r="P755" i="232" s="1"/>
  <c r="P394" i="232"/>
  <c r="P395" i="232" s="1"/>
  <c r="P574" i="232"/>
  <c r="P575" i="232" s="1"/>
  <c r="P585" i="232"/>
  <c r="P225" i="232"/>
  <c r="J254" i="232"/>
  <c r="K245" i="232"/>
  <c r="K605" i="232"/>
  <c r="J614" i="232"/>
  <c r="M418" i="232"/>
  <c r="M598" i="232"/>
  <c r="M778" i="232"/>
  <c r="M238" i="232"/>
  <c r="J74" i="232"/>
  <c r="K65" i="232"/>
  <c r="K785" i="232"/>
  <c r="J794" i="232"/>
  <c r="K425" i="232"/>
  <c r="J434" i="232"/>
  <c r="K521" i="233"/>
  <c r="K75" i="233"/>
  <c r="K74" i="233"/>
  <c r="K76" i="233"/>
  <c r="K71" i="233"/>
  <c r="K61" i="233"/>
  <c r="K66" i="233"/>
  <c r="K70" i="233"/>
  <c r="K65" i="233"/>
  <c r="K60" i="233"/>
  <c r="K64" i="233"/>
  <c r="K69" i="233"/>
  <c r="K62" i="233"/>
  <c r="K67" i="233"/>
  <c r="K72" i="233"/>
  <c r="K542" i="233"/>
  <c r="K411" i="233"/>
  <c r="K322" i="233"/>
  <c r="K233" i="233"/>
  <c r="K144" i="233"/>
  <c r="K86" i="233"/>
  <c r="K265" i="233"/>
  <c r="K175" i="233"/>
  <c r="K177" i="233"/>
  <c r="K444" i="233"/>
  <c r="K354" i="233"/>
  <c r="K176" i="233"/>
  <c r="K442" i="233"/>
  <c r="K355" i="233"/>
  <c r="K264" i="233"/>
  <c r="K266" i="233"/>
  <c r="K443" i="233"/>
  <c r="K353" i="233"/>
  <c r="K412" i="233"/>
  <c r="K323" i="233"/>
  <c r="K234" i="233"/>
  <c r="K145" i="233"/>
  <c r="L449" i="233"/>
  <c r="L360" i="233"/>
  <c r="L271" i="233"/>
  <c r="L182" i="233"/>
  <c r="L368" i="233"/>
  <c r="L369" i="233" s="1"/>
  <c r="L519" i="233" s="1"/>
  <c r="L465" i="233"/>
  <c r="L466" i="233" s="1"/>
  <c r="L541" i="233" s="1"/>
  <c r="L279" i="233"/>
  <c r="L280" i="233" s="1"/>
  <c r="L518" i="233" s="1"/>
  <c r="L376" i="233"/>
  <c r="L377" i="233" s="1"/>
  <c r="L540" i="233" s="1"/>
  <c r="L457" i="233"/>
  <c r="L458" i="233" s="1"/>
  <c r="L520" i="233" s="1"/>
  <c r="L287" i="233"/>
  <c r="L288" i="233" s="1"/>
  <c r="L539" i="233" s="1"/>
  <c r="L190" i="233"/>
  <c r="L191" i="233" s="1"/>
  <c r="L517" i="233" s="1"/>
  <c r="L198" i="233"/>
  <c r="L199" i="233" s="1"/>
  <c r="L538" i="233" s="1"/>
  <c r="L93" i="233"/>
  <c r="L109" i="233"/>
  <c r="L110" i="233" s="1"/>
  <c r="L537" i="233" s="1"/>
  <c r="L101" i="233"/>
  <c r="L102" i="233" s="1"/>
  <c r="L516" i="233" s="1"/>
  <c r="L166" i="232"/>
  <c r="L346" i="232"/>
  <c r="L526" i="232"/>
  <c r="L706" i="232"/>
  <c r="L886" i="232"/>
  <c r="M359" i="232"/>
  <c r="M539" i="232"/>
  <c r="M719" i="232"/>
  <c r="M899" i="232"/>
  <c r="M999" i="232"/>
  <c r="M527" i="233"/>
  <c r="M13" i="232"/>
  <c r="M269" i="232" s="1"/>
  <c r="M271" i="232" s="1"/>
  <c r="K88" i="233"/>
  <c r="K87" i="233"/>
  <c r="L19" i="233"/>
  <c r="L55" i="233" s="1"/>
  <c r="L20" i="233"/>
  <c r="L56" i="233" s="1"/>
  <c r="L21" i="233"/>
  <c r="M13" i="233"/>
  <c r="N4" i="233"/>
  <c r="M106" i="233"/>
  <c r="M176" i="222"/>
  <c r="M178" i="222" s="1"/>
  <c r="M894" i="222" s="1"/>
  <c r="M351" i="222"/>
  <c r="M353" i="222" s="1"/>
  <c r="M895" i="222" s="1"/>
  <c r="M876" i="222"/>
  <c r="M878" i="222" s="1"/>
  <c r="M898" i="222" s="1"/>
  <c r="M526" i="222"/>
  <c r="M528" i="222" s="1"/>
  <c r="M896" i="222" s="1"/>
  <c r="M701" i="222"/>
  <c r="M703" i="222" s="1"/>
  <c r="M897" i="222" s="1"/>
  <c r="Q125" i="217"/>
  <c r="Q241" i="217"/>
  <c r="N4" i="232"/>
  <c r="N4" i="213"/>
  <c r="N4" i="223"/>
  <c r="N4" i="222"/>
  <c r="N4" i="216"/>
  <c r="N4" i="217"/>
  <c r="N14" i="217" s="1"/>
  <c r="O86" i="216"/>
  <c r="M820" i="232" l="1"/>
  <c r="M823" i="232" s="1"/>
  <c r="M460" i="232"/>
  <c r="M463" i="232" s="1"/>
  <c r="M640" i="232"/>
  <c r="M100" i="232"/>
  <c r="M280" i="232"/>
  <c r="M89" i="232"/>
  <c r="M91" i="232" s="1"/>
  <c r="M809" i="232"/>
  <c r="M449" i="232"/>
  <c r="M629" i="232"/>
  <c r="L92" i="232"/>
  <c r="M799" i="232"/>
  <c r="M619" i="232"/>
  <c r="M259" i="232"/>
  <c r="M439" i="232"/>
  <c r="Q763" i="232"/>
  <c r="Q764" i="232" s="1"/>
  <c r="Q765" i="232" s="1"/>
  <c r="M109" i="223"/>
  <c r="P409" i="232"/>
  <c r="P414" i="232"/>
  <c r="P589" i="232"/>
  <c r="P594" i="232"/>
  <c r="P229" i="232"/>
  <c r="P234" i="232"/>
  <c r="M973" i="232"/>
  <c r="P576" i="232"/>
  <c r="P588" i="232" s="1"/>
  <c r="P396" i="232"/>
  <c r="P408" i="232" s="1"/>
  <c r="P756" i="232"/>
  <c r="P768" i="232" s="1"/>
  <c r="P770" i="232" s="1"/>
  <c r="P216" i="232"/>
  <c r="P228" i="232" s="1"/>
  <c r="Q403" i="232"/>
  <c r="Q404" i="232" s="1"/>
  <c r="Q583" i="232"/>
  <c r="Q584" i="232" s="1"/>
  <c r="Q42" i="232"/>
  <c r="Q223" i="232"/>
  <c r="Q224" i="232" s="1"/>
  <c r="M22" i="232"/>
  <c r="Q127" i="217"/>
  <c r="J255" i="232"/>
  <c r="J615" i="232"/>
  <c r="K781" i="232"/>
  <c r="K791" i="232"/>
  <c r="K776" i="232"/>
  <c r="K778" i="232" s="1"/>
  <c r="J75" i="232"/>
  <c r="J111" i="232" s="1"/>
  <c r="K71" i="232"/>
  <c r="K61" i="232"/>
  <c r="K56" i="232"/>
  <c r="K58" i="232" s="1"/>
  <c r="J795" i="232"/>
  <c r="M426" i="232"/>
  <c r="M432" i="232" s="1"/>
  <c r="M440" i="232" s="1"/>
  <c r="M422" i="232"/>
  <c r="M423" i="232" s="1"/>
  <c r="M427" i="232" s="1"/>
  <c r="K596" i="232"/>
  <c r="K598" i="232" s="1"/>
  <c r="K601" i="232"/>
  <c r="K611" i="232"/>
  <c r="M246" i="232"/>
  <c r="M242" i="232"/>
  <c r="M243" i="232" s="1"/>
  <c r="M247" i="232" s="1"/>
  <c r="M253" i="232" s="1"/>
  <c r="M261" i="232" s="1"/>
  <c r="J435" i="232"/>
  <c r="M782" i="232"/>
  <c r="M783" i="232" s="1"/>
  <c r="M787" i="232" s="1"/>
  <c r="M793" i="232" s="1"/>
  <c r="M801" i="232" s="1"/>
  <c r="M786" i="232"/>
  <c r="K251" i="232"/>
  <c r="K236" i="232"/>
  <c r="K238" i="232" s="1"/>
  <c r="K241" i="232"/>
  <c r="K421" i="232"/>
  <c r="K416" i="232"/>
  <c r="K418" i="232" s="1"/>
  <c r="K431" i="232"/>
  <c r="M602" i="232"/>
  <c r="M603" i="232" s="1"/>
  <c r="M607" i="232" s="1"/>
  <c r="M613" i="232" s="1"/>
  <c r="M621" i="232" s="1"/>
  <c r="M606" i="232"/>
  <c r="K82" i="233"/>
  <c r="L87" i="233" s="1"/>
  <c r="K83" i="233"/>
  <c r="L88" i="233" s="1"/>
  <c r="K81" i="233"/>
  <c r="L86" i="233" s="1"/>
  <c r="L76" i="233"/>
  <c r="L74" i="233"/>
  <c r="L75" i="233"/>
  <c r="L542" i="233"/>
  <c r="L70" i="233"/>
  <c r="L61" i="233"/>
  <c r="L65" i="233"/>
  <c r="L66" i="233"/>
  <c r="L71" i="233"/>
  <c r="L72" i="233"/>
  <c r="L67" i="233"/>
  <c r="L62" i="233"/>
  <c r="L64" i="233"/>
  <c r="L60" i="233"/>
  <c r="L69" i="233"/>
  <c r="L521" i="233"/>
  <c r="N13" i="233"/>
  <c r="N368" i="233" s="1"/>
  <c r="N369" i="233" s="1"/>
  <c r="N519" i="233" s="1"/>
  <c r="K267" i="233"/>
  <c r="K269" i="233" s="1"/>
  <c r="K272" i="233" s="1"/>
  <c r="K497" i="233" s="1"/>
  <c r="K356" i="233"/>
  <c r="K358" i="233" s="1"/>
  <c r="K361" i="233" s="1"/>
  <c r="K498" i="233" s="1"/>
  <c r="L412" i="233"/>
  <c r="L234" i="233"/>
  <c r="L323" i="233"/>
  <c r="L145" i="233"/>
  <c r="K178" i="233"/>
  <c r="K180" i="233" s="1"/>
  <c r="K183" i="233" s="1"/>
  <c r="K496" i="233" s="1"/>
  <c r="K160" i="233"/>
  <c r="K159" i="233"/>
  <c r="K155" i="233"/>
  <c r="K154" i="233"/>
  <c r="K150" i="233"/>
  <c r="K153" i="233"/>
  <c r="K158" i="233"/>
  <c r="K149" i="233"/>
  <c r="K156" i="233"/>
  <c r="K171" i="233" s="1"/>
  <c r="L176" i="233" s="1"/>
  <c r="K151" i="233"/>
  <c r="K170" i="233" s="1"/>
  <c r="K161" i="233"/>
  <c r="K172" i="233" s="1"/>
  <c r="L177" i="233" s="1"/>
  <c r="K239" i="233"/>
  <c r="K249" i="233"/>
  <c r="K244" i="233"/>
  <c r="K248" i="233"/>
  <c r="K243" i="233"/>
  <c r="K247" i="233"/>
  <c r="K242" i="233"/>
  <c r="K238" i="233"/>
  <c r="K240" i="233"/>
  <c r="K259" i="233" s="1"/>
  <c r="K250" i="233"/>
  <c r="K261" i="233" s="1"/>
  <c r="L266" i="233" s="1"/>
  <c r="K245" i="233"/>
  <c r="K260" i="233" s="1"/>
  <c r="L265" i="233" s="1"/>
  <c r="K445" i="233"/>
  <c r="K447" i="233" s="1"/>
  <c r="K450" i="233" s="1"/>
  <c r="K499" i="233" s="1"/>
  <c r="K164" i="233"/>
  <c r="K165" i="233"/>
  <c r="K163" i="233"/>
  <c r="K333" i="233"/>
  <c r="K332" i="233"/>
  <c r="K328" i="233"/>
  <c r="K338" i="233"/>
  <c r="K337" i="233"/>
  <c r="K336" i="233"/>
  <c r="K331" i="233"/>
  <c r="K327" i="233"/>
  <c r="K339" i="233"/>
  <c r="K350" i="233" s="1"/>
  <c r="L355" i="233" s="1"/>
  <c r="K329" i="233"/>
  <c r="K348" i="233" s="1"/>
  <c r="K334" i="233"/>
  <c r="K349" i="233" s="1"/>
  <c r="L354" i="233" s="1"/>
  <c r="K253" i="233"/>
  <c r="K254" i="233"/>
  <c r="K252" i="233"/>
  <c r="K421" i="233"/>
  <c r="K417" i="233"/>
  <c r="K426" i="233"/>
  <c r="K427" i="233"/>
  <c r="K422" i="233"/>
  <c r="K416" i="233"/>
  <c r="K425" i="233"/>
  <c r="K420" i="233"/>
  <c r="K418" i="233"/>
  <c r="K437" i="233" s="1"/>
  <c r="K423" i="233"/>
  <c r="K438" i="233" s="1"/>
  <c r="L443" i="233" s="1"/>
  <c r="K428" i="233"/>
  <c r="K439" i="233" s="1"/>
  <c r="L444" i="233" s="1"/>
  <c r="K343" i="233"/>
  <c r="K341" i="233"/>
  <c r="K342" i="233"/>
  <c r="L411" i="233"/>
  <c r="L322" i="233"/>
  <c r="L233" i="233"/>
  <c r="L144" i="233"/>
  <c r="K431" i="233"/>
  <c r="K432" i="233"/>
  <c r="K430" i="233"/>
  <c r="M449" i="233"/>
  <c r="M360" i="233"/>
  <c r="M271" i="233"/>
  <c r="M182" i="233"/>
  <c r="M457" i="233"/>
  <c r="M458" i="233" s="1"/>
  <c r="M520" i="233" s="1"/>
  <c r="M287" i="233"/>
  <c r="M288" i="233" s="1"/>
  <c r="M539" i="233" s="1"/>
  <c r="M279" i="233"/>
  <c r="M280" i="233" s="1"/>
  <c r="M518" i="233" s="1"/>
  <c r="M465" i="233"/>
  <c r="M466" i="233" s="1"/>
  <c r="M541" i="233" s="1"/>
  <c r="M376" i="233"/>
  <c r="M377" i="233" s="1"/>
  <c r="M540" i="233" s="1"/>
  <c r="M368" i="233"/>
  <c r="M369" i="233" s="1"/>
  <c r="M519" i="233" s="1"/>
  <c r="M198" i="233"/>
  <c r="M199" i="233" s="1"/>
  <c r="M538" i="233" s="1"/>
  <c r="M190" i="233"/>
  <c r="M191" i="233" s="1"/>
  <c r="M517" i="233" s="1"/>
  <c r="M93" i="233"/>
  <c r="M101" i="233"/>
  <c r="M102" i="233" s="1"/>
  <c r="M516" i="233" s="1"/>
  <c r="M109" i="233"/>
  <c r="M110" i="233" s="1"/>
  <c r="M537" i="233" s="1"/>
  <c r="N359" i="232"/>
  <c r="N539" i="232"/>
  <c r="N719" i="232"/>
  <c r="N899" i="232"/>
  <c r="M166" i="232"/>
  <c r="M346" i="232"/>
  <c r="M526" i="232"/>
  <c r="M706" i="232"/>
  <c r="M886" i="232"/>
  <c r="N527" i="233"/>
  <c r="N999" i="232"/>
  <c r="N13" i="232"/>
  <c r="N820" i="232" s="1"/>
  <c r="K89" i="233"/>
  <c r="M21" i="233"/>
  <c r="K77" i="233"/>
  <c r="K99" i="233" s="1"/>
  <c r="K100" i="233" s="1"/>
  <c r="K507" i="233" s="1"/>
  <c r="M19" i="233"/>
  <c r="M55" i="233" s="1"/>
  <c r="M20" i="233"/>
  <c r="M56" i="233" s="1"/>
  <c r="O4" i="233"/>
  <c r="N106" i="233"/>
  <c r="N179" i="232"/>
  <c r="M899" i="222"/>
  <c r="N176" i="222"/>
  <c r="N178" i="222" s="1"/>
  <c r="N894" i="222" s="1"/>
  <c r="N351" i="222"/>
  <c r="N353" i="222" s="1"/>
  <c r="N895" i="222" s="1"/>
  <c r="N876" i="222"/>
  <c r="N878" i="222" s="1"/>
  <c r="N898" i="222" s="1"/>
  <c r="N526" i="222"/>
  <c r="N528" i="222" s="1"/>
  <c r="N896" i="222" s="1"/>
  <c r="N701" i="222"/>
  <c r="N703" i="222" s="1"/>
  <c r="N897" i="222" s="1"/>
  <c r="M20" i="232"/>
  <c r="M21" i="232"/>
  <c r="O4" i="232"/>
  <c r="O4" i="213"/>
  <c r="O4" i="223"/>
  <c r="O4" i="222"/>
  <c r="H51" i="216"/>
  <c r="H66" i="216"/>
  <c r="O4" i="217"/>
  <c r="O14" i="217" s="1"/>
  <c r="O4" i="216"/>
  <c r="P86" i="216"/>
  <c r="M822" i="232" l="1"/>
  <c r="M462" i="232"/>
  <c r="N823" i="232"/>
  <c r="N822" i="232"/>
  <c r="N460" i="232"/>
  <c r="N462" i="232" s="1"/>
  <c r="N640" i="232"/>
  <c r="M643" i="232"/>
  <c r="M642" i="232"/>
  <c r="N100" i="232"/>
  <c r="N103" i="232" s="1"/>
  <c r="N280" i="232"/>
  <c r="M283" i="232"/>
  <c r="M282" i="232"/>
  <c r="M103" i="232"/>
  <c r="M102" i="232"/>
  <c r="M272" i="232"/>
  <c r="M632" i="232"/>
  <c r="M631" i="232"/>
  <c r="M452" i="232"/>
  <c r="M451" i="232"/>
  <c r="M812" i="232"/>
  <c r="M811" i="232"/>
  <c r="N89" i="232"/>
  <c r="N91" i="232" s="1"/>
  <c r="N809" i="232"/>
  <c r="N629" i="232"/>
  <c r="N269" i="232"/>
  <c r="N449" i="232"/>
  <c r="M92" i="232"/>
  <c r="N109" i="223"/>
  <c r="P410" i="232"/>
  <c r="P590" i="232"/>
  <c r="Q769" i="232"/>
  <c r="Q774" i="232"/>
  <c r="P230" i="232"/>
  <c r="Q225" i="232"/>
  <c r="Q585" i="232"/>
  <c r="Q405" i="232"/>
  <c r="N973" i="232"/>
  <c r="Q33" i="232"/>
  <c r="Q754" i="232"/>
  <c r="Q755" i="232" s="1"/>
  <c r="Q756" i="232" s="1"/>
  <c r="Q768" i="232" s="1"/>
  <c r="Q394" i="232"/>
  <c r="Q395" i="232" s="1"/>
  <c r="Q396" i="232" s="1"/>
  <c r="Q408" i="232" s="1"/>
  <c r="Q574" i="232"/>
  <c r="Q575" i="232" s="1"/>
  <c r="Q576" i="232" s="1"/>
  <c r="Q588" i="232" s="1"/>
  <c r="Q214" i="232"/>
  <c r="Q215" i="232" s="1"/>
  <c r="Q216" i="232" s="1"/>
  <c r="Q228" i="232" s="1"/>
  <c r="J294" i="232"/>
  <c r="J362" i="232" s="1"/>
  <c r="J363" i="232" s="1"/>
  <c r="J834" i="232"/>
  <c r="J722" i="232"/>
  <c r="J723" i="232" s="1"/>
  <c r="J114" i="232"/>
  <c r="K606" i="232"/>
  <c r="K602" i="232"/>
  <c r="K603" i="232" s="1"/>
  <c r="K607" i="232" s="1"/>
  <c r="K613" i="232" s="1"/>
  <c r="M792" i="232"/>
  <c r="M800" i="232" s="1"/>
  <c r="M788" i="232"/>
  <c r="M428" i="232"/>
  <c r="M433" i="232"/>
  <c r="M441" i="232" s="1"/>
  <c r="M612" i="232"/>
  <c r="M620" i="232" s="1"/>
  <c r="M608" i="232"/>
  <c r="K422" i="232"/>
  <c r="K423" i="232" s="1"/>
  <c r="K427" i="232" s="1"/>
  <c r="K433" i="232" s="1"/>
  <c r="K426" i="232"/>
  <c r="K782" i="232"/>
  <c r="K783" i="232" s="1"/>
  <c r="K787" i="232" s="1"/>
  <c r="K793" i="232" s="1"/>
  <c r="K786" i="232"/>
  <c r="K246" i="232"/>
  <c r="K242" i="232"/>
  <c r="K243" i="232" s="1"/>
  <c r="K247" i="232" s="1"/>
  <c r="K253" i="232" s="1"/>
  <c r="M252" i="232"/>
  <c r="M260" i="232" s="1"/>
  <c r="M248" i="232"/>
  <c r="K62" i="232"/>
  <c r="K63" i="232" s="1"/>
  <c r="K67" i="232" s="1"/>
  <c r="K73" i="232" s="1"/>
  <c r="K66" i="232"/>
  <c r="K487" i="233"/>
  <c r="K84" i="233"/>
  <c r="L92" i="233" s="1"/>
  <c r="K478" i="233"/>
  <c r="K489" i="233"/>
  <c r="K484" i="233"/>
  <c r="K488" i="233"/>
  <c r="K473" i="233"/>
  <c r="K482" i="233"/>
  <c r="K477" i="233"/>
  <c r="K474" i="233"/>
  <c r="K479" i="233"/>
  <c r="K483" i="233"/>
  <c r="K475" i="233"/>
  <c r="L81" i="233"/>
  <c r="M86" i="233" s="1"/>
  <c r="L82" i="233"/>
  <c r="M87" i="233" s="1"/>
  <c r="K485" i="233"/>
  <c r="L83" i="233"/>
  <c r="M88" i="233" s="1"/>
  <c r="K480" i="233"/>
  <c r="N93" i="233"/>
  <c r="N457" i="233"/>
  <c r="N458" i="233" s="1"/>
  <c r="N520" i="233" s="1"/>
  <c r="N465" i="233"/>
  <c r="N466" i="233" s="1"/>
  <c r="N541" i="233" s="1"/>
  <c r="N190" i="233"/>
  <c r="N191" i="233" s="1"/>
  <c r="N517" i="233" s="1"/>
  <c r="N376" i="233"/>
  <c r="N377" i="233" s="1"/>
  <c r="N540" i="233" s="1"/>
  <c r="N271" i="233"/>
  <c r="N20" i="233"/>
  <c r="N56" i="233" s="1"/>
  <c r="N61" i="233" s="1"/>
  <c r="N449" i="233"/>
  <c r="M542" i="233"/>
  <c r="M75" i="233"/>
  <c r="M74" i="233"/>
  <c r="M76" i="233"/>
  <c r="M71" i="233"/>
  <c r="M70" i="233"/>
  <c r="M65" i="233"/>
  <c r="M61" i="233"/>
  <c r="M66" i="233"/>
  <c r="M64" i="233"/>
  <c r="M69" i="233"/>
  <c r="M60" i="233"/>
  <c r="M67" i="233"/>
  <c r="M62" i="233"/>
  <c r="M72" i="233"/>
  <c r="M521" i="233"/>
  <c r="N287" i="233"/>
  <c r="N288" i="233" s="1"/>
  <c r="N539" i="233" s="1"/>
  <c r="N182" i="233"/>
  <c r="N19" i="233"/>
  <c r="N411" i="233" s="1"/>
  <c r="N109" i="233"/>
  <c r="N110" i="233" s="1"/>
  <c r="N537" i="233" s="1"/>
  <c r="N279" i="233"/>
  <c r="N280" i="233" s="1"/>
  <c r="N518" i="233" s="1"/>
  <c r="N360" i="233"/>
  <c r="N101" i="233"/>
  <c r="N102" i="233" s="1"/>
  <c r="N516" i="233" s="1"/>
  <c r="N198" i="233"/>
  <c r="N199" i="233" s="1"/>
  <c r="N538" i="233" s="1"/>
  <c r="N21" i="233"/>
  <c r="K344" i="233"/>
  <c r="K374" i="233" s="1"/>
  <c r="K375" i="233" s="1"/>
  <c r="K531" i="233" s="1"/>
  <c r="K433" i="233"/>
  <c r="K463" i="233" s="1"/>
  <c r="K464" i="233" s="1"/>
  <c r="K532" i="233" s="1"/>
  <c r="L164" i="233"/>
  <c r="L165" i="233"/>
  <c r="L163" i="233"/>
  <c r="K255" i="233"/>
  <c r="L175" i="233"/>
  <c r="L178" i="233" s="1"/>
  <c r="L180" i="233" s="1"/>
  <c r="K173" i="233"/>
  <c r="L181" i="233" s="1"/>
  <c r="L341" i="233"/>
  <c r="L342" i="233"/>
  <c r="L343" i="233"/>
  <c r="L442" i="233"/>
  <c r="L445" i="233" s="1"/>
  <c r="L447" i="233" s="1"/>
  <c r="K440" i="233"/>
  <c r="L448" i="233" s="1"/>
  <c r="L432" i="233"/>
  <c r="L431" i="233"/>
  <c r="L430" i="233"/>
  <c r="L154" i="233"/>
  <c r="L155" i="233"/>
  <c r="L150" i="233"/>
  <c r="L160" i="233"/>
  <c r="L159" i="233"/>
  <c r="L151" i="233"/>
  <c r="L170" i="233" s="1"/>
  <c r="L161" i="233"/>
  <c r="L172" i="233" s="1"/>
  <c r="M177" i="233" s="1"/>
  <c r="L156" i="233"/>
  <c r="L171" i="233" s="1"/>
  <c r="M176" i="233" s="1"/>
  <c r="L149" i="233"/>
  <c r="L158" i="233"/>
  <c r="L153" i="233"/>
  <c r="L353" i="233"/>
  <c r="L356" i="233" s="1"/>
  <c r="L358" i="233" s="1"/>
  <c r="K351" i="233"/>
  <c r="L359" i="233" s="1"/>
  <c r="L332" i="233"/>
  <c r="L333" i="233"/>
  <c r="L328" i="233"/>
  <c r="L337" i="233"/>
  <c r="L338" i="233"/>
  <c r="L339" i="233"/>
  <c r="L350" i="233" s="1"/>
  <c r="M355" i="233" s="1"/>
  <c r="L334" i="233"/>
  <c r="L349" i="233" s="1"/>
  <c r="M354" i="233" s="1"/>
  <c r="L329" i="233"/>
  <c r="L348" i="233" s="1"/>
  <c r="L336" i="233"/>
  <c r="L331" i="233"/>
  <c r="L327" i="233"/>
  <c r="L264" i="233"/>
  <c r="L267" i="233" s="1"/>
  <c r="L269" i="233" s="1"/>
  <c r="K262" i="233"/>
  <c r="L270" i="233" s="1"/>
  <c r="L248" i="233"/>
  <c r="L244" i="233"/>
  <c r="L239" i="233"/>
  <c r="L243" i="233"/>
  <c r="L249" i="233"/>
  <c r="L245" i="233"/>
  <c r="L260" i="233" s="1"/>
  <c r="M265" i="233" s="1"/>
  <c r="L250" i="233"/>
  <c r="L261" i="233" s="1"/>
  <c r="M266" i="233" s="1"/>
  <c r="L240" i="233"/>
  <c r="L259" i="233" s="1"/>
  <c r="L247" i="233"/>
  <c r="L238" i="233"/>
  <c r="L242" i="233"/>
  <c r="M412" i="233"/>
  <c r="M323" i="233"/>
  <c r="M234" i="233"/>
  <c r="M145" i="233"/>
  <c r="L421" i="233"/>
  <c r="L417" i="233"/>
  <c r="L427" i="233"/>
  <c r="L426" i="233"/>
  <c r="L422" i="233"/>
  <c r="L428" i="233"/>
  <c r="L439" i="233" s="1"/>
  <c r="M444" i="233" s="1"/>
  <c r="L423" i="233"/>
  <c r="L438" i="233" s="1"/>
  <c r="M443" i="233" s="1"/>
  <c r="L418" i="233"/>
  <c r="L437" i="233" s="1"/>
  <c r="L420" i="233"/>
  <c r="L425" i="233"/>
  <c r="L416" i="233"/>
  <c r="L252" i="233"/>
  <c r="L254" i="233"/>
  <c r="L253" i="233"/>
  <c r="M411" i="233"/>
  <c r="M233" i="233"/>
  <c r="M322" i="233"/>
  <c r="M144" i="233"/>
  <c r="K166" i="233"/>
  <c r="O359" i="232"/>
  <c r="O539" i="232"/>
  <c r="O719" i="232"/>
  <c r="O899" i="232"/>
  <c r="M299" i="232"/>
  <c r="M479" i="232"/>
  <c r="M483" i="232" s="1"/>
  <c r="M659" i="232"/>
  <c r="M663" i="232" s="1"/>
  <c r="M839" i="232"/>
  <c r="M843" i="232" s="1"/>
  <c r="M298" i="232"/>
  <c r="M478" i="232"/>
  <c r="M658" i="232"/>
  <c r="M838" i="232"/>
  <c r="N166" i="232"/>
  <c r="N346" i="232"/>
  <c r="N526" i="232"/>
  <c r="N706" i="232"/>
  <c r="N886" i="232"/>
  <c r="O527" i="233"/>
  <c r="O999" i="232"/>
  <c r="K91" i="233"/>
  <c r="K94" i="233" s="1"/>
  <c r="K495" i="233" s="1"/>
  <c r="O13" i="232"/>
  <c r="O820" i="232" s="1"/>
  <c r="L77" i="233"/>
  <c r="L99" i="233" s="1"/>
  <c r="L100" i="233" s="1"/>
  <c r="L507" i="233" s="1"/>
  <c r="L89" i="233"/>
  <c r="K107" i="233"/>
  <c r="K108" i="233" s="1"/>
  <c r="K528" i="233" s="1"/>
  <c r="O13" i="233"/>
  <c r="P4" i="233"/>
  <c r="O106" i="233"/>
  <c r="N899" i="222"/>
  <c r="O179" i="232"/>
  <c r="O176" i="222"/>
  <c r="O178" i="222" s="1"/>
  <c r="O894" i="222" s="1"/>
  <c r="O876" i="222"/>
  <c r="O878" i="222" s="1"/>
  <c r="O898" i="222" s="1"/>
  <c r="O351" i="222"/>
  <c r="O353" i="222" s="1"/>
  <c r="O895" i="222" s="1"/>
  <c r="O701" i="222"/>
  <c r="O703" i="222" s="1"/>
  <c r="O897" i="222" s="1"/>
  <c r="O526" i="222"/>
  <c r="O528" i="222" s="1"/>
  <c r="O896" i="222" s="1"/>
  <c r="K22" i="232"/>
  <c r="J22" i="232"/>
  <c r="J966" i="232" s="1"/>
  <c r="L22" i="232"/>
  <c r="N22" i="232"/>
  <c r="E118" i="232"/>
  <c r="E119" i="232"/>
  <c r="M119" i="232"/>
  <c r="M118" i="232"/>
  <c r="N21" i="232"/>
  <c r="N20" i="232"/>
  <c r="L21" i="232"/>
  <c r="L20" i="232"/>
  <c r="K20" i="232"/>
  <c r="K21" i="232"/>
  <c r="J20" i="232"/>
  <c r="J21" i="232"/>
  <c r="P4" i="232"/>
  <c r="P4" i="213"/>
  <c r="P4" i="223"/>
  <c r="P4" i="222"/>
  <c r="F76" i="216"/>
  <c r="F75" i="216"/>
  <c r="H57" i="216"/>
  <c r="P4" i="217"/>
  <c r="P14" i="217" s="1"/>
  <c r="P4" i="216"/>
  <c r="Q86" i="216"/>
  <c r="M849" i="232" l="1"/>
  <c r="M915" i="232" s="1"/>
  <c r="M669" i="232"/>
  <c r="M489" i="232"/>
  <c r="M309" i="232"/>
  <c r="M375" i="232" s="1"/>
  <c r="M129" i="232"/>
  <c r="M675" i="232"/>
  <c r="M855" i="232"/>
  <c r="M854" i="232"/>
  <c r="M674" i="232"/>
  <c r="M494" i="232"/>
  <c r="M314" i="232"/>
  <c r="M315" i="232"/>
  <c r="M495" i="232"/>
  <c r="N463" i="232"/>
  <c r="M303" i="232"/>
  <c r="M372" i="232" s="1"/>
  <c r="M134" i="232"/>
  <c r="M135" i="232"/>
  <c r="M132" i="232"/>
  <c r="O823" i="232"/>
  <c r="O822" i="232"/>
  <c r="O460" i="232"/>
  <c r="O462" i="232" s="1"/>
  <c r="O640" i="232"/>
  <c r="N643" i="232"/>
  <c r="N642" i="232"/>
  <c r="N102" i="232"/>
  <c r="O100" i="232"/>
  <c r="O102" i="232" s="1"/>
  <c r="O280" i="232"/>
  <c r="N283" i="232"/>
  <c r="N282" i="232"/>
  <c r="O89" i="232"/>
  <c r="O91" i="232" s="1"/>
  <c r="O449" i="232"/>
  <c r="O629" i="232"/>
  <c r="O269" i="232"/>
  <c r="O809" i="232"/>
  <c r="N452" i="232"/>
  <c r="N451" i="232"/>
  <c r="N272" i="232"/>
  <c r="N271" i="232"/>
  <c r="N632" i="232"/>
  <c r="N631" i="232"/>
  <c r="N812" i="232"/>
  <c r="N811" i="232"/>
  <c r="N92" i="232"/>
  <c r="O803" i="232"/>
  <c r="O831" i="232" s="1"/>
  <c r="O443" i="232"/>
  <c r="O471" i="232" s="1"/>
  <c r="O623" i="232"/>
  <c r="O651" i="232" s="1"/>
  <c r="O654" i="232" s="1"/>
  <c r="O83" i="232"/>
  <c r="O263" i="232"/>
  <c r="O291" i="232" s="1"/>
  <c r="O802" i="232"/>
  <c r="O801" i="232"/>
  <c r="O800" i="232"/>
  <c r="O799" i="232"/>
  <c r="O622" i="232"/>
  <c r="O621" i="232"/>
  <c r="O620" i="232"/>
  <c r="O619" i="232"/>
  <c r="O442" i="232"/>
  <c r="O441" i="232"/>
  <c r="O440" i="232"/>
  <c r="O439" i="232"/>
  <c r="O262" i="232"/>
  <c r="O261" i="232"/>
  <c r="O260" i="232"/>
  <c r="O259" i="232"/>
  <c r="O82" i="232"/>
  <c r="O81" i="232"/>
  <c r="O80" i="232"/>
  <c r="O79" i="232"/>
  <c r="O109" i="223"/>
  <c r="Q770" i="232"/>
  <c r="Q409" i="232"/>
  <c r="Q410" i="232" s="1"/>
  <c r="Q414" i="232"/>
  <c r="Q589" i="232"/>
  <c r="Q590" i="232" s="1"/>
  <c r="Q594" i="232"/>
  <c r="Q229" i="232"/>
  <c r="Q230" i="232" s="1"/>
  <c r="Q234" i="232"/>
  <c r="O973" i="232"/>
  <c r="M912" i="232"/>
  <c r="M732" i="232"/>
  <c r="M552" i="232"/>
  <c r="J967" i="232"/>
  <c r="J968" i="232"/>
  <c r="J880" i="232"/>
  <c r="J879" i="232"/>
  <c r="J354" i="232"/>
  <c r="J355" i="232" s="1"/>
  <c r="M192" i="245"/>
  <c r="M484" i="232"/>
  <c r="M485" i="232"/>
  <c r="J714" i="232"/>
  <c r="J715" i="232" s="1"/>
  <c r="N245" i="232"/>
  <c r="M254" i="232"/>
  <c r="M262" i="232" s="1"/>
  <c r="K432" i="232"/>
  <c r="K428" i="232"/>
  <c r="K612" i="232"/>
  <c r="K608" i="232"/>
  <c r="N785" i="232"/>
  <c r="M794" i="232"/>
  <c r="M802" i="232" s="1"/>
  <c r="J474" i="232"/>
  <c r="N425" i="232"/>
  <c r="M434" i="232"/>
  <c r="M442" i="232" s="1"/>
  <c r="M614" i="232"/>
  <c r="M622" i="232" s="1"/>
  <c r="N605" i="232"/>
  <c r="K252" i="232"/>
  <c r="K248" i="232"/>
  <c r="J182" i="232"/>
  <c r="J183" i="232" s="1"/>
  <c r="J174" i="232"/>
  <c r="J175" i="232" s="1"/>
  <c r="J285" i="223"/>
  <c r="J1012" i="232"/>
  <c r="J1010" i="232"/>
  <c r="J171" i="223"/>
  <c r="J894" i="232"/>
  <c r="J895" i="232" s="1"/>
  <c r="J902" i="232"/>
  <c r="J903" i="232" s="1"/>
  <c r="K72" i="232"/>
  <c r="K68" i="232"/>
  <c r="K792" i="232"/>
  <c r="K788" i="232"/>
  <c r="L84" i="233"/>
  <c r="M92" i="233" s="1"/>
  <c r="K490" i="233"/>
  <c r="L482" i="233"/>
  <c r="L479" i="233"/>
  <c r="L477" i="233"/>
  <c r="L488" i="233"/>
  <c r="L483" i="233"/>
  <c r="L473" i="233"/>
  <c r="L478" i="233"/>
  <c r="L487" i="233"/>
  <c r="L474" i="233"/>
  <c r="L484" i="233"/>
  <c r="L489" i="233"/>
  <c r="M83" i="233"/>
  <c r="N88" i="233" s="1"/>
  <c r="L485" i="233"/>
  <c r="M81" i="233"/>
  <c r="N86" i="233" s="1"/>
  <c r="M82" i="233"/>
  <c r="N87" i="233" s="1"/>
  <c r="L480" i="233"/>
  <c r="L475" i="233"/>
  <c r="N62" i="233"/>
  <c r="N145" i="233"/>
  <c r="N155" i="233" s="1"/>
  <c r="N234" i="233"/>
  <c r="N242" i="233" s="1"/>
  <c r="N67" i="233"/>
  <c r="N323" i="233"/>
  <c r="N333" i="233" s="1"/>
  <c r="N64" i="233"/>
  <c r="N69" i="233"/>
  <c r="N70" i="233"/>
  <c r="N65" i="233"/>
  <c r="N412" i="233"/>
  <c r="N421" i="233" s="1"/>
  <c r="N60" i="233"/>
  <c r="N322" i="233"/>
  <c r="N341" i="233" s="1"/>
  <c r="N66" i="233"/>
  <c r="N71" i="233"/>
  <c r="N542" i="233"/>
  <c r="N72" i="233"/>
  <c r="N233" i="233"/>
  <c r="N254" i="233" s="1"/>
  <c r="N55" i="233"/>
  <c r="N521" i="233"/>
  <c r="N144" i="233"/>
  <c r="N165" i="233" s="1"/>
  <c r="K500" i="233"/>
  <c r="K455" i="233"/>
  <c r="K456" i="233" s="1"/>
  <c r="K511" i="233" s="1"/>
  <c r="K366" i="233"/>
  <c r="K367" i="233" s="1"/>
  <c r="K510" i="233" s="1"/>
  <c r="L272" i="233"/>
  <c r="L497" i="233" s="1"/>
  <c r="L183" i="233"/>
  <c r="L496" i="233" s="1"/>
  <c r="L255" i="233"/>
  <c r="L285" i="233" s="1"/>
  <c r="L286" i="233" s="1"/>
  <c r="L530" i="233" s="1"/>
  <c r="L262" i="233"/>
  <c r="M270" i="233" s="1"/>
  <c r="M264" i="233"/>
  <c r="M267" i="233" s="1"/>
  <c r="M269" i="233" s="1"/>
  <c r="N430" i="233"/>
  <c r="N431" i="233"/>
  <c r="N432" i="233"/>
  <c r="L433" i="233"/>
  <c r="L344" i="233"/>
  <c r="K188" i="233"/>
  <c r="K189" i="233" s="1"/>
  <c r="K508" i="233" s="1"/>
  <c r="K196" i="233"/>
  <c r="K197" i="233" s="1"/>
  <c r="K529" i="233" s="1"/>
  <c r="M160" i="233"/>
  <c r="M155" i="233"/>
  <c r="M154" i="233"/>
  <c r="M159" i="233"/>
  <c r="M150" i="233"/>
  <c r="M153" i="233"/>
  <c r="M158" i="233"/>
  <c r="M149" i="233"/>
  <c r="M151" i="233"/>
  <c r="M170" i="233" s="1"/>
  <c r="M156" i="233"/>
  <c r="M171" i="233" s="1"/>
  <c r="N176" i="233" s="1"/>
  <c r="M161" i="233"/>
  <c r="M172" i="233" s="1"/>
  <c r="N177" i="233" s="1"/>
  <c r="M244" i="233"/>
  <c r="M243" i="233"/>
  <c r="M239" i="233"/>
  <c r="M249" i="233"/>
  <c r="M248" i="233"/>
  <c r="M247" i="233"/>
  <c r="M238" i="233"/>
  <c r="M242" i="233"/>
  <c r="M240" i="233"/>
  <c r="M259" i="233" s="1"/>
  <c r="M250" i="233"/>
  <c r="M261" i="233" s="1"/>
  <c r="N266" i="233" s="1"/>
  <c r="M245" i="233"/>
  <c r="M260" i="233" s="1"/>
  <c r="N265" i="233" s="1"/>
  <c r="L361" i="233"/>
  <c r="L498" i="233" s="1"/>
  <c r="M175" i="233"/>
  <c r="M178" i="233" s="1"/>
  <c r="M180" i="233" s="1"/>
  <c r="L173" i="233"/>
  <c r="M181" i="233" s="1"/>
  <c r="L351" i="233"/>
  <c r="M359" i="233" s="1"/>
  <c r="M353" i="233"/>
  <c r="M356" i="233" s="1"/>
  <c r="M358" i="233" s="1"/>
  <c r="M163" i="233"/>
  <c r="M165" i="233"/>
  <c r="M164" i="233"/>
  <c r="M333" i="233"/>
  <c r="M332" i="233"/>
  <c r="M338" i="233"/>
  <c r="M337" i="233"/>
  <c r="M328" i="233"/>
  <c r="M336" i="233"/>
  <c r="M327" i="233"/>
  <c r="M331" i="233"/>
  <c r="M334" i="233"/>
  <c r="M349" i="233" s="1"/>
  <c r="N354" i="233" s="1"/>
  <c r="M329" i="233"/>
  <c r="M348" i="233" s="1"/>
  <c r="M339" i="233"/>
  <c r="M350" i="233" s="1"/>
  <c r="N355" i="233" s="1"/>
  <c r="M342" i="233"/>
  <c r="M341" i="233"/>
  <c r="M343" i="233"/>
  <c r="M422" i="233"/>
  <c r="M426" i="233"/>
  <c r="M427" i="233"/>
  <c r="M417" i="233"/>
  <c r="M421" i="233"/>
  <c r="M420" i="233"/>
  <c r="M416" i="233"/>
  <c r="M425" i="233"/>
  <c r="M428" i="233"/>
  <c r="M439" i="233" s="1"/>
  <c r="N444" i="233" s="1"/>
  <c r="M423" i="233"/>
  <c r="M438" i="233" s="1"/>
  <c r="N443" i="233" s="1"/>
  <c r="M418" i="233"/>
  <c r="M437" i="233" s="1"/>
  <c r="K277" i="233"/>
  <c r="K278" i="233" s="1"/>
  <c r="K509" i="233" s="1"/>
  <c r="K285" i="233"/>
  <c r="K286" i="233" s="1"/>
  <c r="K530" i="233" s="1"/>
  <c r="M253" i="233"/>
  <c r="M254" i="233"/>
  <c r="M252" i="233"/>
  <c r="L450" i="233"/>
  <c r="L499" i="233" s="1"/>
  <c r="L166" i="233"/>
  <c r="M431" i="233"/>
  <c r="M430" i="233"/>
  <c r="M432" i="233"/>
  <c r="M442" i="233"/>
  <c r="M445" i="233" s="1"/>
  <c r="M447" i="233" s="1"/>
  <c r="L440" i="233"/>
  <c r="M448" i="233" s="1"/>
  <c r="O360" i="233"/>
  <c r="O449" i="233"/>
  <c r="O271" i="233"/>
  <c r="O182" i="233"/>
  <c r="O190" i="233"/>
  <c r="O191" i="233" s="1"/>
  <c r="O517" i="233" s="1"/>
  <c r="O279" i="233"/>
  <c r="O280" i="233" s="1"/>
  <c r="O518" i="233" s="1"/>
  <c r="O198" i="233"/>
  <c r="O199" i="233" s="1"/>
  <c r="O538" i="233" s="1"/>
  <c r="O465" i="233"/>
  <c r="O466" i="233" s="1"/>
  <c r="O541" i="233" s="1"/>
  <c r="O368" i="233"/>
  <c r="O369" i="233" s="1"/>
  <c r="O519" i="233" s="1"/>
  <c r="O457" i="233"/>
  <c r="O458" i="233" s="1"/>
  <c r="O520" i="233" s="1"/>
  <c r="O376" i="233"/>
  <c r="O377" i="233" s="1"/>
  <c r="O540" i="233" s="1"/>
  <c r="O287" i="233"/>
  <c r="O288" i="233" s="1"/>
  <c r="O539" i="233" s="1"/>
  <c r="O93" i="233"/>
  <c r="O109" i="233"/>
  <c r="O110" i="233" s="1"/>
  <c r="O537" i="233" s="1"/>
  <c r="O101" i="233"/>
  <c r="O102" i="233" s="1"/>
  <c r="O516" i="233" s="1"/>
  <c r="N479" i="232"/>
  <c r="N494" i="232" s="1"/>
  <c r="N299" i="232"/>
  <c r="N659" i="232"/>
  <c r="N839" i="232"/>
  <c r="N854" i="232" s="1"/>
  <c r="M857" i="232"/>
  <c r="M851" i="232"/>
  <c r="M850" i="232"/>
  <c r="M856" i="232"/>
  <c r="M858" i="232"/>
  <c r="M852" i="232"/>
  <c r="M845" i="232"/>
  <c r="L299" i="232"/>
  <c r="L309" i="232" s="1"/>
  <c r="L479" i="232"/>
  <c r="L489" i="232" s="1"/>
  <c r="L659" i="232"/>
  <c r="L669" i="232" s="1"/>
  <c r="L839" i="232"/>
  <c r="L849" i="232" s="1"/>
  <c r="N298" i="232"/>
  <c r="N478" i="232"/>
  <c r="N658" i="232"/>
  <c r="N838" i="232"/>
  <c r="O166" i="232"/>
  <c r="O346" i="232"/>
  <c r="O526" i="232"/>
  <c r="O706" i="232"/>
  <c r="O886" i="232"/>
  <c r="M328" i="232"/>
  <c r="M329" i="232"/>
  <c r="J299" i="232"/>
  <c r="J309" i="232" s="1"/>
  <c r="J479" i="232"/>
  <c r="J489" i="232" s="1"/>
  <c r="J659" i="232"/>
  <c r="J669" i="232" s="1"/>
  <c r="J839" i="232"/>
  <c r="J849" i="232" s="1"/>
  <c r="M671" i="232"/>
  <c r="M676" i="232"/>
  <c r="M670" i="232"/>
  <c r="M677" i="232"/>
  <c r="M678" i="232"/>
  <c r="M672" i="232"/>
  <c r="M665" i="232"/>
  <c r="M490" i="232"/>
  <c r="M497" i="232"/>
  <c r="M491" i="232"/>
  <c r="M496" i="232"/>
  <c r="M502" i="232" s="1"/>
  <c r="M492" i="232"/>
  <c r="M498" i="232"/>
  <c r="K299" i="232"/>
  <c r="K309" i="232" s="1"/>
  <c r="K479" i="232"/>
  <c r="K489" i="232" s="1"/>
  <c r="K659" i="232"/>
  <c r="K669" i="232" s="1"/>
  <c r="K839" i="232"/>
  <c r="K849" i="232" s="1"/>
  <c r="M310" i="232"/>
  <c r="M317" i="232"/>
  <c r="M311" i="232"/>
  <c r="M316" i="232"/>
  <c r="M312" i="232"/>
  <c r="M318" i="232"/>
  <c r="M305" i="232"/>
  <c r="J298" i="232"/>
  <c r="J478" i="232"/>
  <c r="J658" i="232"/>
  <c r="J838" i="232"/>
  <c r="K478" i="232"/>
  <c r="K298" i="232"/>
  <c r="K658" i="232"/>
  <c r="K838" i="232"/>
  <c r="M868" i="232"/>
  <c r="M869" i="232"/>
  <c r="M509" i="232"/>
  <c r="M508" i="232"/>
  <c r="L298" i="232"/>
  <c r="L478" i="232"/>
  <c r="L658" i="232"/>
  <c r="L838" i="232"/>
  <c r="J881" i="232"/>
  <c r="J699" i="232"/>
  <c r="J521" i="232"/>
  <c r="J700" i="232"/>
  <c r="J340" i="232"/>
  <c r="J339" i="232"/>
  <c r="J519" i="232"/>
  <c r="J520" i="232"/>
  <c r="J701" i="232"/>
  <c r="J341" i="232"/>
  <c r="M689" i="232"/>
  <c r="M688" i="232"/>
  <c r="P539" i="232"/>
  <c r="P359" i="232"/>
  <c r="P719" i="232"/>
  <c r="P899" i="232"/>
  <c r="P527" i="233"/>
  <c r="P999" i="232"/>
  <c r="O20" i="232"/>
  <c r="L107" i="233"/>
  <c r="L108" i="233" s="1"/>
  <c r="L528" i="233" s="1"/>
  <c r="O21" i="232"/>
  <c r="L91" i="233"/>
  <c r="L94" i="233" s="1"/>
  <c r="L495" i="233" s="1"/>
  <c r="O22" i="232"/>
  <c r="P13" i="232"/>
  <c r="P820" i="232" s="1"/>
  <c r="J160" i="232"/>
  <c r="J161" i="232"/>
  <c r="J159" i="232"/>
  <c r="M138" i="232"/>
  <c r="M136" i="232"/>
  <c r="M130" i="232"/>
  <c r="M131" i="232"/>
  <c r="M137" i="232"/>
  <c r="M148" i="232"/>
  <c r="M149" i="232"/>
  <c r="M89" i="233"/>
  <c r="O19" i="233"/>
  <c r="O55" i="233" s="1"/>
  <c r="O21" i="233"/>
  <c r="O20" i="233"/>
  <c r="O56" i="233" s="1"/>
  <c r="P13" i="233"/>
  <c r="M77" i="233"/>
  <c r="P106" i="233"/>
  <c r="Q4" i="233"/>
  <c r="P179" i="232"/>
  <c r="P176" i="222"/>
  <c r="P178" i="222" s="1"/>
  <c r="P894" i="222" s="1"/>
  <c r="P876" i="222"/>
  <c r="P878" i="222" s="1"/>
  <c r="P898" i="222" s="1"/>
  <c r="P701" i="222"/>
  <c r="P703" i="222" s="1"/>
  <c r="P897" i="222" s="1"/>
  <c r="P351" i="222"/>
  <c r="P353" i="222" s="1"/>
  <c r="P895" i="222" s="1"/>
  <c r="P526" i="222"/>
  <c r="P528" i="222" s="1"/>
  <c r="P896" i="222" s="1"/>
  <c r="O899" i="222"/>
  <c r="N118" i="232"/>
  <c r="N119" i="232"/>
  <c r="N135" i="232" s="1"/>
  <c r="K119" i="232"/>
  <c r="K129" i="232" s="1"/>
  <c r="K118" i="232"/>
  <c r="L118" i="232"/>
  <c r="L119" i="232"/>
  <c r="L129" i="232" s="1"/>
  <c r="J119" i="232"/>
  <c r="J129" i="232" s="1"/>
  <c r="J118" i="232"/>
  <c r="Q4" i="232"/>
  <c r="Q4" i="213"/>
  <c r="Q4" i="223"/>
  <c r="Q4" i="222"/>
  <c r="H52" i="216"/>
  <c r="H63" i="216"/>
  <c r="H44" i="216"/>
  <c r="F74" i="216"/>
  <c r="F77" i="216" s="1"/>
  <c r="H56" i="216"/>
  <c r="Q4" i="217"/>
  <c r="Q14" i="217" s="1"/>
  <c r="Q4" i="216"/>
  <c r="N849" i="232" l="1"/>
  <c r="N915" i="232" s="1"/>
  <c r="N669" i="232"/>
  <c r="N735" i="232" s="1"/>
  <c r="N489" i="232"/>
  <c r="N555" i="232" s="1"/>
  <c r="N129" i="232"/>
  <c r="N195" i="232" s="1"/>
  <c r="N488" i="232"/>
  <c r="K488" i="232"/>
  <c r="L488" i="232"/>
  <c r="J488" i="232"/>
  <c r="K848" i="232"/>
  <c r="L848" i="232"/>
  <c r="J848" i="232"/>
  <c r="N848" i="232"/>
  <c r="K668" i="232"/>
  <c r="L668" i="232"/>
  <c r="J668" i="232"/>
  <c r="N668" i="232"/>
  <c r="J128" i="232"/>
  <c r="J135" i="232"/>
  <c r="J94" i="223" s="1"/>
  <c r="J134" i="232"/>
  <c r="J130" i="232"/>
  <c r="J131" i="232"/>
  <c r="J132" i="232"/>
  <c r="L128" i="232"/>
  <c r="K131" i="232"/>
  <c r="K130" i="232"/>
  <c r="K135" i="232"/>
  <c r="K94" i="223" s="1"/>
  <c r="K134" i="232"/>
  <c r="K128" i="232"/>
  <c r="K132" i="232"/>
  <c r="K195" i="232"/>
  <c r="N128" i="232"/>
  <c r="N309" i="232"/>
  <c r="K308" i="232"/>
  <c r="L308" i="232"/>
  <c r="J308" i="232"/>
  <c r="N308" i="232"/>
  <c r="L312" i="232"/>
  <c r="M735" i="232"/>
  <c r="M555" i="232"/>
  <c r="M195" i="232"/>
  <c r="M314" i="245"/>
  <c r="M314" i="223"/>
  <c r="M322" i="245"/>
  <c r="M322" i="223"/>
  <c r="M257" i="245"/>
  <c r="M257" i="223"/>
  <c r="M208" i="245"/>
  <c r="M208" i="223"/>
  <c r="M200" i="245"/>
  <c r="M200" i="223"/>
  <c r="M265" i="245"/>
  <c r="M265" i="223"/>
  <c r="M86" i="245"/>
  <c r="M86" i="223"/>
  <c r="M151" i="245"/>
  <c r="M151" i="223"/>
  <c r="M94" i="245"/>
  <c r="M94" i="223"/>
  <c r="M143" i="245"/>
  <c r="M143" i="223"/>
  <c r="N94" i="245"/>
  <c r="N94" i="223"/>
  <c r="M936" i="232"/>
  <c r="M1026" i="232" s="1"/>
  <c r="M501" i="232"/>
  <c r="M942" i="232"/>
  <c r="M863" i="232"/>
  <c r="M683" i="232"/>
  <c r="M503" i="232"/>
  <c r="N674" i="232"/>
  <c r="N675" i="232"/>
  <c r="K855" i="232"/>
  <c r="K322" i="223" s="1"/>
  <c r="K854" i="232"/>
  <c r="L855" i="232"/>
  <c r="L322" i="223" s="1"/>
  <c r="L854" i="232"/>
  <c r="K675" i="232"/>
  <c r="K265" i="223" s="1"/>
  <c r="K674" i="232"/>
  <c r="J855" i="232"/>
  <c r="J322" i="223" s="1"/>
  <c r="J854" i="232"/>
  <c r="L675" i="232"/>
  <c r="L265" i="223" s="1"/>
  <c r="L674" i="232"/>
  <c r="J675" i="232"/>
  <c r="J265" i="223" s="1"/>
  <c r="J674" i="232"/>
  <c r="N855" i="232"/>
  <c r="K495" i="232"/>
  <c r="K208" i="223" s="1"/>
  <c r="K494" i="232"/>
  <c r="K315" i="232"/>
  <c r="K151" i="223" s="1"/>
  <c r="K314" i="232"/>
  <c r="L495" i="232"/>
  <c r="L208" i="223" s="1"/>
  <c r="L494" i="232"/>
  <c r="N314" i="232"/>
  <c r="J495" i="232"/>
  <c r="J208" i="223" s="1"/>
  <c r="J494" i="232"/>
  <c r="L315" i="232"/>
  <c r="L151" i="223" s="1"/>
  <c r="L314" i="232"/>
  <c r="N315" i="232"/>
  <c r="J315" i="232"/>
  <c r="J151" i="223" s="1"/>
  <c r="J314" i="232"/>
  <c r="N495" i="232"/>
  <c r="N134" i="232"/>
  <c r="L135" i="232"/>
  <c r="L94" i="223" s="1"/>
  <c r="L134" i="232"/>
  <c r="L846" i="232"/>
  <c r="L666" i="232"/>
  <c r="L486" i="232"/>
  <c r="K663" i="232"/>
  <c r="K732" i="232" s="1"/>
  <c r="K483" i="232"/>
  <c r="K552" i="232" s="1"/>
  <c r="L306" i="232"/>
  <c r="O463" i="232"/>
  <c r="J123" i="232"/>
  <c r="P823" i="232"/>
  <c r="P822" i="232"/>
  <c r="P460" i="232"/>
  <c r="P462" i="232" s="1"/>
  <c r="P640" i="232"/>
  <c r="O103" i="232"/>
  <c r="O643" i="232"/>
  <c r="O642" i="232"/>
  <c r="O283" i="232"/>
  <c r="O282" i="232"/>
  <c r="P100" i="232"/>
  <c r="P103" i="232" s="1"/>
  <c r="P280" i="232"/>
  <c r="P89" i="232"/>
  <c r="P91" i="232" s="1"/>
  <c r="P449" i="232"/>
  <c r="P629" i="232"/>
  <c r="P269" i="232"/>
  <c r="P809" i="232"/>
  <c r="O812" i="232"/>
  <c r="O811" i="232"/>
  <c r="O272" i="232"/>
  <c r="O271" i="232"/>
  <c r="O632" i="232"/>
  <c r="O631" i="232"/>
  <c r="O452" i="232"/>
  <c r="O451" i="232"/>
  <c r="O92" i="232"/>
  <c r="P803" i="232"/>
  <c r="P831" i="232" s="1"/>
  <c r="P443" i="232"/>
  <c r="P471" i="232" s="1"/>
  <c r="P623" i="232"/>
  <c r="P651" i="232" s="1"/>
  <c r="P654" i="232" s="1"/>
  <c r="P83" i="232"/>
  <c r="P263" i="232"/>
  <c r="P291" i="232" s="1"/>
  <c r="P802" i="232"/>
  <c r="P801" i="232"/>
  <c r="P800" i="232"/>
  <c r="P799" i="232"/>
  <c r="P622" i="232"/>
  <c r="P621" i="232"/>
  <c r="P620" i="232"/>
  <c r="P619" i="232"/>
  <c r="P442" i="232"/>
  <c r="P441" i="232"/>
  <c r="P440" i="232"/>
  <c r="P439" i="232"/>
  <c r="P262" i="232"/>
  <c r="P261" i="232"/>
  <c r="P260" i="232"/>
  <c r="P259" i="232"/>
  <c r="P82" i="232"/>
  <c r="P81" i="232"/>
  <c r="P80" i="232"/>
  <c r="P79" i="232"/>
  <c r="J125" i="232"/>
  <c r="J124" i="232"/>
  <c r="P109" i="223"/>
  <c r="J990" i="232"/>
  <c r="M306" i="232"/>
  <c r="P973" i="232"/>
  <c r="M207" i="245"/>
  <c r="M102" i="245"/>
  <c r="M97" i="245"/>
  <c r="M144" i="245"/>
  <c r="M264" i="245"/>
  <c r="M103" i="245"/>
  <c r="M268" i="245"/>
  <c r="M315" i="245"/>
  <c r="M89" i="245"/>
  <c r="M154" i="245"/>
  <c r="M324" i="245"/>
  <c r="M93" i="245"/>
  <c r="M146" i="245"/>
  <c r="M267" i="245"/>
  <c r="M160" i="245"/>
  <c r="M317" i="245"/>
  <c r="M210" i="245"/>
  <c r="M258" i="245"/>
  <c r="M159" i="245"/>
  <c r="M325" i="245"/>
  <c r="M96" i="245"/>
  <c r="M273" i="245"/>
  <c r="M216" i="245"/>
  <c r="M150" i="245"/>
  <c r="M201" i="245"/>
  <c r="M330" i="245"/>
  <c r="M274" i="245"/>
  <c r="M217" i="245"/>
  <c r="M322" i="232"/>
  <c r="M211" i="245"/>
  <c r="M321" i="245"/>
  <c r="M153" i="245"/>
  <c r="M203" i="245"/>
  <c r="M260" i="245"/>
  <c r="J969" i="232"/>
  <c r="M87" i="245"/>
  <c r="M331" i="245"/>
  <c r="M88" i="245"/>
  <c r="M144" i="232"/>
  <c r="M95" i="245"/>
  <c r="M142" i="232"/>
  <c r="M323" i="232"/>
  <c r="M152" i="245"/>
  <c r="M145" i="245"/>
  <c r="M324" i="232"/>
  <c r="M137" i="245"/>
  <c r="M194" i="245"/>
  <c r="M209" i="245"/>
  <c r="M202" i="245"/>
  <c r="M504" i="232"/>
  <c r="M266" i="245"/>
  <c r="M682" i="232"/>
  <c r="M251" i="245"/>
  <c r="M259" i="245"/>
  <c r="M684" i="232"/>
  <c r="M323" i="245"/>
  <c r="M862" i="232"/>
  <c r="M316" i="245"/>
  <c r="M864" i="232"/>
  <c r="M308" i="245"/>
  <c r="J166" i="223"/>
  <c r="K843" i="232"/>
  <c r="L132" i="232"/>
  <c r="J843" i="232"/>
  <c r="J844" i="232"/>
  <c r="J846" i="232"/>
  <c r="J663" i="232"/>
  <c r="J666" i="232"/>
  <c r="J664" i="232"/>
  <c r="J483" i="232"/>
  <c r="J484" i="232"/>
  <c r="J486" i="232"/>
  <c r="J303" i="232"/>
  <c r="J306" i="232"/>
  <c r="J304" i="232"/>
  <c r="K303" i="232"/>
  <c r="J126" i="232"/>
  <c r="K123" i="232"/>
  <c r="M846" i="232"/>
  <c r="M865" i="232" s="1"/>
  <c r="M666" i="232"/>
  <c r="M685" i="232" s="1"/>
  <c r="M306" i="245"/>
  <c r="M135" i="245"/>
  <c r="O118" i="232"/>
  <c r="O148" i="232" s="1"/>
  <c r="J280" i="223"/>
  <c r="J992" i="232"/>
  <c r="M255" i="232"/>
  <c r="M263" i="232" s="1"/>
  <c r="M291" i="232" s="1"/>
  <c r="M795" i="232"/>
  <c r="M803" i="232" s="1"/>
  <c r="M831" i="232" s="1"/>
  <c r="K74" i="232"/>
  <c r="L65" i="232"/>
  <c r="L245" i="232"/>
  <c r="K254" i="232"/>
  <c r="J342" i="223"/>
  <c r="J1013" i="232"/>
  <c r="L605" i="232"/>
  <c r="K614" i="232"/>
  <c r="J337" i="223"/>
  <c r="J993" i="232"/>
  <c r="J989" i="232"/>
  <c r="M435" i="232"/>
  <c r="M443" i="232" s="1"/>
  <c r="M471" i="232" s="1"/>
  <c r="J1009" i="232"/>
  <c r="J114" i="223"/>
  <c r="N416" i="232"/>
  <c r="N418" i="232" s="1"/>
  <c r="N421" i="232"/>
  <c r="N431" i="232"/>
  <c r="N439" i="232" s="1"/>
  <c r="L425" i="232"/>
  <c r="K434" i="232"/>
  <c r="J534" i="232"/>
  <c r="J535" i="232" s="1"/>
  <c r="J542" i="232"/>
  <c r="J543" i="232" s="1"/>
  <c r="L785" i="232"/>
  <c r="K794" i="232"/>
  <c r="M615" i="232"/>
  <c r="M623" i="232" s="1"/>
  <c r="M651" i="232" s="1"/>
  <c r="M654" i="232" s="1"/>
  <c r="N596" i="232"/>
  <c r="N598" i="232" s="1"/>
  <c r="N611" i="232"/>
  <c r="N619" i="232" s="1"/>
  <c r="N601" i="232"/>
  <c r="N791" i="232"/>
  <c r="N799" i="232" s="1"/>
  <c r="N781" i="232"/>
  <c r="N776" i="232"/>
  <c r="N778" i="232" s="1"/>
  <c r="N251" i="232"/>
  <c r="N259" i="232" s="1"/>
  <c r="N236" i="232"/>
  <c r="N238" i="232" s="1"/>
  <c r="N241" i="232"/>
  <c r="M84" i="233"/>
  <c r="N92" i="233" s="1"/>
  <c r="M473" i="233"/>
  <c r="M474" i="233"/>
  <c r="M478" i="233"/>
  <c r="M484" i="233"/>
  <c r="M488" i="233"/>
  <c r="M477" i="233"/>
  <c r="M489" i="233"/>
  <c r="M482" i="233"/>
  <c r="M487" i="233"/>
  <c r="M479" i="233"/>
  <c r="M483" i="233"/>
  <c r="L490" i="233"/>
  <c r="N82" i="233"/>
  <c r="O87" i="233" s="1"/>
  <c r="M475" i="233"/>
  <c r="N83" i="233"/>
  <c r="O88" i="233" s="1"/>
  <c r="N81" i="233"/>
  <c r="O86" i="233" s="1"/>
  <c r="M480" i="233"/>
  <c r="M485" i="233"/>
  <c r="N249" i="233"/>
  <c r="N89" i="233"/>
  <c r="N91" i="233" s="1"/>
  <c r="N240" i="233"/>
  <c r="N259" i="233" s="1"/>
  <c r="O264" i="233" s="1"/>
  <c r="N332" i="233"/>
  <c r="N331" i="233"/>
  <c r="N329" i="233"/>
  <c r="N348" i="233" s="1"/>
  <c r="O353" i="233" s="1"/>
  <c r="N334" i="233"/>
  <c r="N349" i="233" s="1"/>
  <c r="O354" i="233" s="1"/>
  <c r="N338" i="233"/>
  <c r="N418" i="233"/>
  <c r="N437" i="233" s="1"/>
  <c r="O442" i="233" s="1"/>
  <c r="N423" i="233"/>
  <c r="N438" i="233" s="1"/>
  <c r="O443" i="233" s="1"/>
  <c r="N149" i="233"/>
  <c r="N250" i="233"/>
  <c r="N261" i="233" s="1"/>
  <c r="O266" i="233" s="1"/>
  <c r="N158" i="233"/>
  <c r="N248" i="233"/>
  <c r="N252" i="233"/>
  <c r="N425" i="233"/>
  <c r="N247" i="233"/>
  <c r="N150" i="233"/>
  <c r="N417" i="233"/>
  <c r="N244" i="233"/>
  <c r="N151" i="233"/>
  <c r="N170" i="233" s="1"/>
  <c r="O175" i="233" s="1"/>
  <c r="N159" i="233"/>
  <c r="N422" i="233"/>
  <c r="N243" i="233"/>
  <c r="N156" i="233"/>
  <c r="N171" i="233" s="1"/>
  <c r="O176" i="233" s="1"/>
  <c r="N160" i="233"/>
  <c r="N245" i="233"/>
  <c r="N260" i="233" s="1"/>
  <c r="O265" i="233" s="1"/>
  <c r="N239" i="233"/>
  <c r="N161" i="233"/>
  <c r="N172" i="233" s="1"/>
  <c r="O177" i="233" s="1"/>
  <c r="N154" i="233"/>
  <c r="N253" i="233"/>
  <c r="N420" i="233"/>
  <c r="N238" i="233"/>
  <c r="N153" i="233"/>
  <c r="N416" i="233"/>
  <c r="N336" i="233"/>
  <c r="N343" i="233"/>
  <c r="N327" i="233"/>
  <c r="N337" i="233"/>
  <c r="N328" i="233"/>
  <c r="N339" i="233"/>
  <c r="N350" i="233" s="1"/>
  <c r="O355" i="233" s="1"/>
  <c r="N342" i="233"/>
  <c r="N427" i="233"/>
  <c r="N428" i="233"/>
  <c r="N439" i="233" s="1"/>
  <c r="N426" i="233"/>
  <c r="N164" i="233"/>
  <c r="K533" i="233"/>
  <c r="N163" i="233"/>
  <c r="O75" i="233"/>
  <c r="O76" i="233"/>
  <c r="O74" i="233"/>
  <c r="O65" i="233"/>
  <c r="O66" i="233"/>
  <c r="O61" i="233"/>
  <c r="O70" i="233"/>
  <c r="O71" i="233"/>
  <c r="O60" i="233"/>
  <c r="O69" i="233"/>
  <c r="O64" i="233"/>
  <c r="O72" i="233"/>
  <c r="O67" i="233"/>
  <c r="O62" i="233"/>
  <c r="N74" i="233"/>
  <c r="N76" i="233"/>
  <c r="N75" i="233"/>
  <c r="O542" i="233"/>
  <c r="O521" i="233"/>
  <c r="K512" i="233"/>
  <c r="L500" i="233"/>
  <c r="M450" i="233"/>
  <c r="M499" i="233" s="1"/>
  <c r="M344" i="233"/>
  <c r="M374" i="233" s="1"/>
  <c r="M375" i="233" s="1"/>
  <c r="M531" i="233" s="1"/>
  <c r="M183" i="233"/>
  <c r="M496" i="233" s="1"/>
  <c r="L277" i="233"/>
  <c r="L278" i="233" s="1"/>
  <c r="L509" i="233" s="1"/>
  <c r="M433" i="233"/>
  <c r="M455" i="233" s="1"/>
  <c r="M456" i="233" s="1"/>
  <c r="M511" i="233" s="1"/>
  <c r="M166" i="233"/>
  <c r="M188" i="233" s="1"/>
  <c r="M189" i="233" s="1"/>
  <c r="M508" i="233" s="1"/>
  <c r="M272" i="233"/>
  <c r="M497" i="233" s="1"/>
  <c r="L188" i="233"/>
  <c r="L189" i="233" s="1"/>
  <c r="L508" i="233" s="1"/>
  <c r="L196" i="233"/>
  <c r="L197" i="233" s="1"/>
  <c r="L529" i="233" s="1"/>
  <c r="M255" i="233"/>
  <c r="N442" i="233"/>
  <c r="N445" i="233" s="1"/>
  <c r="N447" i="233" s="1"/>
  <c r="M440" i="233"/>
  <c r="N448" i="233" s="1"/>
  <c r="L374" i="233"/>
  <c r="L375" i="233" s="1"/>
  <c r="L531" i="233" s="1"/>
  <c r="L366" i="233"/>
  <c r="L367" i="233" s="1"/>
  <c r="L510" i="233" s="1"/>
  <c r="O411" i="233"/>
  <c r="O322" i="233"/>
  <c r="O233" i="233"/>
  <c r="O144" i="233"/>
  <c r="N353" i="233"/>
  <c r="N356" i="233" s="1"/>
  <c r="N358" i="233" s="1"/>
  <c r="M351" i="233"/>
  <c r="N359" i="233" s="1"/>
  <c r="L463" i="233"/>
  <c r="L464" i="233" s="1"/>
  <c r="L532" i="233" s="1"/>
  <c r="L455" i="233"/>
  <c r="L456" i="233" s="1"/>
  <c r="L511" i="233" s="1"/>
  <c r="P449" i="233"/>
  <c r="P360" i="233"/>
  <c r="P271" i="233"/>
  <c r="P182" i="233"/>
  <c r="P279" i="233"/>
  <c r="P280" i="233" s="1"/>
  <c r="P518" i="233" s="1"/>
  <c r="P287" i="233"/>
  <c r="P288" i="233" s="1"/>
  <c r="P539" i="233" s="1"/>
  <c r="P465" i="233"/>
  <c r="P466" i="233" s="1"/>
  <c r="P541" i="233" s="1"/>
  <c r="P457" i="233"/>
  <c r="P458" i="233" s="1"/>
  <c r="P520" i="233" s="1"/>
  <c r="P376" i="233"/>
  <c r="P377" i="233" s="1"/>
  <c r="P540" i="233" s="1"/>
  <c r="P368" i="233"/>
  <c r="P369" i="233" s="1"/>
  <c r="P519" i="233" s="1"/>
  <c r="P190" i="233"/>
  <c r="P191" i="233" s="1"/>
  <c r="P517" i="233" s="1"/>
  <c r="P198" i="233"/>
  <c r="P199" i="233" s="1"/>
  <c r="P538" i="233" s="1"/>
  <c r="M262" i="233"/>
  <c r="N270" i="233" s="1"/>
  <c r="N264" i="233"/>
  <c r="N267" i="233" s="1"/>
  <c r="N269" i="233" s="1"/>
  <c r="O323" i="233"/>
  <c r="O412" i="233"/>
  <c r="O234" i="233"/>
  <c r="O145" i="233"/>
  <c r="N433" i="233"/>
  <c r="M173" i="233"/>
  <c r="N181" i="233" s="1"/>
  <c r="N175" i="233"/>
  <c r="N178" i="233" s="1"/>
  <c r="N180" i="233" s="1"/>
  <c r="M361" i="233"/>
  <c r="M498" i="233" s="1"/>
  <c r="P93" i="233"/>
  <c r="P101" i="233"/>
  <c r="P102" i="233" s="1"/>
  <c r="P516" i="233" s="1"/>
  <c r="P109" i="233"/>
  <c r="M944" i="232"/>
  <c r="M945" i="232"/>
  <c r="M941" i="232"/>
  <c r="M956" i="232"/>
  <c r="M937" i="232"/>
  <c r="M939" i="232"/>
  <c r="M938" i="232"/>
  <c r="M955" i="232"/>
  <c r="M943" i="232"/>
  <c r="M274" i="223"/>
  <c r="M150" i="223"/>
  <c r="M251" i="223"/>
  <c r="M308" i="223"/>
  <c r="M324" i="223"/>
  <c r="M152" i="223"/>
  <c r="M695" i="232"/>
  <c r="N700" i="232" s="1"/>
  <c r="M260" i="223"/>
  <c r="M875" i="232"/>
  <c r="N880" i="232" s="1"/>
  <c r="M317" i="223"/>
  <c r="M216" i="223"/>
  <c r="M145" i="223"/>
  <c r="M209" i="223"/>
  <c r="M696" i="232"/>
  <c r="N701" i="232" s="1"/>
  <c r="M268" i="223"/>
  <c r="M876" i="232"/>
  <c r="N881" i="232" s="1"/>
  <c r="M325" i="223"/>
  <c r="M217" i="223"/>
  <c r="M153" i="223"/>
  <c r="M202" i="223"/>
  <c r="M264" i="223"/>
  <c r="M137" i="223"/>
  <c r="M144" i="223"/>
  <c r="M192" i="223"/>
  <c r="M210" i="223"/>
  <c r="M321" i="223"/>
  <c r="M207" i="223"/>
  <c r="M259" i="223"/>
  <c r="M336" i="232"/>
  <c r="N341" i="232" s="1"/>
  <c r="M154" i="223"/>
  <c r="M194" i="223"/>
  <c r="M201" i="223"/>
  <c r="M267" i="223"/>
  <c r="M323" i="223"/>
  <c r="M335" i="232"/>
  <c r="N340" i="232" s="1"/>
  <c r="M146" i="223"/>
  <c r="M211" i="223"/>
  <c r="M258" i="223"/>
  <c r="M160" i="223"/>
  <c r="M315" i="223"/>
  <c r="M330" i="223"/>
  <c r="M273" i="223"/>
  <c r="M331" i="223"/>
  <c r="M515" i="232"/>
  <c r="N520" i="232" s="1"/>
  <c r="M203" i="223"/>
  <c r="M266" i="223"/>
  <c r="M159" i="223"/>
  <c r="M316" i="223"/>
  <c r="M516" i="232"/>
  <c r="N521" i="232" s="1"/>
  <c r="J522" i="232"/>
  <c r="J342" i="232"/>
  <c r="J344" i="232" s="1"/>
  <c r="J882" i="232"/>
  <c r="J884" i="232" s="1"/>
  <c r="J887" i="232" s="1"/>
  <c r="J867" i="232"/>
  <c r="J868" i="232"/>
  <c r="J869" i="232"/>
  <c r="K316" i="232"/>
  <c r="K311" i="232"/>
  <c r="K317" i="232"/>
  <c r="K310" i="232"/>
  <c r="K312" i="232"/>
  <c r="K318" i="232"/>
  <c r="K305" i="232"/>
  <c r="N869" i="232"/>
  <c r="N868" i="232"/>
  <c r="L310" i="232"/>
  <c r="L317" i="232"/>
  <c r="L316" i="232"/>
  <c r="L311" i="232"/>
  <c r="L318" i="232"/>
  <c r="N310" i="232"/>
  <c r="N317" i="232"/>
  <c r="N311" i="232"/>
  <c r="N316" i="232"/>
  <c r="N318" i="232"/>
  <c r="N312" i="232"/>
  <c r="L868" i="232"/>
  <c r="L869" i="232"/>
  <c r="L688" i="232"/>
  <c r="L689" i="232"/>
  <c r="J508" i="232"/>
  <c r="J507" i="232"/>
  <c r="J509" i="232"/>
  <c r="N509" i="232"/>
  <c r="N508" i="232"/>
  <c r="O119" i="232"/>
  <c r="O134" i="232" s="1"/>
  <c r="O299" i="232"/>
  <c r="O479" i="232"/>
  <c r="O494" i="232" s="1"/>
  <c r="O659" i="232"/>
  <c r="O839" i="232"/>
  <c r="O855" i="232" s="1"/>
  <c r="L509" i="232"/>
  <c r="L508" i="232"/>
  <c r="J329" i="232"/>
  <c r="J328" i="232"/>
  <c r="J327" i="232"/>
  <c r="J851" i="232"/>
  <c r="J856" i="232"/>
  <c r="J857" i="232"/>
  <c r="J850" i="232"/>
  <c r="J845" i="232"/>
  <c r="J852" i="232"/>
  <c r="J858" i="232"/>
  <c r="N329" i="232"/>
  <c r="N328" i="232"/>
  <c r="N689" i="232"/>
  <c r="N688" i="232"/>
  <c r="L329" i="232"/>
  <c r="L328" i="232"/>
  <c r="K868" i="232"/>
  <c r="K869" i="232"/>
  <c r="J676" i="232"/>
  <c r="J671" i="232"/>
  <c r="J670" i="232"/>
  <c r="J677" i="232"/>
  <c r="J665" i="232"/>
  <c r="J678" i="232"/>
  <c r="J672" i="232"/>
  <c r="Q359" i="232"/>
  <c r="Q539" i="232"/>
  <c r="Q719" i="232"/>
  <c r="Q899" i="232"/>
  <c r="J688" i="232"/>
  <c r="J689" i="232"/>
  <c r="J687" i="232"/>
  <c r="N497" i="232"/>
  <c r="N496" i="232"/>
  <c r="N490" i="232"/>
  <c r="N491" i="232"/>
  <c r="N498" i="232"/>
  <c r="N492" i="232"/>
  <c r="O298" i="232"/>
  <c r="O478" i="232"/>
  <c r="O658" i="232"/>
  <c r="O838" i="232"/>
  <c r="K688" i="232"/>
  <c r="K689" i="232"/>
  <c r="K851" i="232"/>
  <c r="K857" i="232"/>
  <c r="K850" i="232"/>
  <c r="K856" i="232"/>
  <c r="K852" i="232"/>
  <c r="K858" i="232"/>
  <c r="K845" i="232"/>
  <c r="J497" i="232"/>
  <c r="J496" i="232"/>
  <c r="J491" i="232"/>
  <c r="J490" i="232"/>
  <c r="J485" i="232"/>
  <c r="J498" i="232"/>
  <c r="J492" i="232"/>
  <c r="L857" i="232"/>
  <c r="L850" i="232"/>
  <c r="L856" i="232"/>
  <c r="L851" i="232"/>
  <c r="L858" i="232"/>
  <c r="L852" i="232"/>
  <c r="J702" i="232"/>
  <c r="J704" i="232" s="1"/>
  <c r="J707" i="232" s="1"/>
  <c r="K329" i="232"/>
  <c r="K328" i="232"/>
  <c r="K670" i="232"/>
  <c r="K671" i="232"/>
  <c r="K677" i="232"/>
  <c r="K676" i="232"/>
  <c r="K672" i="232"/>
  <c r="K678" i="232"/>
  <c r="K665" i="232"/>
  <c r="J311" i="232"/>
  <c r="J317" i="232"/>
  <c r="J316" i="232"/>
  <c r="J310" i="232"/>
  <c r="J305" i="232"/>
  <c r="J318" i="232"/>
  <c r="J312" i="232"/>
  <c r="L677" i="232"/>
  <c r="L671" i="232"/>
  <c r="L676" i="232"/>
  <c r="L670" i="232"/>
  <c r="L678" i="232"/>
  <c r="L672" i="232"/>
  <c r="N850" i="232"/>
  <c r="N856" i="232"/>
  <c r="N857" i="232"/>
  <c r="N851" i="232"/>
  <c r="N858" i="232"/>
  <c r="N852" i="232"/>
  <c r="P166" i="232"/>
  <c r="P346" i="232"/>
  <c r="P526" i="232"/>
  <c r="P706" i="232"/>
  <c r="P886" i="232"/>
  <c r="K508" i="232"/>
  <c r="K509" i="232"/>
  <c r="K491" i="232"/>
  <c r="K496" i="232"/>
  <c r="K490" i="232"/>
  <c r="K497" i="232"/>
  <c r="K492" i="232"/>
  <c r="K498" i="232"/>
  <c r="K485" i="232"/>
  <c r="L497" i="232"/>
  <c r="L491" i="232"/>
  <c r="L496" i="232"/>
  <c r="L490" i="232"/>
  <c r="L492" i="232"/>
  <c r="L498" i="232"/>
  <c r="N676" i="232"/>
  <c r="N671" i="232"/>
  <c r="N677" i="232"/>
  <c r="N670" i="232"/>
  <c r="N672" i="232"/>
  <c r="N678" i="232"/>
  <c r="Q527" i="233"/>
  <c r="Q999" i="232"/>
  <c r="P21" i="232"/>
  <c r="P22" i="232"/>
  <c r="P20" i="232"/>
  <c r="M91" i="233"/>
  <c r="M94" i="233" s="1"/>
  <c r="M495" i="233" s="1"/>
  <c r="Q13" i="232"/>
  <c r="Q820" i="232" s="1"/>
  <c r="M87" i="223"/>
  <c r="M102" i="223"/>
  <c r="M95" i="223"/>
  <c r="M103" i="223"/>
  <c r="M155" i="232"/>
  <c r="M89" i="223"/>
  <c r="M93" i="223"/>
  <c r="M96" i="223"/>
  <c r="M88" i="223"/>
  <c r="M156" i="232"/>
  <c r="M97" i="223"/>
  <c r="J162" i="232"/>
  <c r="K138" i="232"/>
  <c r="N138" i="232"/>
  <c r="N132" i="232"/>
  <c r="J138" i="232"/>
  <c r="L138" i="232"/>
  <c r="K148" i="232"/>
  <c r="K149" i="232"/>
  <c r="J148" i="232"/>
  <c r="J149" i="232"/>
  <c r="J147" i="232"/>
  <c r="K137" i="232"/>
  <c r="K136" i="232"/>
  <c r="K125" i="232"/>
  <c r="J137" i="232"/>
  <c r="J136" i="232"/>
  <c r="N149" i="232"/>
  <c r="N148" i="232"/>
  <c r="N131" i="232"/>
  <c r="N130" i="232"/>
  <c r="N136" i="232"/>
  <c r="N137" i="232"/>
  <c r="L130" i="232"/>
  <c r="L136" i="232"/>
  <c r="L137" i="232"/>
  <c r="L131" i="232"/>
  <c r="L148" i="232"/>
  <c r="L149" i="232"/>
  <c r="P19" i="233"/>
  <c r="P55" i="233" s="1"/>
  <c r="P20" i="233"/>
  <c r="P56" i="233" s="1"/>
  <c r="P21" i="233"/>
  <c r="M99" i="233"/>
  <c r="M100" i="233" s="1"/>
  <c r="M507" i="233" s="1"/>
  <c r="M107" i="233"/>
  <c r="M108" i="233" s="1"/>
  <c r="M528" i="233" s="1"/>
  <c r="Q13" i="233"/>
  <c r="Q106" i="233"/>
  <c r="Q179" i="232"/>
  <c r="P899" i="222"/>
  <c r="Q176" i="222"/>
  <c r="Q178" i="222" s="1"/>
  <c r="Q894" i="222" s="1"/>
  <c r="Q876" i="222"/>
  <c r="Q878" i="222" s="1"/>
  <c r="Q898" i="222" s="1"/>
  <c r="Q701" i="222"/>
  <c r="Q703" i="222" s="1"/>
  <c r="Q897" i="222" s="1"/>
  <c r="Q526" i="222"/>
  <c r="Q528" i="222" s="1"/>
  <c r="Q896" i="222" s="1"/>
  <c r="Q351" i="222"/>
  <c r="Q353" i="222" s="1"/>
  <c r="Q895" i="222" s="1"/>
  <c r="M848" i="232" l="1"/>
  <c r="M313" i="245" s="1"/>
  <c r="O849" i="232"/>
  <c r="O915" i="232" s="1"/>
  <c r="O669" i="232"/>
  <c r="O735" i="232" s="1"/>
  <c r="O489" i="232"/>
  <c r="O555" i="232" s="1"/>
  <c r="O129" i="232"/>
  <c r="O195" i="232" s="1"/>
  <c r="M668" i="232"/>
  <c r="M256" i="245" s="1"/>
  <c r="M488" i="232"/>
  <c r="M554" i="232" s="1"/>
  <c r="O488" i="232"/>
  <c r="O848" i="232"/>
  <c r="O668" i="232"/>
  <c r="O128" i="232"/>
  <c r="M308" i="232"/>
  <c r="O309" i="232"/>
  <c r="O308" i="232"/>
  <c r="H374" i="232"/>
  <c r="H142" i="223"/>
  <c r="N375" i="232"/>
  <c r="J501" i="232"/>
  <c r="J141" i="232"/>
  <c r="J86" i="223"/>
  <c r="J195" i="232"/>
  <c r="L86" i="223"/>
  <c r="L195" i="232"/>
  <c r="L314" i="223"/>
  <c r="L915" i="232"/>
  <c r="K314" i="223"/>
  <c r="K915" i="232"/>
  <c r="J314" i="223"/>
  <c r="J915" i="232"/>
  <c r="J257" i="223"/>
  <c r="J735" i="232"/>
  <c r="L257" i="223"/>
  <c r="L735" i="232"/>
  <c r="K257" i="223"/>
  <c r="K735" i="232"/>
  <c r="K200" i="223"/>
  <c r="K555" i="232"/>
  <c r="J200" i="223"/>
  <c r="J555" i="232"/>
  <c r="L200" i="223"/>
  <c r="L555" i="232"/>
  <c r="L143" i="223"/>
  <c r="L375" i="232"/>
  <c r="K143" i="223"/>
  <c r="K375" i="232"/>
  <c r="J143" i="223"/>
  <c r="J375" i="232"/>
  <c r="O322" i="245"/>
  <c r="O322" i="223"/>
  <c r="N314" i="245"/>
  <c r="N314" i="223"/>
  <c r="N322" i="245"/>
  <c r="N322" i="223"/>
  <c r="N208" i="245"/>
  <c r="N208" i="223"/>
  <c r="N200" i="245"/>
  <c r="N200" i="223"/>
  <c r="N257" i="245"/>
  <c r="N257" i="223"/>
  <c r="N265" i="245"/>
  <c r="N265" i="223"/>
  <c r="N86" i="245"/>
  <c r="N86" i="223"/>
  <c r="N151" i="245"/>
  <c r="N151" i="223"/>
  <c r="K936" i="232"/>
  <c r="K86" i="223"/>
  <c r="N143" i="245"/>
  <c r="N143" i="223"/>
  <c r="M37" i="223"/>
  <c r="M37" i="245"/>
  <c r="M29" i="223"/>
  <c r="M29" i="245"/>
  <c r="J321" i="232"/>
  <c r="N942" i="232"/>
  <c r="L942" i="232"/>
  <c r="L37" i="223" s="1"/>
  <c r="J942" i="232"/>
  <c r="J37" i="223" s="1"/>
  <c r="N936" i="232"/>
  <c r="N1026" i="232" s="1"/>
  <c r="L936" i="232"/>
  <c r="J936" i="232"/>
  <c r="K942" i="232"/>
  <c r="K37" i="223" s="1"/>
  <c r="J681" i="232"/>
  <c r="J861" i="232"/>
  <c r="J140" i="232"/>
  <c r="O854" i="232"/>
  <c r="O674" i="232"/>
  <c r="O675" i="232"/>
  <c r="O314" i="232"/>
  <c r="O495" i="232"/>
  <c r="O315" i="232"/>
  <c r="O135" i="232"/>
  <c r="P102" i="232"/>
  <c r="O136" i="232"/>
  <c r="O142" i="232" s="1"/>
  <c r="P463" i="232"/>
  <c r="Q823" i="232"/>
  <c r="Q822" i="232"/>
  <c r="P643" i="232"/>
  <c r="P642" i="232"/>
  <c r="Q460" i="232"/>
  <c r="Q463" i="232" s="1"/>
  <c r="Q640" i="232"/>
  <c r="Q100" i="232"/>
  <c r="Q103" i="232" s="1"/>
  <c r="Q280" i="232"/>
  <c r="P283" i="232"/>
  <c r="P282" i="232"/>
  <c r="Q89" i="232"/>
  <c r="Q91" i="232" s="1"/>
  <c r="Q629" i="232"/>
  <c r="Q269" i="232"/>
  <c r="Q809" i="232"/>
  <c r="Q449" i="232"/>
  <c r="P812" i="232"/>
  <c r="P811" i="232"/>
  <c r="P272" i="232"/>
  <c r="P271" i="232"/>
  <c r="P632" i="232"/>
  <c r="P631" i="232"/>
  <c r="P452" i="232"/>
  <c r="P451" i="232"/>
  <c r="P92" i="232"/>
  <c r="Q803" i="232"/>
  <c r="Q831" i="232" s="1"/>
  <c r="L156" i="232"/>
  <c r="L155" i="232"/>
  <c r="Q443" i="232"/>
  <c r="Q471" i="232" s="1"/>
  <c r="Q623" i="232"/>
  <c r="Q651" i="232" s="1"/>
  <c r="Q654" i="232" s="1"/>
  <c r="Q83" i="232"/>
  <c r="Q263" i="232"/>
  <c r="Q291" i="232" s="1"/>
  <c r="Q802" i="232"/>
  <c r="Q801" i="232"/>
  <c r="Q800" i="232"/>
  <c r="Q799" i="232"/>
  <c r="Q622" i="232"/>
  <c r="Q621" i="232"/>
  <c r="Q620" i="232"/>
  <c r="Q619" i="232"/>
  <c r="Q442" i="232"/>
  <c r="Q441" i="232"/>
  <c r="Q440" i="232"/>
  <c r="Q439" i="232"/>
  <c r="Q262" i="232"/>
  <c r="Q261" i="232"/>
  <c r="Q260" i="232"/>
  <c r="Q259" i="232"/>
  <c r="Q81" i="232"/>
  <c r="Q80" i="232"/>
  <c r="Q79" i="232"/>
  <c r="Q82" i="232"/>
  <c r="J374" i="232"/>
  <c r="J504" i="232"/>
  <c r="K862" i="232"/>
  <c r="J684" i="232"/>
  <c r="K322" i="232"/>
  <c r="K372" i="232"/>
  <c r="M50" i="250"/>
  <c r="L194" i="232"/>
  <c r="J194" i="232"/>
  <c r="K142" i="232"/>
  <c r="K554" i="232"/>
  <c r="J502" i="232"/>
  <c r="J682" i="232"/>
  <c r="J862" i="232"/>
  <c r="J373" i="232"/>
  <c r="J732" i="232"/>
  <c r="M58" i="250"/>
  <c r="M39" i="250"/>
  <c r="K144" i="232"/>
  <c r="L502" i="232"/>
  <c r="L682" i="232"/>
  <c r="K734" i="232"/>
  <c r="J864" i="232"/>
  <c r="L324" i="232"/>
  <c r="M49" i="250"/>
  <c r="M31" i="250"/>
  <c r="L144" i="232"/>
  <c r="J142" i="232"/>
  <c r="L504" i="232"/>
  <c r="L684" i="232"/>
  <c r="J322" i="232"/>
  <c r="K682" i="232"/>
  <c r="L914" i="232"/>
  <c r="K864" i="232"/>
  <c r="L322" i="232"/>
  <c r="J372" i="232"/>
  <c r="M59" i="250"/>
  <c r="M40" i="250"/>
  <c r="K502" i="232"/>
  <c r="J734" i="232"/>
  <c r="J914" i="232"/>
  <c r="K374" i="232"/>
  <c r="K192" i="232"/>
  <c r="J912" i="232"/>
  <c r="M48" i="250"/>
  <c r="L142" i="232"/>
  <c r="J144" i="232"/>
  <c r="L554" i="232"/>
  <c r="K504" i="232"/>
  <c r="L734" i="232"/>
  <c r="J324" i="232"/>
  <c r="K684" i="232"/>
  <c r="J193" i="232"/>
  <c r="J553" i="232"/>
  <c r="M57" i="250"/>
  <c r="M23" i="250"/>
  <c r="L864" i="232"/>
  <c r="J554" i="232"/>
  <c r="L374" i="232"/>
  <c r="J192" i="232"/>
  <c r="J552" i="232"/>
  <c r="K912" i="232"/>
  <c r="M32" i="250"/>
  <c r="Q109" i="223"/>
  <c r="K194" i="232"/>
  <c r="L862" i="232"/>
  <c r="K914" i="232"/>
  <c r="K324" i="232"/>
  <c r="J733" i="232"/>
  <c r="M41" i="250"/>
  <c r="M834" i="232"/>
  <c r="M894" i="232" s="1"/>
  <c r="M895" i="232" s="1"/>
  <c r="Q973" i="232"/>
  <c r="M30" i="250"/>
  <c r="M21" i="250"/>
  <c r="M294" i="232"/>
  <c r="M127" i="223"/>
  <c r="M127" i="245"/>
  <c r="N102" i="245"/>
  <c r="N89" i="245"/>
  <c r="N267" i="245"/>
  <c r="N324" i="245"/>
  <c r="N203" i="245"/>
  <c r="N258" i="245"/>
  <c r="N103" i="245"/>
  <c r="N97" i="245"/>
  <c r="N211" i="245"/>
  <c r="N93" i="245"/>
  <c r="N315" i="245"/>
  <c r="N153" i="245"/>
  <c r="M949" i="232"/>
  <c r="O102" i="245"/>
  <c r="N268" i="245"/>
  <c r="N317" i="245"/>
  <c r="N207" i="245"/>
  <c r="N216" i="245"/>
  <c r="N144" i="245"/>
  <c r="M45" i="245"/>
  <c r="M66" i="250"/>
  <c r="M40" i="245"/>
  <c r="M325" i="232"/>
  <c r="N210" i="245"/>
  <c r="M36" i="245"/>
  <c r="N96" i="245"/>
  <c r="N260" i="245"/>
  <c r="N325" i="245"/>
  <c r="N273" i="245"/>
  <c r="N217" i="245"/>
  <c r="N146" i="245"/>
  <c r="N330" i="245"/>
  <c r="M951" i="232"/>
  <c r="M39" i="245"/>
  <c r="N160" i="245"/>
  <c r="N150" i="245"/>
  <c r="N201" i="245"/>
  <c r="N274" i="245"/>
  <c r="N154" i="245"/>
  <c r="M46" i="245"/>
  <c r="M67" i="250"/>
  <c r="N264" i="245"/>
  <c r="N321" i="245"/>
  <c r="N159" i="245"/>
  <c r="J913" i="232"/>
  <c r="M553" i="232"/>
  <c r="J164" i="232"/>
  <c r="J167" i="232" s="1"/>
  <c r="J188" i="232" s="1"/>
  <c r="J971" i="232"/>
  <c r="N160" i="232"/>
  <c r="M962" i="232"/>
  <c r="N967" i="232" s="1"/>
  <c r="N161" i="232"/>
  <c r="M963" i="232"/>
  <c r="N968" i="232" s="1"/>
  <c r="N85" i="245"/>
  <c r="N194" i="232"/>
  <c r="N87" i="245"/>
  <c r="N142" i="245"/>
  <c r="N374" i="232"/>
  <c r="N199" i="245"/>
  <c r="N554" i="232"/>
  <c r="N256" i="245"/>
  <c r="N734" i="232"/>
  <c r="J728" i="232"/>
  <c r="N313" i="245"/>
  <c r="N914" i="232"/>
  <c r="J908" i="232"/>
  <c r="N331" i="245"/>
  <c r="M298" i="223"/>
  <c r="M298" i="245"/>
  <c r="M299" i="223"/>
  <c r="M299" i="245"/>
  <c r="M300" i="223"/>
  <c r="M300" i="245"/>
  <c r="M241" i="223"/>
  <c r="M241" i="245"/>
  <c r="M243" i="223"/>
  <c r="M243" i="245"/>
  <c r="M242" i="223"/>
  <c r="M242" i="245"/>
  <c r="M186" i="223"/>
  <c r="M186" i="245"/>
  <c r="M184" i="223"/>
  <c r="M184" i="245"/>
  <c r="M185" i="223"/>
  <c r="M185" i="245"/>
  <c r="M129" i="223"/>
  <c r="M129" i="245"/>
  <c r="M128" i="223"/>
  <c r="M128" i="245"/>
  <c r="M70" i="223"/>
  <c r="M70" i="245"/>
  <c r="M72" i="223"/>
  <c r="M72" i="245"/>
  <c r="N95" i="245"/>
  <c r="N142" i="232"/>
  <c r="K140" i="232"/>
  <c r="J79" i="223"/>
  <c r="N88" i="245"/>
  <c r="N144" i="232"/>
  <c r="J145" i="232"/>
  <c r="K143" i="232"/>
  <c r="J143" i="232"/>
  <c r="J323" i="232"/>
  <c r="K500" i="232"/>
  <c r="L505" i="232"/>
  <c r="L325" i="232"/>
  <c r="K323" i="232"/>
  <c r="K320" i="232"/>
  <c r="J136" i="223"/>
  <c r="N152" i="245"/>
  <c r="N322" i="232"/>
  <c r="J325" i="232"/>
  <c r="N145" i="245"/>
  <c r="N324" i="232"/>
  <c r="J320" i="232"/>
  <c r="L865" i="232"/>
  <c r="N209" i="245"/>
  <c r="N502" i="232"/>
  <c r="J505" i="232"/>
  <c r="K503" i="232"/>
  <c r="J503" i="232"/>
  <c r="J193" i="223"/>
  <c r="N202" i="245"/>
  <c r="N504" i="232"/>
  <c r="J500" i="232"/>
  <c r="K680" i="232"/>
  <c r="L685" i="232"/>
  <c r="N259" i="245"/>
  <c r="N684" i="232"/>
  <c r="J683" i="232"/>
  <c r="N266" i="245"/>
  <c r="N682" i="232"/>
  <c r="K683" i="232"/>
  <c r="J250" i="223"/>
  <c r="J685" i="232"/>
  <c r="J680" i="232"/>
  <c r="J863" i="232"/>
  <c r="N323" i="245"/>
  <c r="N862" i="232"/>
  <c r="K863" i="232"/>
  <c r="J865" i="232"/>
  <c r="J860" i="232"/>
  <c r="N316" i="245"/>
  <c r="N864" i="232"/>
  <c r="K860" i="232"/>
  <c r="J307" i="223"/>
  <c r="M38" i="245"/>
  <c r="M193" i="223"/>
  <c r="M193" i="245"/>
  <c r="J931" i="232"/>
  <c r="M664" i="232"/>
  <c r="M681" i="232" s="1"/>
  <c r="K484" i="232"/>
  <c r="K501" i="232" s="1"/>
  <c r="M844" i="232"/>
  <c r="M861" i="232" s="1"/>
  <c r="K664" i="232"/>
  <c r="K681" i="232" s="1"/>
  <c r="M304" i="232"/>
  <c r="K846" i="232"/>
  <c r="M687" i="232"/>
  <c r="M249" i="245"/>
  <c r="M486" i="232"/>
  <c r="M505" i="232" s="1"/>
  <c r="M327" i="232"/>
  <c r="K306" i="232"/>
  <c r="N663" i="232"/>
  <c r="K135" i="223"/>
  <c r="K78" i="223"/>
  <c r="M135" i="223"/>
  <c r="M306" i="223"/>
  <c r="P119" i="232"/>
  <c r="P135" i="232" s="1"/>
  <c r="M31" i="245"/>
  <c r="M32" i="245"/>
  <c r="M30" i="245"/>
  <c r="O149" i="232"/>
  <c r="Q21" i="232"/>
  <c r="K795" i="232"/>
  <c r="K75" i="232"/>
  <c r="K111" i="232" s="1"/>
  <c r="K255" i="232"/>
  <c r="N246" i="232"/>
  <c r="N242" i="232"/>
  <c r="N243" i="232" s="1"/>
  <c r="N247" i="232" s="1"/>
  <c r="N253" i="232" s="1"/>
  <c r="N261" i="232" s="1"/>
  <c r="L596" i="232"/>
  <c r="L598" i="232" s="1"/>
  <c r="L611" i="232"/>
  <c r="L619" i="232" s="1"/>
  <c r="L601" i="232"/>
  <c r="L251" i="232"/>
  <c r="L259" i="232" s="1"/>
  <c r="L236" i="232"/>
  <c r="L238" i="232" s="1"/>
  <c r="L241" i="232"/>
  <c r="N782" i="232"/>
  <c r="N783" i="232" s="1"/>
  <c r="N787" i="232" s="1"/>
  <c r="N793" i="232" s="1"/>
  <c r="N801" i="232" s="1"/>
  <c r="N786" i="232"/>
  <c r="K435" i="232"/>
  <c r="L776" i="232"/>
  <c r="L778" i="232" s="1"/>
  <c r="L791" i="232"/>
  <c r="L799" i="232" s="1"/>
  <c r="L781" i="232"/>
  <c r="L421" i="232"/>
  <c r="L416" i="232"/>
  <c r="L418" i="232" s="1"/>
  <c r="L431" i="232"/>
  <c r="L439" i="232" s="1"/>
  <c r="J1011" i="232"/>
  <c r="J228" i="223"/>
  <c r="L71" i="232"/>
  <c r="L56" i="232"/>
  <c r="L58" i="232" s="1"/>
  <c r="L61" i="232"/>
  <c r="N602" i="232"/>
  <c r="N603" i="232" s="1"/>
  <c r="N607" i="232" s="1"/>
  <c r="N613" i="232" s="1"/>
  <c r="N621" i="232" s="1"/>
  <c r="N606" i="232"/>
  <c r="J223" i="223"/>
  <c r="J991" i="232"/>
  <c r="J994" i="232" s="1"/>
  <c r="N426" i="232"/>
  <c r="N432" i="232" s="1"/>
  <c r="N440" i="232" s="1"/>
  <c r="N422" i="232"/>
  <c r="N423" i="232" s="1"/>
  <c r="N427" i="232" s="1"/>
  <c r="K615" i="232"/>
  <c r="N94" i="233"/>
  <c r="N495" i="233" s="1"/>
  <c r="N479" i="233"/>
  <c r="M490" i="233"/>
  <c r="N489" i="233"/>
  <c r="N483" i="233"/>
  <c r="N84" i="233"/>
  <c r="O92" i="233" s="1"/>
  <c r="N473" i="233"/>
  <c r="N477" i="233"/>
  <c r="N487" i="233"/>
  <c r="N478" i="233"/>
  <c r="N482" i="233"/>
  <c r="N484" i="233"/>
  <c r="N485" i="233"/>
  <c r="O81" i="233"/>
  <c r="P86" i="233" s="1"/>
  <c r="O82" i="233"/>
  <c r="P87" i="233" s="1"/>
  <c r="O83" i="233"/>
  <c r="N480" i="233"/>
  <c r="N475" i="233"/>
  <c r="N488" i="233"/>
  <c r="N474" i="233"/>
  <c r="N255" i="233"/>
  <c r="N285" i="233" s="1"/>
  <c r="N286" i="233" s="1"/>
  <c r="N530" i="233" s="1"/>
  <c r="N351" i="233"/>
  <c r="O359" i="233" s="1"/>
  <c r="N173" i="233"/>
  <c r="O181" i="233" s="1"/>
  <c r="N262" i="233"/>
  <c r="O270" i="233" s="1"/>
  <c r="N440" i="233"/>
  <c r="O448" i="233" s="1"/>
  <c r="N166" i="233"/>
  <c r="N196" i="233" s="1"/>
  <c r="N197" i="233" s="1"/>
  <c r="N529" i="233" s="1"/>
  <c r="N344" i="233"/>
  <c r="N374" i="233" s="1"/>
  <c r="N375" i="233" s="1"/>
  <c r="N531" i="233" s="1"/>
  <c r="O444" i="233"/>
  <c r="O445" i="233" s="1"/>
  <c r="O447" i="233" s="1"/>
  <c r="N77" i="233"/>
  <c r="N99" i="233" s="1"/>
  <c r="N100" i="233" s="1"/>
  <c r="N507" i="233" s="1"/>
  <c r="L533" i="233"/>
  <c r="P74" i="233"/>
  <c r="P75" i="233"/>
  <c r="P76" i="233"/>
  <c r="P61" i="233"/>
  <c r="P71" i="233"/>
  <c r="P70" i="233"/>
  <c r="P65" i="233"/>
  <c r="P66" i="233"/>
  <c r="P69" i="233"/>
  <c r="P60" i="233"/>
  <c r="P64" i="233"/>
  <c r="P72" i="233"/>
  <c r="P67" i="233"/>
  <c r="P62" i="233"/>
  <c r="P521" i="233"/>
  <c r="L512" i="233"/>
  <c r="P110" i="233"/>
  <c r="P537" i="233" s="1"/>
  <c r="P542" i="233" s="1"/>
  <c r="M500" i="233"/>
  <c r="N272" i="233"/>
  <c r="N497" i="233" s="1"/>
  <c r="M463" i="233"/>
  <c r="M464" i="233" s="1"/>
  <c r="M532" i="233" s="1"/>
  <c r="M366" i="233"/>
  <c r="M367" i="233" s="1"/>
  <c r="M510" i="233" s="1"/>
  <c r="N183" i="233"/>
  <c r="N496" i="233" s="1"/>
  <c r="M196" i="233"/>
  <c r="M197" i="233" s="1"/>
  <c r="M529" i="233" s="1"/>
  <c r="N463" i="233"/>
  <c r="N464" i="233" s="1"/>
  <c r="N532" i="233" s="1"/>
  <c r="N455" i="233"/>
  <c r="N456" i="233" s="1"/>
  <c r="N511" i="233" s="1"/>
  <c r="O356" i="233"/>
  <c r="O358" i="233" s="1"/>
  <c r="O333" i="233"/>
  <c r="O328" i="233"/>
  <c r="O332" i="233"/>
  <c r="O337" i="233"/>
  <c r="O338" i="233"/>
  <c r="O336" i="233"/>
  <c r="O331" i="233"/>
  <c r="O327" i="233"/>
  <c r="O334" i="233"/>
  <c r="O349" i="233" s="1"/>
  <c r="P354" i="233" s="1"/>
  <c r="O339" i="233"/>
  <c r="O350" i="233" s="1"/>
  <c r="P355" i="233" s="1"/>
  <c r="O329" i="233"/>
  <c r="O348" i="233" s="1"/>
  <c r="P412" i="233"/>
  <c r="P323" i="233"/>
  <c r="P234" i="233"/>
  <c r="P145" i="233"/>
  <c r="O164" i="233"/>
  <c r="O165" i="233"/>
  <c r="O163" i="233"/>
  <c r="O178" i="233"/>
  <c r="O180" i="233" s="1"/>
  <c r="P411" i="233"/>
  <c r="P322" i="233"/>
  <c r="P233" i="233"/>
  <c r="P144" i="233"/>
  <c r="O253" i="233"/>
  <c r="O254" i="233"/>
  <c r="O252" i="233"/>
  <c r="O267" i="233"/>
  <c r="O269" i="233" s="1"/>
  <c r="O341" i="233"/>
  <c r="O342" i="233"/>
  <c r="O343" i="233"/>
  <c r="O422" i="233"/>
  <c r="O417" i="233"/>
  <c r="O421" i="233"/>
  <c r="O426" i="233"/>
  <c r="O427" i="233"/>
  <c r="O425" i="233"/>
  <c r="O420" i="233"/>
  <c r="O416" i="233"/>
  <c r="O428" i="233"/>
  <c r="O439" i="233" s="1"/>
  <c r="P444" i="233" s="1"/>
  <c r="O423" i="233"/>
  <c r="O438" i="233" s="1"/>
  <c r="P443" i="233" s="1"/>
  <c r="O418" i="233"/>
  <c r="O437" i="233" s="1"/>
  <c r="O431" i="233"/>
  <c r="O432" i="233"/>
  <c r="O430" i="233"/>
  <c r="N450" i="233"/>
  <c r="N499" i="233" s="1"/>
  <c r="Q449" i="233"/>
  <c r="Q360" i="233"/>
  <c r="Q271" i="233"/>
  <c r="Q182" i="233"/>
  <c r="Q287" i="233"/>
  <c r="Q288" i="233" s="1"/>
  <c r="Q539" i="233" s="1"/>
  <c r="Q279" i="233"/>
  <c r="Q280" i="233" s="1"/>
  <c r="Q518" i="233" s="1"/>
  <c r="Q376" i="233"/>
  <c r="Q377" i="233" s="1"/>
  <c r="Q540" i="233" s="1"/>
  <c r="Q368" i="233"/>
  <c r="Q369" i="233" s="1"/>
  <c r="Q519" i="233" s="1"/>
  <c r="Q465" i="233"/>
  <c r="Q466" i="233" s="1"/>
  <c r="Q541" i="233" s="1"/>
  <c r="Q457" i="233"/>
  <c r="Q458" i="233" s="1"/>
  <c r="Q520" i="233" s="1"/>
  <c r="Q198" i="233"/>
  <c r="Q199" i="233" s="1"/>
  <c r="Q538" i="233" s="1"/>
  <c r="Q190" i="233"/>
  <c r="Q191" i="233" s="1"/>
  <c r="Q517" i="233" s="1"/>
  <c r="O159" i="233"/>
  <c r="O150" i="233"/>
  <c r="O155" i="233"/>
  <c r="O154" i="233"/>
  <c r="O160" i="233"/>
  <c r="O153" i="233"/>
  <c r="O149" i="233"/>
  <c r="O158" i="233"/>
  <c r="O156" i="233"/>
  <c r="O171" i="233" s="1"/>
  <c r="P176" i="233" s="1"/>
  <c r="O161" i="233"/>
  <c r="O172" i="233" s="1"/>
  <c r="P177" i="233" s="1"/>
  <c r="O151" i="233"/>
  <c r="O170" i="233" s="1"/>
  <c r="N361" i="233"/>
  <c r="N498" i="233" s="1"/>
  <c r="M285" i="233"/>
  <c r="M286" i="233" s="1"/>
  <c r="M530" i="233" s="1"/>
  <c r="M277" i="233"/>
  <c r="M278" i="233" s="1"/>
  <c r="M509" i="233" s="1"/>
  <c r="O244" i="233"/>
  <c r="O249" i="233"/>
  <c r="O239" i="233"/>
  <c r="O243" i="233"/>
  <c r="O248" i="233"/>
  <c r="O242" i="233"/>
  <c r="O238" i="233"/>
  <c r="O247" i="233"/>
  <c r="O240" i="233"/>
  <c r="O259" i="233" s="1"/>
  <c r="O250" i="233"/>
  <c r="O261" i="233" s="1"/>
  <c r="O245" i="233"/>
  <c r="O260" i="233" s="1"/>
  <c r="Q93" i="233"/>
  <c r="Q109" i="233"/>
  <c r="Q110" i="233" s="1"/>
  <c r="Q537" i="233" s="1"/>
  <c r="Q101" i="233"/>
  <c r="Q102" i="233" s="1"/>
  <c r="Q516" i="233" s="1"/>
  <c r="J954" i="232"/>
  <c r="J944" i="232"/>
  <c r="K937" i="232"/>
  <c r="L939" i="232"/>
  <c r="J935" i="232"/>
  <c r="K941" i="232"/>
  <c r="L937" i="232"/>
  <c r="N943" i="232"/>
  <c r="L943" i="232"/>
  <c r="N955" i="232"/>
  <c r="K956" i="232"/>
  <c r="J945" i="232"/>
  <c r="N941" i="232"/>
  <c r="L941" i="232"/>
  <c r="J932" i="232"/>
  <c r="K932" i="232"/>
  <c r="M36" i="223"/>
  <c r="M38" i="223"/>
  <c r="M45" i="223"/>
  <c r="M31" i="223"/>
  <c r="M40" i="223"/>
  <c r="M32" i="223"/>
  <c r="M30" i="223"/>
  <c r="N937" i="232"/>
  <c r="M46" i="223"/>
  <c r="M39" i="223"/>
  <c r="N956" i="232"/>
  <c r="J938" i="232"/>
  <c r="K944" i="232"/>
  <c r="K955" i="232"/>
  <c r="L945" i="232"/>
  <c r="N939" i="232"/>
  <c r="L935" i="232"/>
  <c r="J930" i="232"/>
  <c r="N945" i="232"/>
  <c r="L938" i="232"/>
  <c r="N944" i="232"/>
  <c r="J941" i="232"/>
  <c r="K935" i="232"/>
  <c r="J955" i="232"/>
  <c r="K939" i="232"/>
  <c r="J956" i="232"/>
  <c r="L944" i="232"/>
  <c r="K945" i="232"/>
  <c r="L956" i="232"/>
  <c r="J937" i="232"/>
  <c r="K943" i="232"/>
  <c r="J933" i="232"/>
  <c r="N935" i="232"/>
  <c r="L955" i="232"/>
  <c r="N938" i="232"/>
  <c r="J943" i="232"/>
  <c r="J949" i="232" s="1"/>
  <c r="K938" i="232"/>
  <c r="J939" i="232"/>
  <c r="N264" i="223"/>
  <c r="L207" i="223"/>
  <c r="K201" i="223"/>
  <c r="N315" i="223"/>
  <c r="L258" i="223"/>
  <c r="J150" i="223"/>
  <c r="K249" i="223"/>
  <c r="K259" i="223"/>
  <c r="L315" i="223"/>
  <c r="J199" i="223"/>
  <c r="K876" i="232"/>
  <c r="L881" i="232" s="1"/>
  <c r="K325" i="223"/>
  <c r="N209" i="223"/>
  <c r="J256" i="223"/>
  <c r="K330" i="223"/>
  <c r="N160" i="223"/>
  <c r="J315" i="223"/>
  <c r="L331" i="223"/>
  <c r="N150" i="223"/>
  <c r="L150" i="223"/>
  <c r="N330" i="223"/>
  <c r="K336" i="232"/>
  <c r="L341" i="232" s="1"/>
  <c r="K154" i="223"/>
  <c r="J331" i="223"/>
  <c r="N258" i="223"/>
  <c r="L211" i="223"/>
  <c r="K192" i="223"/>
  <c r="K209" i="223"/>
  <c r="N875" i="232"/>
  <c r="O880" i="232" s="1"/>
  <c r="N317" i="223"/>
  <c r="L266" i="223"/>
  <c r="J142" i="223"/>
  <c r="K251" i="223"/>
  <c r="K258" i="223"/>
  <c r="L321" i="223"/>
  <c r="L324" i="223"/>
  <c r="J201" i="223"/>
  <c r="K875" i="232"/>
  <c r="L880" i="232" s="1"/>
  <c r="K317" i="223"/>
  <c r="K274" i="223"/>
  <c r="N210" i="223"/>
  <c r="J264" i="223"/>
  <c r="J306" i="223"/>
  <c r="J324" i="223"/>
  <c r="J217" i="223"/>
  <c r="L330" i="223"/>
  <c r="N152" i="223"/>
  <c r="L334" i="232"/>
  <c r="M339" i="232" s="1"/>
  <c r="L138" i="223"/>
  <c r="N331" i="223"/>
  <c r="K335" i="232"/>
  <c r="L340" i="232" s="1"/>
  <c r="K146" i="223"/>
  <c r="J330" i="223"/>
  <c r="N267" i="223"/>
  <c r="L515" i="232"/>
  <c r="M520" i="232" s="1"/>
  <c r="L203" i="223"/>
  <c r="K194" i="223"/>
  <c r="K202" i="223"/>
  <c r="N876" i="232"/>
  <c r="O881" i="232" s="1"/>
  <c r="N325" i="223"/>
  <c r="L259" i="223"/>
  <c r="J137" i="223"/>
  <c r="K696" i="232"/>
  <c r="L701" i="232" s="1"/>
  <c r="K268" i="223"/>
  <c r="L313" i="223"/>
  <c r="J192" i="223"/>
  <c r="J202" i="223"/>
  <c r="K321" i="223"/>
  <c r="K273" i="223"/>
  <c r="N515" i="232"/>
  <c r="O520" i="232" s="1"/>
  <c r="N203" i="223"/>
  <c r="J272" i="223"/>
  <c r="J267" i="223"/>
  <c r="L159" i="223"/>
  <c r="J874" i="232"/>
  <c r="J309" i="223"/>
  <c r="J323" i="223"/>
  <c r="L216" i="223"/>
  <c r="J215" i="223"/>
  <c r="N145" i="223"/>
  <c r="L335" i="232"/>
  <c r="M340" i="232" s="1"/>
  <c r="L146" i="223"/>
  <c r="K150" i="223"/>
  <c r="J329" i="223"/>
  <c r="N259" i="223"/>
  <c r="L195" i="223"/>
  <c r="K211" i="223"/>
  <c r="N313" i="223"/>
  <c r="L256" i="223"/>
  <c r="L267" i="223"/>
  <c r="J144" i="223"/>
  <c r="K695" i="232"/>
  <c r="L700" i="232" s="1"/>
  <c r="K260" i="223"/>
  <c r="K159" i="223"/>
  <c r="L875" i="232"/>
  <c r="M880" i="232" s="1"/>
  <c r="L317" i="223"/>
  <c r="J195" i="223"/>
  <c r="J209" i="223"/>
  <c r="K313" i="223"/>
  <c r="N211" i="223"/>
  <c r="J274" i="223"/>
  <c r="J249" i="223"/>
  <c r="J258" i="223"/>
  <c r="L160" i="223"/>
  <c r="J876" i="232"/>
  <c r="K881" i="232" s="1"/>
  <c r="J325" i="223"/>
  <c r="J316" i="223"/>
  <c r="L217" i="223"/>
  <c r="J216" i="223"/>
  <c r="N153" i="223"/>
  <c r="L336" i="232"/>
  <c r="M341" i="232" s="1"/>
  <c r="L154" i="223"/>
  <c r="K142" i="223"/>
  <c r="N266" i="223"/>
  <c r="L201" i="223"/>
  <c r="K515" i="232"/>
  <c r="L520" i="232" s="1"/>
  <c r="K203" i="223"/>
  <c r="K217" i="223"/>
  <c r="N321" i="223"/>
  <c r="L264" i="223"/>
  <c r="J135" i="223"/>
  <c r="J152" i="223"/>
  <c r="K264" i="223"/>
  <c r="K160" i="223"/>
  <c r="L874" i="232"/>
  <c r="L309" i="223"/>
  <c r="J515" i="232"/>
  <c r="K520" i="232" s="1"/>
  <c r="J203" i="223"/>
  <c r="J210" i="223"/>
  <c r="K323" i="223"/>
  <c r="N199" i="223"/>
  <c r="J273" i="223"/>
  <c r="J694" i="232"/>
  <c r="K699" i="232" s="1"/>
  <c r="J252" i="223"/>
  <c r="J259" i="223"/>
  <c r="N273" i="223"/>
  <c r="J875" i="232"/>
  <c r="K880" i="232" s="1"/>
  <c r="J317" i="223"/>
  <c r="J158" i="223"/>
  <c r="N144" i="223"/>
  <c r="L145" i="223"/>
  <c r="K144" i="223"/>
  <c r="N696" i="232"/>
  <c r="O701" i="232" s="1"/>
  <c r="N268" i="223"/>
  <c r="L209" i="223"/>
  <c r="K207" i="223"/>
  <c r="K216" i="223"/>
  <c r="N316" i="223"/>
  <c r="L694" i="232"/>
  <c r="M699" i="232" s="1"/>
  <c r="L252" i="223"/>
  <c r="J334" i="232"/>
  <c r="K339" i="232" s="1"/>
  <c r="J138" i="223"/>
  <c r="J153" i="223"/>
  <c r="K256" i="223"/>
  <c r="L876" i="232"/>
  <c r="M881" i="232" s="1"/>
  <c r="L325" i="223"/>
  <c r="J211" i="223"/>
  <c r="K315" i="223"/>
  <c r="N207" i="223"/>
  <c r="J695" i="232"/>
  <c r="K700" i="232" s="1"/>
  <c r="J260" i="223"/>
  <c r="J266" i="223"/>
  <c r="N274" i="223"/>
  <c r="J313" i="223"/>
  <c r="J159" i="223"/>
  <c r="N216" i="223"/>
  <c r="L274" i="223"/>
  <c r="N335" i="232"/>
  <c r="O340" i="232" s="1"/>
  <c r="N146" i="223"/>
  <c r="L152" i="223"/>
  <c r="K153" i="223"/>
  <c r="N695" i="232"/>
  <c r="O700" i="232" s="1"/>
  <c r="N260" i="223"/>
  <c r="L202" i="223"/>
  <c r="K199" i="223"/>
  <c r="N324" i="223"/>
  <c r="L695" i="232"/>
  <c r="M700" i="232" s="1"/>
  <c r="L260" i="223"/>
  <c r="J335" i="232"/>
  <c r="K340" i="232" s="1"/>
  <c r="J146" i="223"/>
  <c r="J145" i="223"/>
  <c r="K266" i="223"/>
  <c r="L316" i="223"/>
  <c r="J207" i="223"/>
  <c r="K324" i="223"/>
  <c r="N202" i="223"/>
  <c r="J696" i="232"/>
  <c r="K701" i="232" s="1"/>
  <c r="J268" i="223"/>
  <c r="J321" i="223"/>
  <c r="J160" i="223"/>
  <c r="N217" i="223"/>
  <c r="L273" i="223"/>
  <c r="N336" i="232"/>
  <c r="O341" i="232" s="1"/>
  <c r="N154" i="223"/>
  <c r="L153" i="223"/>
  <c r="K145" i="223"/>
  <c r="N256" i="223"/>
  <c r="L199" i="223"/>
  <c r="L210" i="223"/>
  <c r="K210" i="223"/>
  <c r="N323" i="223"/>
  <c r="L696" i="232"/>
  <c r="M701" i="232" s="1"/>
  <c r="L268" i="223"/>
  <c r="J336" i="232"/>
  <c r="K341" i="232" s="1"/>
  <c r="J154" i="223"/>
  <c r="K267" i="223"/>
  <c r="L323" i="223"/>
  <c r="J194" i="223"/>
  <c r="K308" i="223"/>
  <c r="K316" i="223"/>
  <c r="N201" i="223"/>
  <c r="J251" i="223"/>
  <c r="K331" i="223"/>
  <c r="N159" i="223"/>
  <c r="J308" i="223"/>
  <c r="N142" i="223"/>
  <c r="L142" i="223"/>
  <c r="L144" i="223"/>
  <c r="K137" i="223"/>
  <c r="K152" i="223"/>
  <c r="L516" i="232"/>
  <c r="M521" i="232" s="1"/>
  <c r="J347" i="232"/>
  <c r="L514" i="232"/>
  <c r="M519" i="232" s="1"/>
  <c r="K516" i="232"/>
  <c r="L521" i="232" s="1"/>
  <c r="J514" i="232"/>
  <c r="K519" i="232" s="1"/>
  <c r="N516" i="232"/>
  <c r="O521" i="232" s="1"/>
  <c r="J524" i="232"/>
  <c r="J527" i="232" s="1"/>
  <c r="J516" i="232"/>
  <c r="K521" i="232" s="1"/>
  <c r="J690" i="232"/>
  <c r="J330" i="232"/>
  <c r="P118" i="232"/>
  <c r="P149" i="232" s="1"/>
  <c r="P298" i="232"/>
  <c r="P478" i="232"/>
  <c r="P658" i="232"/>
  <c r="P838" i="232"/>
  <c r="O310" i="232"/>
  <c r="O311" i="232"/>
  <c r="O316" i="232"/>
  <c r="O317" i="232"/>
  <c r="O318" i="232"/>
  <c r="O312" i="232"/>
  <c r="J870" i="232"/>
  <c r="P299" i="232"/>
  <c r="P479" i="232"/>
  <c r="P494" i="232" s="1"/>
  <c r="P659" i="232"/>
  <c r="P839" i="232"/>
  <c r="P855" i="232" s="1"/>
  <c r="O132" i="232"/>
  <c r="O868" i="232"/>
  <c r="O869" i="232"/>
  <c r="J510" i="232"/>
  <c r="O137" i="232"/>
  <c r="O138" i="232"/>
  <c r="O689" i="232"/>
  <c r="O688" i="232"/>
  <c r="O130" i="232"/>
  <c r="Q166" i="232"/>
  <c r="Q346" i="232"/>
  <c r="Q526" i="232"/>
  <c r="Q706" i="232"/>
  <c r="Q886" i="232"/>
  <c r="O508" i="232"/>
  <c r="O509" i="232"/>
  <c r="O850" i="232"/>
  <c r="O851" i="232"/>
  <c r="O856" i="232"/>
  <c r="O857" i="232"/>
  <c r="O858" i="232"/>
  <c r="O852" i="232"/>
  <c r="O131" i="232"/>
  <c r="O329" i="232"/>
  <c r="O328" i="232"/>
  <c r="O677" i="232"/>
  <c r="O676" i="232"/>
  <c r="O671" i="232"/>
  <c r="O670" i="232"/>
  <c r="O678" i="232"/>
  <c r="O672" i="232"/>
  <c r="O497" i="232"/>
  <c r="O490" i="232"/>
  <c r="O496" i="232"/>
  <c r="O491" i="232"/>
  <c r="O498" i="232"/>
  <c r="O492" i="232"/>
  <c r="Q22" i="232"/>
  <c r="Q20" i="232"/>
  <c r="L102" i="223"/>
  <c r="L87" i="223"/>
  <c r="N88" i="223"/>
  <c r="J95" i="223"/>
  <c r="K88" i="223"/>
  <c r="K102" i="223"/>
  <c r="J155" i="232"/>
  <c r="J89" i="223"/>
  <c r="N102" i="223"/>
  <c r="J96" i="223"/>
  <c r="K87" i="223"/>
  <c r="J101" i="223"/>
  <c r="L89" i="223"/>
  <c r="J156" i="232"/>
  <c r="J97" i="223"/>
  <c r="N103" i="223"/>
  <c r="J88" i="223"/>
  <c r="K96" i="223"/>
  <c r="J103" i="223"/>
  <c r="L97" i="223"/>
  <c r="N155" i="232"/>
  <c r="N89" i="223"/>
  <c r="L85" i="223"/>
  <c r="N93" i="223"/>
  <c r="J78" i="223"/>
  <c r="J102" i="223"/>
  <c r="N156" i="232"/>
  <c r="N97" i="223"/>
  <c r="L93" i="223"/>
  <c r="N85" i="223"/>
  <c r="J80" i="223"/>
  <c r="K80" i="223"/>
  <c r="L88" i="223"/>
  <c r="N96" i="223"/>
  <c r="J93" i="223"/>
  <c r="K85" i="223"/>
  <c r="O102" i="223"/>
  <c r="K155" i="232"/>
  <c r="K89" i="223"/>
  <c r="L96" i="223"/>
  <c r="N95" i="223"/>
  <c r="J85" i="223"/>
  <c r="K93" i="223"/>
  <c r="K156" i="232"/>
  <c r="K97" i="223"/>
  <c r="L103" i="223"/>
  <c r="L95" i="223"/>
  <c r="N87" i="223"/>
  <c r="J87" i="223"/>
  <c r="K95" i="223"/>
  <c r="K103" i="223"/>
  <c r="J154" i="232"/>
  <c r="J81" i="223"/>
  <c r="O77" i="233"/>
  <c r="O99" i="233" s="1"/>
  <c r="O100" i="233" s="1"/>
  <c r="O507" i="233" s="1"/>
  <c r="Q21" i="233"/>
  <c r="O89" i="233"/>
  <c r="Q20" i="233"/>
  <c r="Q56" i="233" s="1"/>
  <c r="Q19" i="233"/>
  <c r="Q55" i="233" s="1"/>
  <c r="Q899" i="222"/>
  <c r="H119" i="232"/>
  <c r="M914" i="232" l="1"/>
  <c r="M860" i="232"/>
  <c r="M296" i="223" s="1"/>
  <c r="M313" i="223"/>
  <c r="P669" i="232"/>
  <c r="P735" i="232" s="1"/>
  <c r="P849" i="232"/>
  <c r="P915" i="232" s="1"/>
  <c r="P489" i="232"/>
  <c r="P555" i="232" s="1"/>
  <c r="P129" i="232"/>
  <c r="P195" i="232" s="1"/>
  <c r="M680" i="232"/>
  <c r="M239" i="223" s="1"/>
  <c r="M734" i="232"/>
  <c r="M256" i="223"/>
  <c r="M199" i="223"/>
  <c r="M199" i="245"/>
  <c r="M556" i="232"/>
  <c r="M500" i="232"/>
  <c r="P488" i="232"/>
  <c r="P848" i="232"/>
  <c r="P668" i="232"/>
  <c r="P128" i="232"/>
  <c r="P309" i="232"/>
  <c r="P308" i="232"/>
  <c r="M374" i="232"/>
  <c r="M142" i="223"/>
  <c r="M142" i="245"/>
  <c r="M320" i="232"/>
  <c r="H146" i="223"/>
  <c r="H335" i="232"/>
  <c r="O375" i="232"/>
  <c r="O95" i="245"/>
  <c r="J196" i="232"/>
  <c r="L29" i="223"/>
  <c r="L1026" i="232"/>
  <c r="K29" i="223"/>
  <c r="K1026" i="232"/>
  <c r="J29" i="223"/>
  <c r="J1026" i="232"/>
  <c r="J916" i="232"/>
  <c r="J736" i="232"/>
  <c r="J556" i="232"/>
  <c r="J376" i="232"/>
  <c r="M321" i="232"/>
  <c r="O314" i="245"/>
  <c r="O314" i="223"/>
  <c r="P322" i="245"/>
  <c r="P322" i="223"/>
  <c r="O257" i="245"/>
  <c r="O257" i="223"/>
  <c r="O208" i="245"/>
  <c r="O208" i="223"/>
  <c r="O200" i="245"/>
  <c r="O200" i="223"/>
  <c r="O265" i="245"/>
  <c r="O265" i="223"/>
  <c r="O143" i="245"/>
  <c r="O143" i="223"/>
  <c r="P94" i="245"/>
  <c r="P94" i="223"/>
  <c r="O94" i="245"/>
  <c r="O94" i="223"/>
  <c r="O151" i="245"/>
  <c r="O151" i="223"/>
  <c r="O86" i="245"/>
  <c r="O86" i="223"/>
  <c r="J948" i="232"/>
  <c r="O95" i="223"/>
  <c r="N37" i="223"/>
  <c r="N37" i="245"/>
  <c r="N29" i="245"/>
  <c r="N29" i="223"/>
  <c r="O942" i="232"/>
  <c r="J947" i="232"/>
  <c r="J950" i="232"/>
  <c r="J951" i="232"/>
  <c r="J952" i="232"/>
  <c r="O936" i="232"/>
  <c r="O1026" i="232" s="1"/>
  <c r="P854" i="232"/>
  <c r="P674" i="232"/>
  <c r="P675" i="232"/>
  <c r="P314" i="232"/>
  <c r="P315" i="232"/>
  <c r="P495" i="232"/>
  <c r="P134" i="232"/>
  <c r="Q462" i="232"/>
  <c r="Q102" i="232"/>
  <c r="Q643" i="232"/>
  <c r="Q642" i="232"/>
  <c r="Q283" i="232"/>
  <c r="Q282" i="232"/>
  <c r="Q452" i="232"/>
  <c r="Q451" i="232"/>
  <c r="Q812" i="232"/>
  <c r="Q811" i="232"/>
  <c r="Q272" i="232"/>
  <c r="Q271" i="232"/>
  <c r="Q632" i="232"/>
  <c r="Q631" i="232"/>
  <c r="Q92" i="232"/>
  <c r="L79" i="232"/>
  <c r="K865" i="232"/>
  <c r="L301" i="223"/>
  <c r="K71" i="223"/>
  <c r="O21" i="250"/>
  <c r="L70" i="223"/>
  <c r="K241" i="223"/>
  <c r="L186" i="223"/>
  <c r="L72" i="223"/>
  <c r="K296" i="223"/>
  <c r="J299" i="223"/>
  <c r="J242" i="223"/>
  <c r="J183" i="223"/>
  <c r="J125" i="223"/>
  <c r="K125" i="223"/>
  <c r="J73" i="223"/>
  <c r="J297" i="223"/>
  <c r="M33" i="250"/>
  <c r="L298" i="223"/>
  <c r="L129" i="223"/>
  <c r="J243" i="223"/>
  <c r="J1023" i="232"/>
  <c r="K325" i="232"/>
  <c r="K733" i="232"/>
  <c r="K736" i="232" s="1"/>
  <c r="N59" i="250"/>
  <c r="J239" i="223"/>
  <c r="N50" i="250"/>
  <c r="N32" i="250"/>
  <c r="K128" i="223"/>
  <c r="J68" i="223"/>
  <c r="N21" i="250"/>
  <c r="J127" i="223"/>
  <c r="N66" i="250"/>
  <c r="J244" i="223"/>
  <c r="J185" i="223"/>
  <c r="L130" i="223"/>
  <c r="N23" i="250"/>
  <c r="M12" i="250"/>
  <c r="L300" i="223"/>
  <c r="L241" i="223"/>
  <c r="K72" i="223"/>
  <c r="J241" i="223"/>
  <c r="K127" i="223"/>
  <c r="L949" i="232"/>
  <c r="K553" i="232"/>
  <c r="K556" i="232" s="1"/>
  <c r="J296" i="223"/>
  <c r="J240" i="223"/>
  <c r="L244" i="223"/>
  <c r="K185" i="223"/>
  <c r="J130" i="223"/>
  <c r="L187" i="223"/>
  <c r="K243" i="223"/>
  <c r="K186" i="223"/>
  <c r="J72" i="223"/>
  <c r="K184" i="223"/>
  <c r="K300" i="223"/>
  <c r="L243" i="223"/>
  <c r="J70" i="223"/>
  <c r="K949" i="232"/>
  <c r="J301" i="223"/>
  <c r="K239" i="223"/>
  <c r="J187" i="223"/>
  <c r="N30" i="250"/>
  <c r="K182" i="223"/>
  <c r="J69" i="223"/>
  <c r="K129" i="223"/>
  <c r="J300" i="223"/>
  <c r="K298" i="223"/>
  <c r="J1024" i="232"/>
  <c r="K299" i="223"/>
  <c r="K242" i="223"/>
  <c r="J182" i="223"/>
  <c r="N39" i="250"/>
  <c r="J128" i="223"/>
  <c r="M15" i="245"/>
  <c r="J129" i="223"/>
  <c r="L127" i="223"/>
  <c r="N57" i="250"/>
  <c r="N48" i="250"/>
  <c r="N41" i="250"/>
  <c r="J126" i="223"/>
  <c r="J71" i="223"/>
  <c r="K68" i="223"/>
  <c r="M51" i="250"/>
  <c r="M60" i="250"/>
  <c r="L184" i="223"/>
  <c r="J298" i="223"/>
  <c r="J184" i="223"/>
  <c r="K70" i="223"/>
  <c r="J186" i="223"/>
  <c r="M867" i="232"/>
  <c r="M301" i="223"/>
  <c r="K294" i="232"/>
  <c r="K354" i="232" s="1"/>
  <c r="K355" i="232" s="1"/>
  <c r="M244" i="223"/>
  <c r="M13" i="245"/>
  <c r="M13" i="223"/>
  <c r="O315" i="245"/>
  <c r="O207" i="245"/>
  <c r="O317" i="245"/>
  <c r="O217" i="245"/>
  <c r="O273" i="245"/>
  <c r="O154" i="245"/>
  <c r="N1025" i="232"/>
  <c r="M130" i="245"/>
  <c r="O264" i="245"/>
  <c r="O89" i="245"/>
  <c r="O258" i="245"/>
  <c r="O325" i="245"/>
  <c r="O216" i="245"/>
  <c r="O274" i="245"/>
  <c r="M337" i="245"/>
  <c r="M130" i="223"/>
  <c r="O146" i="245"/>
  <c r="O97" i="245"/>
  <c r="O150" i="245"/>
  <c r="O103" i="245"/>
  <c r="O201" i="245"/>
  <c r="O153" i="245"/>
  <c r="O96" i="245"/>
  <c r="O210" i="245"/>
  <c r="O267" i="245"/>
  <c r="O324" i="245"/>
  <c r="N39" i="245"/>
  <c r="N949" i="232"/>
  <c r="M272" i="245"/>
  <c r="O321" i="245"/>
  <c r="P103" i="245"/>
  <c r="O203" i="245"/>
  <c r="O260" i="245"/>
  <c r="O159" i="245"/>
  <c r="O93" i="245"/>
  <c r="M15" i="223"/>
  <c r="M14" i="250"/>
  <c r="O211" i="245"/>
  <c r="O268" i="245"/>
  <c r="O160" i="245"/>
  <c r="O330" i="245"/>
  <c r="O144" i="245"/>
  <c r="N951" i="232"/>
  <c r="N40" i="245"/>
  <c r="N46" i="245"/>
  <c r="N67" i="250"/>
  <c r="M244" i="245"/>
  <c r="M301" i="245"/>
  <c r="M183" i="223"/>
  <c r="M38" i="250"/>
  <c r="M183" i="245"/>
  <c r="M913" i="232"/>
  <c r="M733" i="232"/>
  <c r="M373" i="232"/>
  <c r="L160" i="232"/>
  <c r="K962" i="232"/>
  <c r="L967" i="232" s="1"/>
  <c r="O160" i="232"/>
  <c r="N962" i="232"/>
  <c r="O967" i="232" s="1"/>
  <c r="K161" i="232"/>
  <c r="J963" i="232"/>
  <c r="K968" i="232" s="1"/>
  <c r="K160" i="232"/>
  <c r="J962" i="232"/>
  <c r="K967" i="232" s="1"/>
  <c r="L161" i="232"/>
  <c r="K963" i="232"/>
  <c r="L968" i="232" s="1"/>
  <c r="O161" i="232"/>
  <c r="N963" i="232"/>
  <c r="O968" i="232" s="1"/>
  <c r="M161" i="232"/>
  <c r="L963" i="232"/>
  <c r="M968" i="232" s="1"/>
  <c r="M160" i="232"/>
  <c r="L962" i="232"/>
  <c r="M967" i="232" s="1"/>
  <c r="K159" i="232"/>
  <c r="J961" i="232"/>
  <c r="K966" i="232" s="1"/>
  <c r="O85" i="245"/>
  <c r="O194" i="232"/>
  <c r="O87" i="245"/>
  <c r="J368" i="232"/>
  <c r="O142" i="245"/>
  <c r="O374" i="232"/>
  <c r="O199" i="245"/>
  <c r="O554" i="232"/>
  <c r="J548" i="232"/>
  <c r="N680" i="232"/>
  <c r="N732" i="232"/>
  <c r="O256" i="245"/>
  <c r="O734" i="232"/>
  <c r="O313" i="245"/>
  <c r="O914" i="232"/>
  <c r="M879" i="232"/>
  <c r="M882" i="232" s="1"/>
  <c r="M884" i="232" s="1"/>
  <c r="O331" i="245"/>
  <c r="L1025" i="232"/>
  <c r="J1025" i="232"/>
  <c r="K1025" i="232"/>
  <c r="N298" i="223"/>
  <c r="N298" i="245"/>
  <c r="N300" i="223"/>
  <c r="N300" i="245"/>
  <c r="N243" i="223"/>
  <c r="N243" i="245"/>
  <c r="N241" i="223"/>
  <c r="N241" i="245"/>
  <c r="N186" i="223"/>
  <c r="N186" i="245"/>
  <c r="N184" i="223"/>
  <c r="N184" i="245"/>
  <c r="N127" i="223"/>
  <c r="N127" i="245"/>
  <c r="N129" i="223"/>
  <c r="N129" i="245"/>
  <c r="O70" i="223"/>
  <c r="O70" i="245"/>
  <c r="N70" i="223"/>
  <c r="N70" i="245"/>
  <c r="N72" i="223"/>
  <c r="N72" i="245"/>
  <c r="O88" i="245"/>
  <c r="O144" i="232"/>
  <c r="O152" i="245"/>
  <c r="O322" i="232"/>
  <c r="O145" i="245"/>
  <c r="O324" i="232"/>
  <c r="K193" i="223"/>
  <c r="O202" i="245"/>
  <c r="O504" i="232"/>
  <c r="O209" i="245"/>
  <c r="O502" i="232"/>
  <c r="O259" i="245"/>
  <c r="O684" i="232"/>
  <c r="O266" i="245"/>
  <c r="O682" i="232"/>
  <c r="K250" i="223"/>
  <c r="O323" i="245"/>
  <c r="O862" i="232"/>
  <c r="O316" i="245"/>
  <c r="O864" i="232"/>
  <c r="K951" i="232"/>
  <c r="L951" i="232"/>
  <c r="K950" i="232"/>
  <c r="J22" i="223"/>
  <c r="M307" i="223"/>
  <c r="M307" i="245"/>
  <c r="M250" i="223"/>
  <c r="M250" i="245"/>
  <c r="M136" i="223"/>
  <c r="M136" i="245"/>
  <c r="K844" i="232"/>
  <c r="K861" i="232" s="1"/>
  <c r="K304" i="232"/>
  <c r="K321" i="232" s="1"/>
  <c r="K126" i="232"/>
  <c r="K124" i="232"/>
  <c r="K141" i="232" s="1"/>
  <c r="K306" i="223"/>
  <c r="M362" i="232"/>
  <c r="M363" i="232" s="1"/>
  <c r="K834" i="232"/>
  <c r="K894" i="232" s="1"/>
  <c r="K895" i="232" s="1"/>
  <c r="M309" i="245"/>
  <c r="M874" i="232"/>
  <c r="M309" i="223"/>
  <c r="M252" i="245"/>
  <c r="M252" i="223"/>
  <c r="M694" i="232"/>
  <c r="M249" i="223"/>
  <c r="M138" i="245"/>
  <c r="M334" i="232"/>
  <c r="M138" i="223"/>
  <c r="K666" i="232"/>
  <c r="K687" i="232"/>
  <c r="K486" i="232"/>
  <c r="P131" i="232"/>
  <c r="P130" i="232"/>
  <c r="N483" i="232"/>
  <c r="P137" i="232"/>
  <c r="N843" i="232"/>
  <c r="N484" i="232"/>
  <c r="N501" i="232" s="1"/>
  <c r="N303" i="232"/>
  <c r="K114" i="232"/>
  <c r="K182" i="232" s="1"/>
  <c r="K183" i="232" s="1"/>
  <c r="K147" i="232"/>
  <c r="P136" i="232"/>
  <c r="P138" i="232"/>
  <c r="P132" i="232"/>
  <c r="O103" i="223"/>
  <c r="Q839" i="232"/>
  <c r="Q857" i="232" s="1"/>
  <c r="Q659" i="232"/>
  <c r="Q479" i="232"/>
  <c r="Q491" i="232" s="1"/>
  <c r="N31" i="245"/>
  <c r="N28" i="245"/>
  <c r="N32" i="245"/>
  <c r="N30" i="245"/>
  <c r="Q119" i="232"/>
  <c r="Q135" i="232" s="1"/>
  <c r="M342" i="232"/>
  <c r="M344" i="232" s="1"/>
  <c r="Q299" i="232"/>
  <c r="N45" i="223"/>
  <c r="N45" i="245"/>
  <c r="K23" i="223"/>
  <c r="L32" i="223"/>
  <c r="L38" i="223"/>
  <c r="J39" i="223"/>
  <c r="M158" i="223"/>
  <c r="M158" i="245"/>
  <c r="N38" i="223"/>
  <c r="N38" i="245"/>
  <c r="N36" i="223"/>
  <c r="N36" i="245"/>
  <c r="L30" i="223"/>
  <c r="N277" i="233"/>
  <c r="N278" i="233" s="1"/>
  <c r="N509" i="233" s="1"/>
  <c r="J44" i="223"/>
  <c r="K46" i="223"/>
  <c r="M902" i="232"/>
  <c r="M903" i="232" s="1"/>
  <c r="M330" i="232"/>
  <c r="J1014" i="232"/>
  <c r="J52" i="223"/>
  <c r="N612" i="232"/>
  <c r="N620" i="232" s="1"/>
  <c r="N608" i="232"/>
  <c r="N428" i="232"/>
  <c r="N433" i="232"/>
  <c r="N441" i="232" s="1"/>
  <c r="L786" i="232"/>
  <c r="L792" i="232" s="1"/>
  <c r="L800" i="232" s="1"/>
  <c r="L782" i="232"/>
  <c r="L783" i="232" s="1"/>
  <c r="L787" i="232" s="1"/>
  <c r="L793" i="232" s="1"/>
  <c r="L801" i="232" s="1"/>
  <c r="M272" i="223"/>
  <c r="M690" i="232"/>
  <c r="L62" i="232"/>
  <c r="L63" i="232" s="1"/>
  <c r="L67" i="232" s="1"/>
  <c r="L73" i="232" s="1"/>
  <c r="L66" i="232"/>
  <c r="L602" i="232"/>
  <c r="L603" i="232" s="1"/>
  <c r="L607" i="232" s="1"/>
  <c r="L613" i="232" s="1"/>
  <c r="L621" i="232" s="1"/>
  <c r="L606" i="232"/>
  <c r="L612" i="232" s="1"/>
  <c r="L620" i="232" s="1"/>
  <c r="M714" i="232"/>
  <c r="M715" i="232" s="1"/>
  <c r="M722" i="232"/>
  <c r="M723" i="232" s="1"/>
  <c r="L246" i="232"/>
  <c r="L252" i="232" s="1"/>
  <c r="L260" i="232" s="1"/>
  <c r="L242" i="232"/>
  <c r="L243" i="232" s="1"/>
  <c r="L247" i="232" s="1"/>
  <c r="L253" i="232" s="1"/>
  <c r="L261" i="232" s="1"/>
  <c r="M474" i="232"/>
  <c r="M507" i="232"/>
  <c r="M337" i="223"/>
  <c r="M993" i="232"/>
  <c r="L422" i="232"/>
  <c r="L423" i="232" s="1"/>
  <c r="L427" i="232" s="1"/>
  <c r="L433" i="232" s="1"/>
  <c r="L441" i="232" s="1"/>
  <c r="L426" i="232"/>
  <c r="L432" i="232" s="1"/>
  <c r="L440" i="232" s="1"/>
  <c r="N792" i="232"/>
  <c r="N800" i="232" s="1"/>
  <c r="N788" i="232"/>
  <c r="N252" i="232"/>
  <c r="N260" i="232" s="1"/>
  <c r="N248" i="232"/>
  <c r="O84" i="233"/>
  <c r="P92" i="233" s="1"/>
  <c r="P88" i="233"/>
  <c r="P89" i="233" s="1"/>
  <c r="O473" i="233"/>
  <c r="N490" i="233"/>
  <c r="O479" i="233"/>
  <c r="O484" i="233"/>
  <c r="O478" i="233"/>
  <c r="O474" i="233"/>
  <c r="O483" i="233"/>
  <c r="O487" i="233"/>
  <c r="O482" i="233"/>
  <c r="O489" i="233"/>
  <c r="O488" i="233"/>
  <c r="O477" i="233"/>
  <c r="O475" i="233"/>
  <c r="O485" i="233"/>
  <c r="O480" i="233"/>
  <c r="O450" i="233"/>
  <c r="O499" i="233" s="1"/>
  <c r="N188" i="233"/>
  <c r="N189" i="233" s="1"/>
  <c r="N508" i="233" s="1"/>
  <c r="O361" i="233"/>
  <c r="O498" i="233" s="1"/>
  <c r="O183" i="233"/>
  <c r="O496" i="233" s="1"/>
  <c r="O272" i="233"/>
  <c r="O497" i="233" s="1"/>
  <c r="N366" i="233"/>
  <c r="N367" i="233" s="1"/>
  <c r="N510" i="233" s="1"/>
  <c r="N107" i="233"/>
  <c r="N108" i="233" s="1"/>
  <c r="N528" i="233" s="1"/>
  <c r="N533" i="233" s="1"/>
  <c r="M512" i="233"/>
  <c r="Q542" i="233"/>
  <c r="M533" i="233"/>
  <c r="Q75" i="233"/>
  <c r="Q74" i="233"/>
  <c r="Q76" i="233"/>
  <c r="Q65" i="233"/>
  <c r="Q70" i="233"/>
  <c r="Q66" i="233"/>
  <c r="Q61" i="233"/>
  <c r="Q71" i="233"/>
  <c r="Q60" i="233"/>
  <c r="Q69" i="233"/>
  <c r="Q64" i="233"/>
  <c r="Q72" i="233"/>
  <c r="Q62" i="233"/>
  <c r="Q67" i="233"/>
  <c r="N500" i="233"/>
  <c r="Q521" i="233"/>
  <c r="P265" i="233"/>
  <c r="P266" i="233"/>
  <c r="O433" i="233"/>
  <c r="O463" i="233" s="1"/>
  <c r="O464" i="233" s="1"/>
  <c r="O532" i="233" s="1"/>
  <c r="Q411" i="233"/>
  <c r="Q322" i="233"/>
  <c r="Q233" i="233"/>
  <c r="Q144" i="233"/>
  <c r="P254" i="233"/>
  <c r="P253" i="233"/>
  <c r="P252" i="233"/>
  <c r="P154" i="233"/>
  <c r="P159" i="233"/>
  <c r="P155" i="233"/>
  <c r="P160" i="233"/>
  <c r="P150" i="233"/>
  <c r="P153" i="233"/>
  <c r="P149" i="233"/>
  <c r="P158" i="233"/>
  <c r="P161" i="233"/>
  <c r="P172" i="233" s="1"/>
  <c r="Q177" i="233" s="1"/>
  <c r="P156" i="233"/>
  <c r="P171" i="233" s="1"/>
  <c r="Q176" i="233" s="1"/>
  <c r="P151" i="233"/>
  <c r="P170" i="233" s="1"/>
  <c r="O351" i="233"/>
  <c r="P359" i="233" s="1"/>
  <c r="P353" i="233"/>
  <c r="P356" i="233" s="1"/>
  <c r="P358" i="233" s="1"/>
  <c r="P175" i="233"/>
  <c r="P178" i="233" s="1"/>
  <c r="P180" i="233" s="1"/>
  <c r="O173" i="233"/>
  <c r="P181" i="233" s="1"/>
  <c r="P341" i="233"/>
  <c r="P343" i="233"/>
  <c r="P342" i="233"/>
  <c r="P249" i="233"/>
  <c r="P243" i="233"/>
  <c r="P248" i="233"/>
  <c r="P239" i="233"/>
  <c r="P244" i="233"/>
  <c r="P238" i="233"/>
  <c r="P242" i="233"/>
  <c r="P247" i="233"/>
  <c r="P240" i="233"/>
  <c r="P259" i="233" s="1"/>
  <c r="P250" i="233"/>
  <c r="P261" i="233" s="1"/>
  <c r="Q266" i="233" s="1"/>
  <c r="P245" i="233"/>
  <c r="P260" i="233" s="1"/>
  <c r="Q265" i="233" s="1"/>
  <c r="O344" i="233"/>
  <c r="P432" i="233"/>
  <c r="P430" i="233"/>
  <c r="P431" i="233"/>
  <c r="P333" i="233"/>
  <c r="P332" i="233"/>
  <c r="P338" i="233"/>
  <c r="P328" i="233"/>
  <c r="P337" i="233"/>
  <c r="P327" i="233"/>
  <c r="P336" i="233"/>
  <c r="P331" i="233"/>
  <c r="P329" i="233"/>
  <c r="P348" i="233" s="1"/>
  <c r="P334" i="233"/>
  <c r="P349" i="233" s="1"/>
  <c r="Q354" i="233" s="1"/>
  <c r="P339" i="233"/>
  <c r="P350" i="233" s="1"/>
  <c r="Q355" i="233" s="1"/>
  <c r="P426" i="233"/>
  <c r="P427" i="233"/>
  <c r="P421" i="233"/>
  <c r="P417" i="233"/>
  <c r="P422" i="233"/>
  <c r="P425" i="233"/>
  <c r="P420" i="233"/>
  <c r="P416" i="233"/>
  <c r="P428" i="233"/>
  <c r="P439" i="233" s="1"/>
  <c r="Q444" i="233" s="1"/>
  <c r="P423" i="233"/>
  <c r="P438" i="233" s="1"/>
  <c r="Q443" i="233" s="1"/>
  <c r="P418" i="233"/>
  <c r="P437" i="233" s="1"/>
  <c r="Q412" i="233"/>
  <c r="Q323" i="233"/>
  <c r="Q234" i="233"/>
  <c r="Q145" i="233"/>
  <c r="P164" i="233"/>
  <c r="P165" i="233"/>
  <c r="P163" i="233"/>
  <c r="O262" i="233"/>
  <c r="P270" i="233" s="1"/>
  <c r="P264" i="233"/>
  <c r="O255" i="233"/>
  <c r="O440" i="233"/>
  <c r="P448" i="233" s="1"/>
  <c r="P442" i="233"/>
  <c r="P445" i="233" s="1"/>
  <c r="P447" i="233" s="1"/>
  <c r="O166" i="233"/>
  <c r="J23" i="223"/>
  <c r="L36" i="223"/>
  <c r="K30" i="223"/>
  <c r="K36" i="223"/>
  <c r="K702" i="232"/>
  <c r="K704" i="232" s="1"/>
  <c r="J28" i="223"/>
  <c r="J40" i="223"/>
  <c r="L877" i="232"/>
  <c r="M885" i="232" s="1"/>
  <c r="J877" i="232"/>
  <c r="K885" i="232" s="1"/>
  <c r="K907" i="232" s="1"/>
  <c r="M702" i="232"/>
  <c r="M704" i="232" s="1"/>
  <c r="O956" i="232"/>
  <c r="J697" i="232"/>
  <c r="K705" i="232" s="1"/>
  <c r="K727" i="232" s="1"/>
  <c r="K879" i="232"/>
  <c r="K882" i="232" s="1"/>
  <c r="K884" i="232" s="1"/>
  <c r="L40" i="223"/>
  <c r="N39" i="223"/>
  <c r="K38" i="223"/>
  <c r="L31" i="223"/>
  <c r="K45" i="223"/>
  <c r="L39" i="223"/>
  <c r="K31" i="223"/>
  <c r="J30" i="223"/>
  <c r="J46" i="223"/>
  <c r="N40" i="223"/>
  <c r="K39" i="223"/>
  <c r="N30" i="223"/>
  <c r="J38" i="223"/>
  <c r="L46" i="223"/>
  <c r="J31" i="223"/>
  <c r="N31" i="223"/>
  <c r="K32" i="223"/>
  <c r="J21" i="223"/>
  <c r="N46" i="223"/>
  <c r="L45" i="223"/>
  <c r="J957" i="232"/>
  <c r="J45" i="223"/>
  <c r="L28" i="223"/>
  <c r="O955" i="232"/>
  <c r="L697" i="232"/>
  <c r="M705" i="232" s="1"/>
  <c r="N28" i="223"/>
  <c r="K40" i="223"/>
  <c r="K28" i="223"/>
  <c r="O943" i="232"/>
  <c r="J32" i="223"/>
  <c r="J24" i="223"/>
  <c r="J36" i="223"/>
  <c r="N32" i="223"/>
  <c r="O935" i="232"/>
  <c r="O155" i="232"/>
  <c r="O939" i="232"/>
  <c r="J337" i="232"/>
  <c r="K345" i="232" s="1"/>
  <c r="K367" i="232" s="1"/>
  <c r="O87" i="223"/>
  <c r="O937" i="232"/>
  <c r="L337" i="232"/>
  <c r="M345" i="232" s="1"/>
  <c r="M367" i="232" s="1"/>
  <c r="O941" i="232"/>
  <c r="O97" i="223"/>
  <c r="O945" i="232"/>
  <c r="O88" i="223"/>
  <c r="O938" i="232"/>
  <c r="O944" i="232"/>
  <c r="O210" i="223"/>
  <c r="O256" i="223"/>
  <c r="O313" i="223"/>
  <c r="O217" i="223"/>
  <c r="O331" i="223"/>
  <c r="J332" i="223"/>
  <c r="O152" i="223"/>
  <c r="O515" i="232"/>
  <c r="P520" i="232" s="1"/>
  <c r="O203" i="223"/>
  <c r="O258" i="223"/>
  <c r="O321" i="223"/>
  <c r="O216" i="223"/>
  <c r="O330" i="223"/>
  <c r="O145" i="223"/>
  <c r="J352" i="232"/>
  <c r="J353" i="232" s="1"/>
  <c r="J161" i="223"/>
  <c r="O211" i="223"/>
  <c r="O259" i="223"/>
  <c r="O159" i="223"/>
  <c r="O324" i="223"/>
  <c r="O144" i="223"/>
  <c r="O199" i="223"/>
  <c r="O266" i="223"/>
  <c r="O160" i="223"/>
  <c r="O323" i="223"/>
  <c r="O335" i="232"/>
  <c r="P340" i="232" s="1"/>
  <c r="O146" i="223"/>
  <c r="J720" i="232"/>
  <c r="J721" i="232" s="1"/>
  <c r="J275" i="223"/>
  <c r="O207" i="223"/>
  <c r="O267" i="223"/>
  <c r="O316" i="223"/>
  <c r="O273" i="223"/>
  <c r="O336" i="232"/>
  <c r="P341" i="232" s="1"/>
  <c r="O154" i="223"/>
  <c r="O202" i="223"/>
  <c r="O695" i="232"/>
  <c r="P700" i="232" s="1"/>
  <c r="O260" i="223"/>
  <c r="O315" i="223"/>
  <c r="O274" i="223"/>
  <c r="O142" i="223"/>
  <c r="O209" i="223"/>
  <c r="O696" i="232"/>
  <c r="P701" i="232" s="1"/>
  <c r="O268" i="223"/>
  <c r="O875" i="232"/>
  <c r="P880" i="232" s="1"/>
  <c r="O317" i="223"/>
  <c r="J218" i="223"/>
  <c r="O150" i="223"/>
  <c r="O201" i="223"/>
  <c r="O264" i="223"/>
  <c r="O876" i="232"/>
  <c r="P881" i="232" s="1"/>
  <c r="O325" i="223"/>
  <c r="O153" i="223"/>
  <c r="J517" i="232"/>
  <c r="K525" i="232" s="1"/>
  <c r="K547" i="232" s="1"/>
  <c r="L517" i="232"/>
  <c r="M525" i="232" s="1"/>
  <c r="M547" i="232" s="1"/>
  <c r="K522" i="232"/>
  <c r="O516" i="232"/>
  <c r="P521" i="232" s="1"/>
  <c r="M522" i="232"/>
  <c r="K342" i="232"/>
  <c r="K344" i="232" s="1"/>
  <c r="P148" i="232"/>
  <c r="O156" i="232"/>
  <c r="O93" i="223"/>
  <c r="O85" i="223"/>
  <c r="J712" i="232"/>
  <c r="J713" i="232" s="1"/>
  <c r="O89" i="223"/>
  <c r="J360" i="232"/>
  <c r="J361" i="232" s="1"/>
  <c r="Q118" i="232"/>
  <c r="Q148" i="232" s="1"/>
  <c r="Q298" i="232"/>
  <c r="Q478" i="232"/>
  <c r="Q658" i="232"/>
  <c r="Q838" i="232"/>
  <c r="J892" i="232"/>
  <c r="J893" i="232" s="1"/>
  <c r="J900" i="232"/>
  <c r="J901" i="232" s="1"/>
  <c r="P868" i="232"/>
  <c r="P869" i="232"/>
  <c r="P310" i="232"/>
  <c r="P317" i="232"/>
  <c r="P316" i="232"/>
  <c r="P311" i="232"/>
  <c r="P318" i="232"/>
  <c r="P312" i="232"/>
  <c r="P688" i="232"/>
  <c r="P689" i="232"/>
  <c r="P509" i="232"/>
  <c r="P508" i="232"/>
  <c r="O96" i="223"/>
  <c r="P857" i="232"/>
  <c r="P850" i="232"/>
  <c r="P851" i="232"/>
  <c r="P856" i="232"/>
  <c r="P852" i="232"/>
  <c r="P858" i="232"/>
  <c r="P329" i="232"/>
  <c r="P328" i="232"/>
  <c r="J540" i="232"/>
  <c r="J541" i="232" s="1"/>
  <c r="J532" i="232"/>
  <c r="J533" i="232" s="1"/>
  <c r="P676" i="232"/>
  <c r="P670" i="232"/>
  <c r="P677" i="232"/>
  <c r="P671" i="232"/>
  <c r="P678" i="232"/>
  <c r="P672" i="232"/>
  <c r="P491" i="232"/>
  <c r="P490" i="232"/>
  <c r="P497" i="232"/>
  <c r="P496" i="232"/>
  <c r="P498" i="232"/>
  <c r="P492" i="232"/>
  <c r="O91" i="233"/>
  <c r="O94" i="233" s="1"/>
  <c r="O495" i="233" s="1"/>
  <c r="P103" i="223"/>
  <c r="J157" i="232"/>
  <c r="O107" i="233"/>
  <c r="O108" i="233" s="1"/>
  <c r="O528" i="233" s="1"/>
  <c r="P77" i="233"/>
  <c r="P107" i="233" s="1"/>
  <c r="P108" i="233" s="1"/>
  <c r="P83" i="233"/>
  <c r="Q88" i="233" s="1"/>
  <c r="P82" i="233"/>
  <c r="Q87" i="233" s="1"/>
  <c r="P81" i="233"/>
  <c r="H118" i="232"/>
  <c r="M296" i="245" l="1"/>
  <c r="M55" i="250"/>
  <c r="M916" i="232"/>
  <c r="Q849" i="232"/>
  <c r="Q915" i="232" s="1"/>
  <c r="Q669" i="232"/>
  <c r="Q735" i="232" s="1"/>
  <c r="Q489" i="232"/>
  <c r="Q555" i="232" s="1"/>
  <c r="Q129" i="232"/>
  <c r="Q195" i="232" s="1"/>
  <c r="M239" i="245"/>
  <c r="M736" i="232"/>
  <c r="M46" i="250"/>
  <c r="M376" i="232"/>
  <c r="M378" i="232" s="1"/>
  <c r="M381" i="232" s="1"/>
  <c r="M182" i="245"/>
  <c r="M182" i="223"/>
  <c r="M37" i="250"/>
  <c r="Q488" i="232"/>
  <c r="Q848" i="232"/>
  <c r="Q668" i="232"/>
  <c r="Q128" i="232"/>
  <c r="Q309" i="232"/>
  <c r="M28" i="250"/>
  <c r="M125" i="223"/>
  <c r="M125" i="245"/>
  <c r="Q308" i="232"/>
  <c r="P375" i="232"/>
  <c r="J1027" i="232"/>
  <c r="P314" i="245"/>
  <c r="P314" i="223"/>
  <c r="P257" i="245"/>
  <c r="P257" i="223"/>
  <c r="P208" i="245"/>
  <c r="P208" i="223"/>
  <c r="P200" i="245"/>
  <c r="P200" i="223"/>
  <c r="P265" i="245"/>
  <c r="P265" i="223"/>
  <c r="P86" i="245"/>
  <c r="P86" i="223"/>
  <c r="P143" i="245"/>
  <c r="P143" i="223"/>
  <c r="Q94" i="245"/>
  <c r="Q94" i="223"/>
  <c r="P151" i="245"/>
  <c r="P151" i="223"/>
  <c r="O37" i="223"/>
  <c r="O37" i="245"/>
  <c r="O29" i="245"/>
  <c r="O29" i="223"/>
  <c r="P942" i="232"/>
  <c r="P936" i="232"/>
  <c r="P1026" i="232" s="1"/>
  <c r="Q674" i="232"/>
  <c r="Q264" i="223" s="1"/>
  <c r="Q675" i="232"/>
  <c r="Q855" i="232"/>
  <c r="Q854" i="232"/>
  <c r="Q494" i="232"/>
  <c r="Q314" i="232"/>
  <c r="Q315" i="232"/>
  <c r="Q495" i="232"/>
  <c r="Q134" i="232"/>
  <c r="Q318" i="232"/>
  <c r="Q154" i="245" s="1"/>
  <c r="P194" i="232"/>
  <c r="P85" i="245"/>
  <c r="P85" i="223"/>
  <c r="M990" i="232"/>
  <c r="M166" i="223"/>
  <c r="M166" i="245"/>
  <c r="L81" i="232"/>
  <c r="K685" i="232"/>
  <c r="K145" i="232"/>
  <c r="M56" i="250"/>
  <c r="L13" i="223"/>
  <c r="K373" i="232"/>
  <c r="K376" i="232" s="1"/>
  <c r="J16" i="223"/>
  <c r="O57" i="250"/>
  <c r="O39" i="250"/>
  <c r="O30" i="250"/>
  <c r="K301" i="223"/>
  <c r="K913" i="232"/>
  <c r="K916" i="232" s="1"/>
  <c r="J14" i="223"/>
  <c r="N12" i="250"/>
  <c r="K14" i="223"/>
  <c r="K240" i="223"/>
  <c r="O41" i="250"/>
  <c r="O23" i="250"/>
  <c r="N15" i="245"/>
  <c r="K13" i="223"/>
  <c r="J15" i="223"/>
  <c r="M42" i="250"/>
  <c r="K505" i="232"/>
  <c r="L15" i="223"/>
  <c r="O48" i="250"/>
  <c r="K183" i="223"/>
  <c r="K130" i="223"/>
  <c r="J11" i="223"/>
  <c r="K15" i="223"/>
  <c r="M240" i="223"/>
  <c r="K193" i="232"/>
  <c r="K196" i="232" s="1"/>
  <c r="J12" i="223"/>
  <c r="O59" i="250"/>
  <c r="O50" i="250"/>
  <c r="O32" i="250"/>
  <c r="J13" i="223"/>
  <c r="L72" i="232"/>
  <c r="L68" i="232"/>
  <c r="M187" i="245"/>
  <c r="M187" i="223"/>
  <c r="N13" i="223"/>
  <c r="N13" i="245"/>
  <c r="M297" i="245"/>
  <c r="M297" i="223"/>
  <c r="P201" i="245"/>
  <c r="P153" i="245"/>
  <c r="P203" i="245"/>
  <c r="P260" i="245"/>
  <c r="P273" i="245"/>
  <c r="P144" i="245"/>
  <c r="P102" i="245"/>
  <c r="O1025" i="232"/>
  <c r="M126" i="223"/>
  <c r="M29" i="250"/>
  <c r="P258" i="245"/>
  <c r="P211" i="245"/>
  <c r="P146" i="245"/>
  <c r="Q102" i="245"/>
  <c r="O36" i="245"/>
  <c r="Q324" i="245"/>
  <c r="P274" i="245"/>
  <c r="O40" i="245"/>
  <c r="P268" i="245"/>
  <c r="P264" i="245"/>
  <c r="P159" i="245"/>
  <c r="P315" i="245"/>
  <c r="P154" i="245"/>
  <c r="P330" i="245"/>
  <c r="O45" i="245"/>
  <c r="O66" i="250"/>
  <c r="M285" i="245"/>
  <c r="P96" i="245"/>
  <c r="M240" i="245"/>
  <c r="M47" i="250"/>
  <c r="P160" i="245"/>
  <c r="M280" i="245"/>
  <c r="M275" i="245"/>
  <c r="P93" i="245"/>
  <c r="N15" i="223"/>
  <c r="N14" i="250"/>
  <c r="P324" i="245"/>
  <c r="M215" i="245"/>
  <c r="P325" i="245"/>
  <c r="P150" i="245"/>
  <c r="O39" i="245"/>
  <c r="P89" i="245"/>
  <c r="N239" i="223"/>
  <c r="N46" i="250"/>
  <c r="P207" i="245"/>
  <c r="P210" i="245"/>
  <c r="P267" i="245"/>
  <c r="P317" i="245"/>
  <c r="P216" i="245"/>
  <c r="O951" i="232"/>
  <c r="O46" i="245"/>
  <c r="O67" i="250"/>
  <c r="P217" i="245"/>
  <c r="M161" i="245"/>
  <c r="P321" i="245"/>
  <c r="P97" i="245"/>
  <c r="M171" i="245"/>
  <c r="N553" i="232"/>
  <c r="M126" i="245"/>
  <c r="K969" i="232"/>
  <c r="K162" i="232"/>
  <c r="P161" i="232"/>
  <c r="O963" i="232"/>
  <c r="P968" i="232" s="1"/>
  <c r="O962" i="232"/>
  <c r="P967" i="232" s="1"/>
  <c r="K165" i="232"/>
  <c r="K187" i="232" s="1"/>
  <c r="K198" i="232" s="1"/>
  <c r="K201" i="232" s="1"/>
  <c r="J964" i="232"/>
  <c r="P87" i="245"/>
  <c r="P142" i="245"/>
  <c r="P374" i="232"/>
  <c r="K378" i="232"/>
  <c r="K381" i="232" s="1"/>
  <c r="K377" i="232"/>
  <c r="K370" i="232"/>
  <c r="K380" i="232" s="1"/>
  <c r="K369" i="232"/>
  <c r="N320" i="232"/>
  <c r="N372" i="232"/>
  <c r="N500" i="232"/>
  <c r="N552" i="232"/>
  <c r="P199" i="245"/>
  <c r="P554" i="232"/>
  <c r="M558" i="232"/>
  <c r="M561" i="232" s="1"/>
  <c r="M557" i="232"/>
  <c r="K558" i="232"/>
  <c r="K561" i="232" s="1"/>
  <c r="K557" i="232"/>
  <c r="K550" i="232"/>
  <c r="K560" i="232" s="1"/>
  <c r="K549" i="232"/>
  <c r="N239" i="245"/>
  <c r="M727" i="232"/>
  <c r="K738" i="232"/>
  <c r="K741" i="232" s="1"/>
  <c r="K737" i="232"/>
  <c r="K730" i="232"/>
  <c r="K740" i="232" s="1"/>
  <c r="K729" i="232"/>
  <c r="P256" i="245"/>
  <c r="P734" i="232"/>
  <c r="N860" i="232"/>
  <c r="N912" i="232"/>
  <c r="P313" i="245"/>
  <c r="P914" i="232"/>
  <c r="K918" i="232"/>
  <c r="K921" i="232" s="1"/>
  <c r="K910" i="232"/>
  <c r="K920" i="232" s="1"/>
  <c r="K917" i="232"/>
  <c r="K909" i="232"/>
  <c r="M907" i="232"/>
  <c r="P331" i="245"/>
  <c r="O298" i="223"/>
  <c r="O298" i="245"/>
  <c r="O300" i="223"/>
  <c r="O300" i="245"/>
  <c r="O241" i="223"/>
  <c r="O241" i="245"/>
  <c r="O243" i="223"/>
  <c r="O243" i="245"/>
  <c r="O186" i="223"/>
  <c r="O186" i="245"/>
  <c r="O184" i="223"/>
  <c r="O184" i="245"/>
  <c r="O127" i="223"/>
  <c r="O127" i="245"/>
  <c r="O129" i="223"/>
  <c r="O129" i="245"/>
  <c r="O72" i="223"/>
  <c r="O72" i="245"/>
  <c r="P95" i="245"/>
  <c r="P142" i="232"/>
  <c r="P88" i="245"/>
  <c r="P144" i="232"/>
  <c r="K79" i="223"/>
  <c r="P152" i="245"/>
  <c r="P322" i="232"/>
  <c r="P145" i="245"/>
  <c r="P324" i="232"/>
  <c r="K136" i="223"/>
  <c r="Q202" i="245"/>
  <c r="Q504" i="232"/>
  <c r="P209" i="245"/>
  <c r="P502" i="232"/>
  <c r="P202" i="245"/>
  <c r="P504" i="232"/>
  <c r="P259" i="245"/>
  <c r="P684" i="232"/>
  <c r="P266" i="245"/>
  <c r="P682" i="232"/>
  <c r="P323" i="245"/>
  <c r="P862" i="232"/>
  <c r="P316" i="245"/>
  <c r="P864" i="232"/>
  <c r="K307" i="223"/>
  <c r="O38" i="245"/>
  <c r="O949" i="232"/>
  <c r="M171" i="223"/>
  <c r="P95" i="223"/>
  <c r="P88" i="223"/>
  <c r="P93" i="223"/>
  <c r="N193" i="223"/>
  <c r="N193" i="245"/>
  <c r="P87" i="223"/>
  <c r="K931" i="232"/>
  <c r="K948" i="232" s="1"/>
  <c r="K174" i="232"/>
  <c r="K175" i="232" s="1"/>
  <c r="M1010" i="232"/>
  <c r="K930" i="232"/>
  <c r="Q850" i="232"/>
  <c r="P156" i="232"/>
  <c r="Q856" i="232"/>
  <c r="M329" i="245"/>
  <c r="M329" i="223"/>
  <c r="M870" i="232"/>
  <c r="K874" i="232"/>
  <c r="K309" i="223"/>
  <c r="N879" i="232"/>
  <c r="N882" i="232" s="1"/>
  <c r="N884" i="232" s="1"/>
  <c r="M877" i="232"/>
  <c r="N885" i="232" s="1"/>
  <c r="N339" i="232"/>
  <c r="N342" i="232" s="1"/>
  <c r="N344" i="232" s="1"/>
  <c r="M337" i="232"/>
  <c r="N345" i="232" s="1"/>
  <c r="N699" i="232"/>
  <c r="N702" i="232" s="1"/>
  <c r="N704" i="232" s="1"/>
  <c r="M697" i="232"/>
  <c r="N705" i="232" s="1"/>
  <c r="K867" i="232"/>
  <c r="K327" i="232"/>
  <c r="N665" i="232"/>
  <c r="M195" i="223"/>
  <c r="M195" i="245"/>
  <c r="M514" i="232"/>
  <c r="N305" i="232"/>
  <c r="N192" i="245"/>
  <c r="P96" i="223"/>
  <c r="K334" i="232"/>
  <c r="K138" i="223"/>
  <c r="L843" i="232"/>
  <c r="P97" i="223"/>
  <c r="L303" i="232"/>
  <c r="L483" i="232"/>
  <c r="L663" i="232"/>
  <c r="N249" i="245"/>
  <c r="N664" i="232"/>
  <c r="N681" i="232" s="1"/>
  <c r="N845" i="232"/>
  <c r="P89" i="223"/>
  <c r="P155" i="232"/>
  <c r="K81" i="223"/>
  <c r="K154" i="232"/>
  <c r="L123" i="232"/>
  <c r="Q852" i="232"/>
  <c r="Q858" i="232"/>
  <c r="Q851" i="232"/>
  <c r="Q311" i="232"/>
  <c r="Q312" i="232"/>
  <c r="Q496" i="232"/>
  <c r="Q677" i="232"/>
  <c r="Q670" i="232"/>
  <c r="Q132" i="232"/>
  <c r="Q138" i="232"/>
  <c r="Q130" i="232"/>
  <c r="Q137" i="232"/>
  <c r="Q676" i="232"/>
  <c r="Q497" i="232"/>
  <c r="Q671" i="232"/>
  <c r="Q490" i="232"/>
  <c r="Q672" i="232"/>
  <c r="Q678" i="232"/>
  <c r="Q492" i="232"/>
  <c r="Q498" i="232"/>
  <c r="O30" i="245"/>
  <c r="O31" i="245"/>
  <c r="O32" i="245"/>
  <c r="O28" i="245"/>
  <c r="Q136" i="232"/>
  <c r="Q131" i="232"/>
  <c r="Q310" i="232"/>
  <c r="Q317" i="232"/>
  <c r="Q316" i="232"/>
  <c r="M347" i="232"/>
  <c r="J57" i="223"/>
  <c r="M342" i="223"/>
  <c r="M342" i="245"/>
  <c r="K902" i="232"/>
  <c r="K903" i="232" s="1"/>
  <c r="M1013" i="232"/>
  <c r="K101" i="223"/>
  <c r="K362" i="232"/>
  <c r="K363" i="232" s="1"/>
  <c r="M360" i="232"/>
  <c r="M361" i="232" s="1"/>
  <c r="M1001" i="232" s="1"/>
  <c r="M981" i="232"/>
  <c r="M161" i="223"/>
  <c r="L795" i="232"/>
  <c r="L255" i="232"/>
  <c r="L435" i="232"/>
  <c r="L615" i="232"/>
  <c r="O605" i="232"/>
  <c r="N614" i="232"/>
  <c r="N622" i="232" s="1"/>
  <c r="O245" i="232"/>
  <c r="N254" i="232"/>
  <c r="N262" i="232" s="1"/>
  <c r="M542" i="232"/>
  <c r="M543" i="232" s="1"/>
  <c r="M534" i="232"/>
  <c r="M535" i="232" s="1"/>
  <c r="K1009" i="232"/>
  <c r="K114" i="223"/>
  <c r="K272" i="223"/>
  <c r="K690" i="232"/>
  <c r="K474" i="232"/>
  <c r="K507" i="232"/>
  <c r="K714" i="232"/>
  <c r="K715" i="232" s="1"/>
  <c r="K722" i="232"/>
  <c r="K723" i="232" s="1"/>
  <c r="K990" i="232"/>
  <c r="K166" i="223"/>
  <c r="M1012" i="232"/>
  <c r="M285" i="223"/>
  <c r="M992" i="232"/>
  <c r="M280" i="223"/>
  <c r="M712" i="232"/>
  <c r="M713" i="232" s="1"/>
  <c r="M983" i="232" s="1"/>
  <c r="M720" i="232"/>
  <c r="M721" i="232" s="1"/>
  <c r="M1003" i="232" s="1"/>
  <c r="M275" i="223"/>
  <c r="M510" i="232"/>
  <c r="M215" i="223"/>
  <c r="N794" i="232"/>
  <c r="N802" i="232" s="1"/>
  <c r="O785" i="232"/>
  <c r="K337" i="223"/>
  <c r="K993" i="232"/>
  <c r="O425" i="232"/>
  <c r="N434" i="232"/>
  <c r="N442" i="232" s="1"/>
  <c r="O490" i="233"/>
  <c r="P487" i="233"/>
  <c r="P488" i="233"/>
  <c r="P484" i="233"/>
  <c r="P479" i="233"/>
  <c r="P483" i="233"/>
  <c r="P478" i="233"/>
  <c r="P482" i="233"/>
  <c r="P473" i="233"/>
  <c r="P477" i="233"/>
  <c r="P489" i="233"/>
  <c r="P474" i="233"/>
  <c r="P480" i="233"/>
  <c r="Q82" i="233"/>
  <c r="P475" i="233"/>
  <c r="P485" i="233"/>
  <c r="N512" i="233"/>
  <c r="P267" i="233"/>
  <c r="P269" i="233" s="1"/>
  <c r="P272" i="233" s="1"/>
  <c r="P497" i="233" s="1"/>
  <c r="O500" i="233"/>
  <c r="P528" i="233"/>
  <c r="O455" i="233"/>
  <c r="O456" i="233" s="1"/>
  <c r="O511" i="233" s="1"/>
  <c r="P183" i="233"/>
  <c r="P496" i="233" s="1"/>
  <c r="P433" i="233"/>
  <c r="P455" i="233" s="1"/>
  <c r="P456" i="233" s="1"/>
  <c r="P511" i="233" s="1"/>
  <c r="P450" i="233"/>
  <c r="P499" i="233" s="1"/>
  <c r="Q155" i="233"/>
  <c r="Q154" i="233"/>
  <c r="Q150" i="233"/>
  <c r="Q159" i="233"/>
  <c r="Q160" i="233"/>
  <c r="Q153" i="233"/>
  <c r="Q158" i="233"/>
  <c r="Q149" i="233"/>
  <c r="Q161" i="233"/>
  <c r="Q172" i="233" s="1"/>
  <c r="Q156" i="233"/>
  <c r="Q171" i="233" s="1"/>
  <c r="Q151" i="233"/>
  <c r="Q170" i="233" s="1"/>
  <c r="Q264" i="233"/>
  <c r="Q267" i="233" s="1"/>
  <c r="P262" i="233"/>
  <c r="Q270" i="233" s="1"/>
  <c r="P361" i="233"/>
  <c r="P498" i="233" s="1"/>
  <c r="O277" i="233"/>
  <c r="O278" i="233" s="1"/>
  <c r="O509" i="233" s="1"/>
  <c r="O285" i="233"/>
  <c r="O286" i="233" s="1"/>
  <c r="O530" i="233" s="1"/>
  <c r="Q249" i="233"/>
  <c r="Q243" i="233"/>
  <c r="Q248" i="233"/>
  <c r="Q239" i="233"/>
  <c r="Q244" i="233"/>
  <c r="Q242" i="233"/>
  <c r="Q247" i="233"/>
  <c r="Q238" i="233"/>
  <c r="Q250" i="233"/>
  <c r="Q261" i="233" s="1"/>
  <c r="Q245" i="233"/>
  <c r="Q260" i="233" s="1"/>
  <c r="Q240" i="233"/>
  <c r="Q259" i="233" s="1"/>
  <c r="P351" i="233"/>
  <c r="Q359" i="233" s="1"/>
  <c r="Q353" i="233"/>
  <c r="Q356" i="233" s="1"/>
  <c r="Q358" i="233" s="1"/>
  <c r="Q164" i="233"/>
  <c r="Q163" i="233"/>
  <c r="Q165" i="233"/>
  <c r="Q328" i="233"/>
  <c r="Q337" i="233"/>
  <c r="Q338" i="233"/>
  <c r="Q332" i="233"/>
  <c r="Q333" i="233"/>
  <c r="Q336" i="233"/>
  <c r="Q331" i="233"/>
  <c r="Q327" i="233"/>
  <c r="Q339" i="233"/>
  <c r="Q350" i="233" s="1"/>
  <c r="Q329" i="233"/>
  <c r="Q348" i="233" s="1"/>
  <c r="Q334" i="233"/>
  <c r="Q349" i="233" s="1"/>
  <c r="P173" i="233"/>
  <c r="Q181" i="233" s="1"/>
  <c r="Q175" i="233"/>
  <c r="Q178" i="233" s="1"/>
  <c r="Q180" i="233" s="1"/>
  <c r="Q253" i="233"/>
  <c r="Q254" i="233"/>
  <c r="Q252" i="233"/>
  <c r="Q427" i="233"/>
  <c r="Q421" i="233"/>
  <c r="Q422" i="233"/>
  <c r="Q426" i="233"/>
  <c r="Q417" i="233"/>
  <c r="Q416" i="233"/>
  <c r="Q425" i="233"/>
  <c r="Q420" i="233"/>
  <c r="Q428" i="233"/>
  <c r="Q439" i="233" s="1"/>
  <c r="Q423" i="233"/>
  <c r="Q418" i="233"/>
  <c r="Q437" i="233" s="1"/>
  <c r="P344" i="233"/>
  <c r="Q343" i="233"/>
  <c r="Q341" i="233"/>
  <c r="Q342" i="233"/>
  <c r="P440" i="233"/>
  <c r="Q448" i="233" s="1"/>
  <c r="Q442" i="233"/>
  <c r="Q445" i="233" s="1"/>
  <c r="Q447" i="233" s="1"/>
  <c r="Q432" i="233"/>
  <c r="Q430" i="233"/>
  <c r="Q431" i="233"/>
  <c r="O196" i="233"/>
  <c r="O197" i="233" s="1"/>
  <c r="O529" i="233" s="1"/>
  <c r="O188" i="233"/>
  <c r="O189" i="233" s="1"/>
  <c r="O508" i="233" s="1"/>
  <c r="P166" i="233"/>
  <c r="O374" i="233"/>
  <c r="O375" i="233" s="1"/>
  <c r="O531" i="233" s="1"/>
  <c r="O366" i="233"/>
  <c r="O367" i="233" s="1"/>
  <c r="O510" i="233" s="1"/>
  <c r="P255" i="233"/>
  <c r="K887" i="232"/>
  <c r="M887" i="232"/>
  <c r="K707" i="232"/>
  <c r="M707" i="232"/>
  <c r="O46" i="223"/>
  <c r="P956" i="232"/>
  <c r="P938" i="232"/>
  <c r="O32" i="223"/>
  <c r="P943" i="232"/>
  <c r="O30" i="223"/>
  <c r="P944" i="232"/>
  <c r="O40" i="223"/>
  <c r="O28" i="223"/>
  <c r="P937" i="232"/>
  <c r="O39" i="223"/>
  <c r="P939" i="232"/>
  <c r="O36" i="223"/>
  <c r="P945" i="232"/>
  <c r="O31" i="223"/>
  <c r="O45" i="223"/>
  <c r="P935" i="232"/>
  <c r="J47" i="223"/>
  <c r="P941" i="232"/>
  <c r="O38" i="223"/>
  <c r="P955" i="232"/>
  <c r="P202" i="223"/>
  <c r="P258" i="223"/>
  <c r="Q324" i="223"/>
  <c r="P323" i="223"/>
  <c r="P274" i="223"/>
  <c r="P145" i="223"/>
  <c r="P515" i="232"/>
  <c r="Q520" i="232" s="1"/>
  <c r="P203" i="223"/>
  <c r="P266" i="223"/>
  <c r="P316" i="223"/>
  <c r="P273" i="223"/>
  <c r="P152" i="223"/>
  <c r="P331" i="223"/>
  <c r="J1001" i="232"/>
  <c r="P211" i="223"/>
  <c r="P695" i="232"/>
  <c r="Q700" i="232" s="1"/>
  <c r="P260" i="223"/>
  <c r="P159" i="223"/>
  <c r="P315" i="223"/>
  <c r="P153" i="223"/>
  <c r="P330" i="223"/>
  <c r="P199" i="223"/>
  <c r="P696" i="232"/>
  <c r="Q701" i="232" s="1"/>
  <c r="P268" i="223"/>
  <c r="P160" i="223"/>
  <c r="P324" i="223"/>
  <c r="P144" i="223"/>
  <c r="Q202" i="223"/>
  <c r="J1004" i="232"/>
  <c r="J983" i="232"/>
  <c r="P207" i="223"/>
  <c r="P264" i="223"/>
  <c r="P876" i="232"/>
  <c r="Q881" i="232" s="1"/>
  <c r="P325" i="223"/>
  <c r="P335" i="232"/>
  <c r="Q340" i="232" s="1"/>
  <c r="P146" i="223"/>
  <c r="J984" i="232"/>
  <c r="P209" i="223"/>
  <c r="P256" i="223"/>
  <c r="P875" i="232"/>
  <c r="Q880" i="232" s="1"/>
  <c r="P317" i="223"/>
  <c r="P336" i="232"/>
  <c r="Q341" i="232" s="1"/>
  <c r="P154" i="223"/>
  <c r="P210" i="223"/>
  <c r="P259" i="223"/>
  <c r="P321" i="223"/>
  <c r="P216" i="223"/>
  <c r="P142" i="223"/>
  <c r="K347" i="232"/>
  <c r="J1003" i="232"/>
  <c r="P201" i="223"/>
  <c r="P267" i="223"/>
  <c r="P313" i="223"/>
  <c r="P217" i="223"/>
  <c r="P150" i="223"/>
  <c r="K524" i="232"/>
  <c r="K527" i="232" s="1"/>
  <c r="P516" i="232"/>
  <c r="Q521" i="232" s="1"/>
  <c r="J982" i="232"/>
  <c r="J1002" i="232"/>
  <c r="J981" i="232"/>
  <c r="M524" i="232"/>
  <c r="P102" i="223"/>
  <c r="Q149" i="232"/>
  <c r="Q689" i="232"/>
  <c r="Q688" i="232"/>
  <c r="Q869" i="232"/>
  <c r="Q868" i="232"/>
  <c r="Q509" i="232"/>
  <c r="Q508" i="232"/>
  <c r="Q329" i="232"/>
  <c r="Q328" i="232"/>
  <c r="P91" i="233"/>
  <c r="P94" i="233" s="1"/>
  <c r="P495" i="233" s="1"/>
  <c r="Q102" i="223"/>
  <c r="P99" i="233"/>
  <c r="P100" i="233" s="1"/>
  <c r="P507" i="233" s="1"/>
  <c r="P84" i="233"/>
  <c r="Q92" i="233" s="1"/>
  <c r="Q86" i="233"/>
  <c r="Q89" i="233" s="1"/>
  <c r="Q81" i="233"/>
  <c r="Q83" i="233"/>
  <c r="Q77" i="233"/>
  <c r="K562" i="232" l="1"/>
  <c r="K382" i="232"/>
  <c r="K742" i="232"/>
  <c r="K922" i="232"/>
  <c r="M377" i="232"/>
  <c r="Q375" i="232"/>
  <c r="N556" i="232"/>
  <c r="Q314" i="245"/>
  <c r="Q314" i="223"/>
  <c r="Q322" i="245"/>
  <c r="Q322" i="223"/>
  <c r="Q257" i="245"/>
  <c r="Q257" i="223"/>
  <c r="Q265" i="245"/>
  <c r="Q265" i="223"/>
  <c r="Q200" i="245"/>
  <c r="Q200" i="223"/>
  <c r="Q208" i="245"/>
  <c r="Q208" i="223"/>
  <c r="Q86" i="245"/>
  <c r="Q86" i="223"/>
  <c r="Q151" i="245"/>
  <c r="Q151" i="223"/>
  <c r="Q143" i="245"/>
  <c r="Q143" i="223"/>
  <c r="P37" i="223"/>
  <c r="P37" i="245"/>
  <c r="P29" i="245"/>
  <c r="P29" i="223"/>
  <c r="Q942" i="232"/>
  <c r="Q936" i="232"/>
  <c r="Q1026" i="232" s="1"/>
  <c r="Q154" i="223"/>
  <c r="Q336" i="232"/>
  <c r="Q264" i="245"/>
  <c r="Q85" i="223"/>
  <c r="Q194" i="232"/>
  <c r="Q85" i="245"/>
  <c r="L80" i="232"/>
  <c r="L124" i="232" s="1"/>
  <c r="L141" i="232" s="1"/>
  <c r="P59" i="250"/>
  <c r="P41" i="250"/>
  <c r="P32" i="250"/>
  <c r="P21" i="250"/>
  <c r="O15" i="245"/>
  <c r="P67" i="250"/>
  <c r="K1024" i="232"/>
  <c r="K187" i="223"/>
  <c r="K1013" i="232"/>
  <c r="P57" i="250"/>
  <c r="P39" i="250"/>
  <c r="P30" i="250"/>
  <c r="K73" i="223"/>
  <c r="O12" i="250"/>
  <c r="P48" i="250"/>
  <c r="Q41" i="250"/>
  <c r="K69" i="223"/>
  <c r="K244" i="223"/>
  <c r="K297" i="223"/>
  <c r="P50" i="250"/>
  <c r="K126" i="223"/>
  <c r="P23" i="250"/>
  <c r="M65" i="232"/>
  <c r="L74" i="232"/>
  <c r="L82" i="232" s="1"/>
  <c r="L126" i="232" s="1"/>
  <c r="M128" i="232" s="1"/>
  <c r="L834" i="232"/>
  <c r="L894" i="232" s="1"/>
  <c r="L895" i="232" s="1"/>
  <c r="L722" i="232"/>
  <c r="L723" i="232" s="1"/>
  <c r="L474" i="232"/>
  <c r="L294" i="232"/>
  <c r="L362" i="232" s="1"/>
  <c r="L363" i="232" s="1"/>
  <c r="Q210" i="245"/>
  <c r="N296" i="223"/>
  <c r="N55" i="250"/>
  <c r="P36" i="245"/>
  <c r="P951" i="232"/>
  <c r="M223" i="245"/>
  <c r="Q153" i="245"/>
  <c r="Q211" i="245"/>
  <c r="N183" i="245"/>
  <c r="N38" i="250"/>
  <c r="Q273" i="245"/>
  <c r="Q274" i="245"/>
  <c r="M218" i="245"/>
  <c r="M228" i="245"/>
  <c r="Q144" i="245"/>
  <c r="Q96" i="245"/>
  <c r="Q325" i="245"/>
  <c r="Q159" i="245"/>
  <c r="Q103" i="245"/>
  <c r="P1025" i="232"/>
  <c r="Q150" i="245"/>
  <c r="Q203" i="245"/>
  <c r="Q317" i="245"/>
  <c r="N182" i="245"/>
  <c r="N37" i="250"/>
  <c r="O15" i="223"/>
  <c r="O14" i="250"/>
  <c r="Q160" i="245"/>
  <c r="Q93" i="245"/>
  <c r="Q268" i="245"/>
  <c r="Q97" i="245"/>
  <c r="Q315" i="245"/>
  <c r="P39" i="245"/>
  <c r="Q260" i="245"/>
  <c r="Q89" i="245"/>
  <c r="Q217" i="245"/>
  <c r="P40" i="245"/>
  <c r="Q201" i="245"/>
  <c r="Q258" i="245"/>
  <c r="Q146" i="245"/>
  <c r="N863" i="232"/>
  <c r="Q321" i="245"/>
  <c r="Q216" i="245"/>
  <c r="Q330" i="245"/>
  <c r="P45" i="245"/>
  <c r="P66" i="250"/>
  <c r="Q207" i="245"/>
  <c r="Q267" i="245"/>
  <c r="N125" i="223"/>
  <c r="N28" i="250"/>
  <c r="N733" i="232"/>
  <c r="N736" i="232" s="1"/>
  <c r="N183" i="223"/>
  <c r="J974" i="232"/>
  <c r="J1019" i="232" s="1"/>
  <c r="K972" i="232"/>
  <c r="K1018" i="232" s="1"/>
  <c r="K164" i="232"/>
  <c r="K167" i="232" s="1"/>
  <c r="K188" i="232" s="1"/>
  <c r="K971" i="232"/>
  <c r="K189" i="232"/>
  <c r="Q161" i="232"/>
  <c r="P963" i="232"/>
  <c r="Q968" i="232" s="1"/>
  <c r="K190" i="232"/>
  <c r="K200" i="232" s="1"/>
  <c r="K202" i="232" s="1"/>
  <c r="K197" i="232"/>
  <c r="P962" i="232"/>
  <c r="Q967" i="232" s="1"/>
  <c r="N182" i="223"/>
  <c r="L140" i="232"/>
  <c r="L192" i="232"/>
  <c r="Q87" i="245"/>
  <c r="N125" i="245"/>
  <c r="K368" i="232"/>
  <c r="Q142" i="245"/>
  <c r="Q374" i="232"/>
  <c r="L320" i="232"/>
  <c r="L372" i="232"/>
  <c r="N367" i="232"/>
  <c r="M368" i="232"/>
  <c r="K548" i="232"/>
  <c r="Q199" i="245"/>
  <c r="Q554" i="232"/>
  <c r="L500" i="232"/>
  <c r="L552" i="232"/>
  <c r="L680" i="232"/>
  <c r="L732" i="232"/>
  <c r="M728" i="232"/>
  <c r="M730" i="232" s="1"/>
  <c r="M740" i="232" s="1"/>
  <c r="Q256" i="245"/>
  <c r="Q734" i="232"/>
  <c r="K728" i="232"/>
  <c r="M738" i="232"/>
  <c r="M741" i="232" s="1"/>
  <c r="M737" i="232"/>
  <c r="N727" i="232"/>
  <c r="L860" i="232"/>
  <c r="L912" i="232"/>
  <c r="N296" i="245"/>
  <c r="Q313" i="245"/>
  <c r="Q914" i="232"/>
  <c r="K908" i="232"/>
  <c r="M908" i="232"/>
  <c r="M910" i="232" s="1"/>
  <c r="M920" i="232" s="1"/>
  <c r="N907" i="232"/>
  <c r="M917" i="232"/>
  <c r="M918" i="232"/>
  <c r="M921" i="232" s="1"/>
  <c r="Q331" i="245"/>
  <c r="K947" i="232"/>
  <c r="K1023" i="232"/>
  <c r="P300" i="223"/>
  <c r="P300" i="245"/>
  <c r="P298" i="223"/>
  <c r="P298" i="245"/>
  <c r="P241" i="223"/>
  <c r="P241" i="245"/>
  <c r="P243" i="223"/>
  <c r="P243" i="245"/>
  <c r="P186" i="223"/>
  <c r="P186" i="245"/>
  <c r="P184" i="223"/>
  <c r="P184" i="245"/>
  <c r="Q186" i="223"/>
  <c r="Q186" i="245"/>
  <c r="P127" i="223"/>
  <c r="P127" i="245"/>
  <c r="P129" i="223"/>
  <c r="P129" i="245"/>
  <c r="P70" i="223"/>
  <c r="P70" i="245"/>
  <c r="P72" i="223"/>
  <c r="P72" i="245"/>
  <c r="Q88" i="245"/>
  <c r="Q144" i="232"/>
  <c r="Q95" i="245"/>
  <c r="Q142" i="232"/>
  <c r="Q152" i="245"/>
  <c r="Q322" i="232"/>
  <c r="N137" i="245"/>
  <c r="N323" i="232"/>
  <c r="Q145" i="245"/>
  <c r="Q324" i="232"/>
  <c r="Q209" i="245"/>
  <c r="Q502" i="232"/>
  <c r="Q259" i="245"/>
  <c r="Q684" i="232"/>
  <c r="Q266" i="245"/>
  <c r="Q682" i="232"/>
  <c r="N251" i="245"/>
  <c r="N683" i="232"/>
  <c r="Q316" i="245"/>
  <c r="Q864" i="232"/>
  <c r="Q323" i="245"/>
  <c r="Q862" i="232"/>
  <c r="O13" i="245"/>
  <c r="O13" i="223"/>
  <c r="P38" i="245"/>
  <c r="P949" i="232"/>
  <c r="K22" i="223"/>
  <c r="Q313" i="223"/>
  <c r="Q323" i="223"/>
  <c r="Q875" i="232"/>
  <c r="N250" i="223"/>
  <c r="N250" i="245"/>
  <c r="Q321" i="223"/>
  <c r="K989" i="232"/>
  <c r="Q315" i="223"/>
  <c r="L484" i="232"/>
  <c r="L501" i="232" s="1"/>
  <c r="L844" i="232"/>
  <c r="L861" i="232" s="1"/>
  <c r="L664" i="232"/>
  <c r="L681" i="232" s="1"/>
  <c r="Q325" i="223"/>
  <c r="Q876" i="232"/>
  <c r="L192" i="223"/>
  <c r="L304" i="232"/>
  <c r="L321" i="232" s="1"/>
  <c r="N251" i="223"/>
  <c r="K21" i="223"/>
  <c r="Q317" i="223"/>
  <c r="N192" i="223"/>
  <c r="N347" i="232"/>
  <c r="Q89" i="223"/>
  <c r="K870" i="232"/>
  <c r="K329" i="223"/>
  <c r="L879" i="232"/>
  <c r="L882" i="232" s="1"/>
  <c r="L884" i="232" s="1"/>
  <c r="K877" i="232"/>
  <c r="L885" i="232" s="1"/>
  <c r="L907" i="232" s="1"/>
  <c r="N707" i="232"/>
  <c r="N887" i="232"/>
  <c r="N846" i="232"/>
  <c r="N137" i="223"/>
  <c r="M332" i="245"/>
  <c r="M900" i="232"/>
  <c r="M901" i="232" s="1"/>
  <c r="M1004" i="232" s="1"/>
  <c r="M892" i="232"/>
  <c r="M893" i="232" s="1"/>
  <c r="M984" i="232" s="1"/>
  <c r="M332" i="223"/>
  <c r="Q145" i="223"/>
  <c r="K694" i="232"/>
  <c r="K252" i="223"/>
  <c r="Q142" i="223"/>
  <c r="K195" i="223"/>
  <c r="K514" i="232"/>
  <c r="K933" i="232"/>
  <c r="L507" i="232"/>
  <c r="N519" i="232"/>
  <c r="N522" i="232" s="1"/>
  <c r="N524" i="232" s="1"/>
  <c r="M517" i="232"/>
  <c r="N525" i="232" s="1"/>
  <c r="K330" i="232"/>
  <c r="K158" i="223"/>
  <c r="N485" i="232"/>
  <c r="N306" i="232"/>
  <c r="L327" i="232"/>
  <c r="L339" i="232"/>
  <c r="L342" i="232" s="1"/>
  <c r="L344" i="232" s="1"/>
  <c r="K337" i="232"/>
  <c r="L345" i="232" s="1"/>
  <c r="L367" i="232" s="1"/>
  <c r="N249" i="223"/>
  <c r="N306" i="245"/>
  <c r="N844" i="232"/>
  <c r="N861" i="232" s="1"/>
  <c r="N308" i="245"/>
  <c r="N308" i="223"/>
  <c r="L665" i="232"/>
  <c r="L485" i="232"/>
  <c r="N135" i="245"/>
  <c r="N304" i="232"/>
  <c r="N321" i="232" s="1"/>
  <c r="L305" i="232"/>
  <c r="L845" i="232"/>
  <c r="L125" i="232"/>
  <c r="L159" i="232"/>
  <c r="K157" i="232"/>
  <c r="Q316" i="223"/>
  <c r="Q97" i="223"/>
  <c r="Q146" i="223"/>
  <c r="Q335" i="232"/>
  <c r="Q209" i="223"/>
  <c r="Q155" i="232"/>
  <c r="Q96" i="223"/>
  <c r="Q258" i="223"/>
  <c r="Q267" i="223"/>
  <c r="Q210" i="223"/>
  <c r="Q256" i="223"/>
  <c r="Q156" i="232"/>
  <c r="Q266" i="223"/>
  <c r="Q211" i="223"/>
  <c r="Q516" i="232"/>
  <c r="Q87" i="223"/>
  <c r="Q515" i="232"/>
  <c r="Q259" i="223"/>
  <c r="Q207" i="223"/>
  <c r="Q203" i="223"/>
  <c r="Q199" i="223"/>
  <c r="Q935" i="232"/>
  <c r="Q201" i="223"/>
  <c r="Q938" i="232"/>
  <c r="Q695" i="232"/>
  <c r="Q88" i="223"/>
  <c r="Q945" i="232"/>
  <c r="Q260" i="223"/>
  <c r="Q268" i="223"/>
  <c r="Q939" i="232"/>
  <c r="Q696" i="232"/>
  <c r="P32" i="245"/>
  <c r="P28" i="245"/>
  <c r="P30" i="245"/>
  <c r="P31" i="245"/>
  <c r="Q95" i="223"/>
  <c r="Q150" i="223"/>
  <c r="Q93" i="223"/>
  <c r="Q941" i="232"/>
  <c r="Q144" i="223"/>
  <c r="Q937" i="232"/>
  <c r="Q944" i="232"/>
  <c r="Q153" i="223"/>
  <c r="Q152" i="223"/>
  <c r="Q943" i="232"/>
  <c r="P46" i="223"/>
  <c r="P46" i="245"/>
  <c r="K171" i="223"/>
  <c r="K342" i="223"/>
  <c r="L78" i="223"/>
  <c r="K1010" i="232"/>
  <c r="L249" i="223"/>
  <c r="O781" i="232"/>
  <c r="O791" i="232"/>
  <c r="O776" i="232"/>
  <c r="O778" i="232" s="1"/>
  <c r="K285" i="223"/>
  <c r="K1012" i="232"/>
  <c r="N255" i="232"/>
  <c r="N263" i="232" s="1"/>
  <c r="N291" i="232" s="1"/>
  <c r="O596" i="232"/>
  <c r="O598" i="232" s="1"/>
  <c r="O601" i="232"/>
  <c r="O611" i="232"/>
  <c r="K280" i="223"/>
  <c r="K992" i="232"/>
  <c r="M991" i="232"/>
  <c r="M223" i="223"/>
  <c r="K510" i="232"/>
  <c r="K954" i="232"/>
  <c r="K215" i="223"/>
  <c r="M228" i="223"/>
  <c r="M1011" i="232"/>
  <c r="K542" i="232"/>
  <c r="K543" i="232" s="1"/>
  <c r="K534" i="232"/>
  <c r="K535" i="232" s="1"/>
  <c r="N795" i="232"/>
  <c r="N803" i="232" s="1"/>
  <c r="N831" i="232" s="1"/>
  <c r="M540" i="232"/>
  <c r="M541" i="232" s="1"/>
  <c r="M1002" i="232" s="1"/>
  <c r="M532" i="232"/>
  <c r="M533" i="232" s="1"/>
  <c r="M982" i="232" s="1"/>
  <c r="M218" i="223"/>
  <c r="N306" i="223"/>
  <c r="L135" i="223"/>
  <c r="N435" i="232"/>
  <c r="N443" i="232" s="1"/>
  <c r="N471" i="232" s="1"/>
  <c r="L930" i="232"/>
  <c r="O251" i="232"/>
  <c r="O236" i="232"/>
  <c r="O238" i="232" s="1"/>
  <c r="O241" i="232"/>
  <c r="O416" i="232"/>
  <c r="O418" i="232" s="1"/>
  <c r="O421" i="232"/>
  <c r="O431" i="232"/>
  <c r="L306" i="223"/>
  <c r="K720" i="232"/>
  <c r="K721" i="232" s="1"/>
  <c r="K1003" i="232" s="1"/>
  <c r="K275" i="223"/>
  <c r="K712" i="232"/>
  <c r="K713" i="232" s="1"/>
  <c r="K983" i="232" s="1"/>
  <c r="N615" i="232"/>
  <c r="N623" i="232" s="1"/>
  <c r="N651" i="232" s="1"/>
  <c r="N654" i="232" s="1"/>
  <c r="Q478" i="233"/>
  <c r="Q473" i="233"/>
  <c r="Q482" i="233"/>
  <c r="P490" i="233"/>
  <c r="Q474" i="233"/>
  <c r="Q479" i="233"/>
  <c r="Q487" i="233"/>
  <c r="Q488" i="233"/>
  <c r="Q477" i="233"/>
  <c r="Q489" i="233"/>
  <c r="Q484" i="233"/>
  <c r="Q483" i="233"/>
  <c r="Q485" i="233"/>
  <c r="Q475" i="233"/>
  <c r="Q480" i="233"/>
  <c r="O533" i="233"/>
  <c r="O512" i="233"/>
  <c r="P500" i="233"/>
  <c r="Q438" i="233"/>
  <c r="Q440" i="233" s="1"/>
  <c r="Q269" i="233"/>
  <c r="Q450" i="233"/>
  <c r="Q499" i="233" s="1"/>
  <c r="P463" i="233"/>
  <c r="P464" i="233" s="1"/>
  <c r="P532" i="233" s="1"/>
  <c r="Q183" i="233"/>
  <c r="Q496" i="233" s="1"/>
  <c r="Q351" i="233"/>
  <c r="Q166" i="233"/>
  <c r="Q433" i="233"/>
  <c r="Q361" i="233"/>
  <c r="Q498" i="233" s="1"/>
  <c r="P374" i="233"/>
  <c r="P375" i="233" s="1"/>
  <c r="P531" i="233" s="1"/>
  <c r="P366" i="233"/>
  <c r="P367" i="233" s="1"/>
  <c r="P510" i="233" s="1"/>
  <c r="P277" i="233"/>
  <c r="P278" i="233" s="1"/>
  <c r="P509" i="233" s="1"/>
  <c r="P285" i="233"/>
  <c r="P286" i="233" s="1"/>
  <c r="P530" i="233" s="1"/>
  <c r="Q262" i="233"/>
  <c r="Q173" i="233"/>
  <c r="P188" i="233"/>
  <c r="P189" i="233" s="1"/>
  <c r="P508" i="233" s="1"/>
  <c r="P196" i="233"/>
  <c r="P197" i="233" s="1"/>
  <c r="P529" i="233" s="1"/>
  <c r="Q344" i="233"/>
  <c r="Q255" i="233"/>
  <c r="Q955" i="232"/>
  <c r="P40" i="223"/>
  <c r="P30" i="223"/>
  <c r="P39" i="223"/>
  <c r="P38" i="223"/>
  <c r="P36" i="223"/>
  <c r="P32" i="223"/>
  <c r="P45" i="223"/>
  <c r="P28" i="223"/>
  <c r="P31" i="223"/>
  <c r="Q103" i="223"/>
  <c r="Q956" i="232"/>
  <c r="Q216" i="223"/>
  <c r="Q273" i="223"/>
  <c r="Q217" i="223"/>
  <c r="Q274" i="223"/>
  <c r="Q330" i="223"/>
  <c r="Q159" i="223"/>
  <c r="Q331" i="223"/>
  <c r="Q160" i="223"/>
  <c r="M527" i="232"/>
  <c r="Q91" i="233"/>
  <c r="Q94" i="233" s="1"/>
  <c r="Q495" i="233" s="1"/>
  <c r="Q84" i="233"/>
  <c r="Q99" i="233"/>
  <c r="Q100" i="233" s="1"/>
  <c r="Q507" i="233" s="1"/>
  <c r="Q107" i="233"/>
  <c r="Q108" i="233" s="1"/>
  <c r="Q528" i="233" s="1"/>
  <c r="J150" i="232"/>
  <c r="K150" i="232"/>
  <c r="M742" i="232" l="1"/>
  <c r="M922" i="232"/>
  <c r="M85" i="245"/>
  <c r="M194" i="232"/>
  <c r="M85" i="223"/>
  <c r="M935" i="232"/>
  <c r="K1027" i="232"/>
  <c r="Q37" i="223"/>
  <c r="Q37" i="245"/>
  <c r="Q29" i="245"/>
  <c r="Q29" i="223"/>
  <c r="N49" i="250"/>
  <c r="N240" i="223"/>
  <c r="L913" i="232"/>
  <c r="L916" i="232" s="1"/>
  <c r="K11" i="223"/>
  <c r="L182" i="223"/>
  <c r="L125" i="223"/>
  <c r="P12" i="250"/>
  <c r="K346" i="223"/>
  <c r="L143" i="232"/>
  <c r="K952" i="232"/>
  <c r="L193" i="232"/>
  <c r="L196" i="232" s="1"/>
  <c r="L553" i="232"/>
  <c r="L556" i="232" s="1"/>
  <c r="Q48" i="250"/>
  <c r="N31" i="250"/>
  <c r="L68" i="223"/>
  <c r="P15" i="245"/>
  <c r="L733" i="232"/>
  <c r="L736" i="232" s="1"/>
  <c r="Q32" i="250"/>
  <c r="L1023" i="232"/>
  <c r="N58" i="250"/>
  <c r="Q50" i="250"/>
  <c r="L373" i="232"/>
  <c r="L376" i="232" s="1"/>
  <c r="L296" i="223"/>
  <c r="K232" i="223"/>
  <c r="Q57" i="250"/>
  <c r="K12" i="223"/>
  <c r="Q59" i="250"/>
  <c r="Q39" i="250"/>
  <c r="Q21" i="250"/>
  <c r="L239" i="223"/>
  <c r="K118" i="223"/>
  <c r="Q30" i="250"/>
  <c r="K289" i="223"/>
  <c r="K175" i="223"/>
  <c r="Q23" i="250"/>
  <c r="L867" i="232"/>
  <c r="L75" i="232"/>
  <c r="M71" i="232"/>
  <c r="M56" i="232"/>
  <c r="M58" i="232" s="1"/>
  <c r="M61" i="232"/>
  <c r="L687" i="232"/>
  <c r="N294" i="232"/>
  <c r="N299" i="245"/>
  <c r="N299" i="223"/>
  <c r="N865" i="232"/>
  <c r="Q45" i="245"/>
  <c r="Q66" i="250"/>
  <c r="Q39" i="223"/>
  <c r="N325" i="232"/>
  <c r="N240" i="245"/>
  <c r="N47" i="250"/>
  <c r="Q36" i="245"/>
  <c r="Q40" i="245"/>
  <c r="P15" i="223"/>
  <c r="P14" i="250"/>
  <c r="Q46" i="245"/>
  <c r="Q67" i="250"/>
  <c r="N913" i="232"/>
  <c r="N916" i="232" s="1"/>
  <c r="N373" i="232"/>
  <c r="K1020" i="232"/>
  <c r="K1029" i="232"/>
  <c r="K1032" i="232" s="1"/>
  <c r="K1021" i="232"/>
  <c r="K1031" i="232" s="1"/>
  <c r="K1028" i="232"/>
  <c r="K961" i="232"/>
  <c r="L966" i="232" s="1"/>
  <c r="L969" i="232" s="1"/>
  <c r="L162" i="232"/>
  <c r="Q962" i="232"/>
  <c r="Q963" i="232"/>
  <c r="L165" i="232"/>
  <c r="L187" i="232" s="1"/>
  <c r="L198" i="232" s="1"/>
  <c r="L201" i="232" s="1"/>
  <c r="L370" i="232"/>
  <c r="L380" i="232" s="1"/>
  <c r="L369" i="232"/>
  <c r="L378" i="232"/>
  <c r="L381" i="232" s="1"/>
  <c r="L377" i="232"/>
  <c r="N368" i="232"/>
  <c r="N369" i="232" s="1"/>
  <c r="M370" i="232"/>
  <c r="M380" i="232" s="1"/>
  <c r="M382" i="232" s="1"/>
  <c r="M369" i="232"/>
  <c r="N547" i="232"/>
  <c r="M548" i="232"/>
  <c r="N728" i="232"/>
  <c r="N730" i="232" s="1"/>
  <c r="N740" i="232" s="1"/>
  <c r="N737" i="232"/>
  <c r="N738" i="232"/>
  <c r="N741" i="232" s="1"/>
  <c r="M909" i="232"/>
  <c r="M729" i="232"/>
  <c r="N908" i="232"/>
  <c r="N910" i="232" s="1"/>
  <c r="N920" i="232" s="1"/>
  <c r="L918" i="232"/>
  <c r="L921" i="232" s="1"/>
  <c r="L917" i="232"/>
  <c r="L910" i="232"/>
  <c r="L920" i="232" s="1"/>
  <c r="L909" i="232"/>
  <c r="Q28" i="245"/>
  <c r="Q1025" i="232"/>
  <c r="Q300" i="223"/>
  <c r="Q300" i="245"/>
  <c r="Q298" i="223"/>
  <c r="Q298" i="245"/>
  <c r="N242" i="223"/>
  <c r="N242" i="245"/>
  <c r="Q243" i="223"/>
  <c r="Q243" i="245"/>
  <c r="Q241" i="223"/>
  <c r="Q241" i="245"/>
  <c r="Q184" i="223"/>
  <c r="Q184" i="245"/>
  <c r="Q127" i="223"/>
  <c r="Q127" i="245"/>
  <c r="Q129" i="223"/>
  <c r="Q129" i="245"/>
  <c r="N128" i="223"/>
  <c r="N128" i="245"/>
  <c r="Q72" i="223"/>
  <c r="Q72" i="245"/>
  <c r="Q70" i="223"/>
  <c r="Q70" i="245"/>
  <c r="L79" i="223"/>
  <c r="L136" i="223"/>
  <c r="L137" i="223"/>
  <c r="L323" i="232"/>
  <c r="N503" i="232"/>
  <c r="L194" i="223"/>
  <c r="L503" i="232"/>
  <c r="L193" i="223"/>
  <c r="L250" i="223"/>
  <c r="L251" i="223"/>
  <c r="L683" i="232"/>
  <c r="L308" i="223"/>
  <c r="L863" i="232"/>
  <c r="L307" i="223"/>
  <c r="P13" i="245"/>
  <c r="P13" i="223"/>
  <c r="L947" i="232"/>
  <c r="Q951" i="232"/>
  <c r="Q38" i="245"/>
  <c r="Q949" i="232"/>
  <c r="N307" i="223"/>
  <c r="N307" i="245"/>
  <c r="L714" i="232"/>
  <c r="L715" i="232" s="1"/>
  <c r="N136" i="223"/>
  <c r="N136" i="245"/>
  <c r="L931" i="232"/>
  <c r="L948" i="232" s="1"/>
  <c r="K892" i="232"/>
  <c r="K893" i="232" s="1"/>
  <c r="K984" i="232" s="1"/>
  <c r="K332" i="223"/>
  <c r="K900" i="232"/>
  <c r="K901" i="232" s="1"/>
  <c r="K1004" i="232" s="1"/>
  <c r="N834" i="232"/>
  <c r="N867" i="232"/>
  <c r="L887" i="232"/>
  <c r="N666" i="232"/>
  <c r="N687" i="232"/>
  <c r="L699" i="232"/>
  <c r="L702" i="232" s="1"/>
  <c r="L704" i="232" s="1"/>
  <c r="K697" i="232"/>
  <c r="L705" i="232" s="1"/>
  <c r="L727" i="232" s="1"/>
  <c r="K24" i="223"/>
  <c r="L519" i="232"/>
  <c r="L522" i="232" s="1"/>
  <c r="L524" i="232" s="1"/>
  <c r="K517" i="232"/>
  <c r="L525" i="232" s="1"/>
  <c r="L547" i="232" s="1"/>
  <c r="N527" i="232"/>
  <c r="N486" i="232"/>
  <c r="K360" i="232"/>
  <c r="K361" i="232" s="1"/>
  <c r="K1001" i="232" s="1"/>
  <c r="K161" i="223"/>
  <c r="K352" i="232"/>
  <c r="K353" i="232" s="1"/>
  <c r="K981" i="232" s="1"/>
  <c r="L347" i="232"/>
  <c r="N327" i="232"/>
  <c r="N194" i="245"/>
  <c r="N194" i="223"/>
  <c r="N135" i="223"/>
  <c r="O483" i="232"/>
  <c r="L932" i="232"/>
  <c r="L80" i="223"/>
  <c r="Q31" i="223"/>
  <c r="Q40" i="223"/>
  <c r="Q28" i="223"/>
  <c r="Q31" i="245"/>
  <c r="Q32" i="223"/>
  <c r="Q32" i="245"/>
  <c r="Q30" i="245"/>
  <c r="Q36" i="223"/>
  <c r="Q39" i="245"/>
  <c r="Q30" i="223"/>
  <c r="Q38" i="223"/>
  <c r="L330" i="232"/>
  <c r="L158" i="223"/>
  <c r="L902" i="232"/>
  <c r="L903" i="232" s="1"/>
  <c r="O422" i="232"/>
  <c r="O423" i="232" s="1"/>
  <c r="O427" i="232" s="1"/>
  <c r="O433" i="232" s="1"/>
  <c r="O426" i="232"/>
  <c r="L542" i="232"/>
  <c r="L543" i="232" s="1"/>
  <c r="L534" i="232"/>
  <c r="L535" i="232" s="1"/>
  <c r="K957" i="232"/>
  <c r="K44" i="223"/>
  <c r="L1010" i="232"/>
  <c r="L171" i="223"/>
  <c r="L21" i="223"/>
  <c r="K532" i="232"/>
  <c r="K533" i="232" s="1"/>
  <c r="K982" i="232" s="1"/>
  <c r="K540" i="232"/>
  <c r="K541" i="232" s="1"/>
  <c r="K1002" i="232" s="1"/>
  <c r="K218" i="223"/>
  <c r="K223" i="223"/>
  <c r="K991" i="232"/>
  <c r="K994" i="232" s="1"/>
  <c r="L285" i="223"/>
  <c r="L1012" i="232"/>
  <c r="O782" i="232"/>
  <c r="O783" i="232" s="1"/>
  <c r="O787" i="232" s="1"/>
  <c r="O793" i="232" s="1"/>
  <c r="O786" i="232"/>
  <c r="K228" i="223"/>
  <c r="K1011" i="232"/>
  <c r="K1014" i="232" s="1"/>
  <c r="O246" i="232"/>
  <c r="O242" i="232"/>
  <c r="O243" i="232" s="1"/>
  <c r="O247" i="232" s="1"/>
  <c r="O253" i="232" s="1"/>
  <c r="L993" i="232"/>
  <c r="L337" i="223"/>
  <c r="L215" i="223"/>
  <c r="L510" i="232"/>
  <c r="O606" i="232"/>
  <c r="O602" i="232"/>
  <c r="O603" i="232" s="1"/>
  <c r="O607" i="232" s="1"/>
  <c r="O613" i="232" s="1"/>
  <c r="Q490" i="233"/>
  <c r="P533" i="233"/>
  <c r="P512" i="233"/>
  <c r="Q272" i="233"/>
  <c r="Q497" i="233" s="1"/>
  <c r="Q500" i="233" s="1"/>
  <c r="Q285" i="233"/>
  <c r="Q286" i="233" s="1"/>
  <c r="Q530" i="233" s="1"/>
  <c r="Q277" i="233"/>
  <c r="Q278" i="233" s="1"/>
  <c r="Q509" i="233" s="1"/>
  <c r="Q374" i="233"/>
  <c r="Q375" i="233" s="1"/>
  <c r="Q531" i="233" s="1"/>
  <c r="Q366" i="233"/>
  <c r="Q367" i="233" s="1"/>
  <c r="Q510" i="233" s="1"/>
  <c r="Q463" i="233"/>
  <c r="Q464" i="233" s="1"/>
  <c r="Q532" i="233" s="1"/>
  <c r="Q455" i="233"/>
  <c r="Q456" i="233" s="1"/>
  <c r="Q511" i="233" s="1"/>
  <c r="Q188" i="233"/>
  <c r="Q189" i="233" s="1"/>
  <c r="Q508" i="233" s="1"/>
  <c r="Q196" i="233"/>
  <c r="Q197" i="233" s="1"/>
  <c r="Q529" i="233" s="1"/>
  <c r="Q46" i="223"/>
  <c r="Q45" i="223"/>
  <c r="K104" i="223"/>
  <c r="J104" i="223"/>
  <c r="P160" i="232"/>
  <c r="K172" i="232"/>
  <c r="K173" i="232" s="1"/>
  <c r="K180" i="232"/>
  <c r="K181" i="232" s="1"/>
  <c r="J172" i="232"/>
  <c r="J173" i="232" s="1"/>
  <c r="J180" i="232"/>
  <c r="J181" i="232" s="1"/>
  <c r="L382" i="232" l="1"/>
  <c r="N742" i="232"/>
  <c r="L922" i="232"/>
  <c r="K1033" i="232"/>
  <c r="M1025" i="232"/>
  <c r="M28" i="245"/>
  <c r="M28" i="223"/>
  <c r="N376" i="232"/>
  <c r="N377" i="232" s="1"/>
  <c r="M79" i="232"/>
  <c r="M123" i="232" s="1"/>
  <c r="M140" i="232" s="1"/>
  <c r="L154" i="232"/>
  <c r="L183" i="223"/>
  <c r="L71" i="223"/>
  <c r="L126" i="223"/>
  <c r="L272" i="223"/>
  <c r="L950" i="232"/>
  <c r="Q12" i="250"/>
  <c r="L299" i="223"/>
  <c r="L185" i="223"/>
  <c r="L69" i="223"/>
  <c r="N297" i="245"/>
  <c r="L297" i="223"/>
  <c r="N60" i="250"/>
  <c r="L166" i="223"/>
  <c r="N33" i="250"/>
  <c r="L11" i="223"/>
  <c r="K16" i="223"/>
  <c r="L1024" i="232"/>
  <c r="L1027" i="232" s="1"/>
  <c r="L242" i="223"/>
  <c r="L240" i="223"/>
  <c r="L128" i="223"/>
  <c r="L992" i="232"/>
  <c r="N40" i="250"/>
  <c r="L690" i="232"/>
  <c r="M66" i="232"/>
  <c r="M62" i="232"/>
  <c r="M63" i="232" s="1"/>
  <c r="M67" i="232" s="1"/>
  <c r="M73" i="232" s="1"/>
  <c r="M81" i="232" s="1"/>
  <c r="L81" i="223"/>
  <c r="L145" i="232"/>
  <c r="L933" i="232"/>
  <c r="N130" i="245"/>
  <c r="N130" i="223"/>
  <c r="N301" i="245"/>
  <c r="N301" i="223"/>
  <c r="N685" i="232"/>
  <c r="N297" i="223"/>
  <c r="N56" i="250"/>
  <c r="N505" i="232"/>
  <c r="N158" i="245"/>
  <c r="N126" i="245"/>
  <c r="N29" i="250"/>
  <c r="Q15" i="223"/>
  <c r="Q14" i="250"/>
  <c r="N272" i="245"/>
  <c r="N329" i="245"/>
  <c r="N126" i="223"/>
  <c r="L189" i="232"/>
  <c r="L164" i="232"/>
  <c r="L167" i="232" s="1"/>
  <c r="L188" i="232" s="1"/>
  <c r="L971" i="232"/>
  <c r="L190" i="232"/>
  <c r="L200" i="232" s="1"/>
  <c r="L202" i="232" s="1"/>
  <c r="L197" i="232"/>
  <c r="K964" i="232"/>
  <c r="M346" i="245"/>
  <c r="M346" i="223"/>
  <c r="M175" i="245"/>
  <c r="M175" i="223"/>
  <c r="M289" i="245"/>
  <c r="M289" i="223"/>
  <c r="N370" i="232"/>
  <c r="N380" i="232" s="1"/>
  <c r="L368" i="232"/>
  <c r="L550" i="232"/>
  <c r="L560" i="232" s="1"/>
  <c r="L549" i="232"/>
  <c r="L558" i="232"/>
  <c r="L561" i="232" s="1"/>
  <c r="L557" i="232"/>
  <c r="O500" i="232"/>
  <c r="O552" i="232"/>
  <c r="N548" i="232"/>
  <c r="N550" i="232" s="1"/>
  <c r="N560" i="232" s="1"/>
  <c r="M550" i="232"/>
  <c r="M560" i="232" s="1"/>
  <c r="M562" i="232" s="1"/>
  <c r="M549" i="232"/>
  <c r="N558" i="232"/>
  <c r="N561" i="232" s="1"/>
  <c r="N557" i="232"/>
  <c r="N729" i="232"/>
  <c r="L730" i="232"/>
  <c r="L740" i="232" s="1"/>
  <c r="L729" i="232"/>
  <c r="L738" i="232"/>
  <c r="L741" i="232" s="1"/>
  <c r="L737" i="232"/>
  <c r="N909" i="232"/>
  <c r="L908" i="232"/>
  <c r="N185" i="223"/>
  <c r="N185" i="245"/>
  <c r="L280" i="223"/>
  <c r="Q13" i="245"/>
  <c r="Q13" i="223"/>
  <c r="Q15" i="245"/>
  <c r="L22" i="223"/>
  <c r="L990" i="232"/>
  <c r="N195" i="245"/>
  <c r="L527" i="232"/>
  <c r="L329" i="223"/>
  <c r="L870" i="232"/>
  <c r="N252" i="223"/>
  <c r="N309" i="245"/>
  <c r="N309" i="223"/>
  <c r="N874" i="232"/>
  <c r="L707" i="232"/>
  <c r="N138" i="245"/>
  <c r="N334" i="232"/>
  <c r="N138" i="223"/>
  <c r="O663" i="232"/>
  <c r="O303" i="232"/>
  <c r="O843" i="232"/>
  <c r="L23" i="223"/>
  <c r="O123" i="232"/>
  <c r="L360" i="232"/>
  <c r="L361" i="232" s="1"/>
  <c r="L1001" i="232" s="1"/>
  <c r="L342" i="223"/>
  <c r="L161" i="223"/>
  <c r="L981" i="232"/>
  <c r="L1013" i="232"/>
  <c r="N158" i="223"/>
  <c r="N330" i="232"/>
  <c r="L991" i="232"/>
  <c r="L223" i="223"/>
  <c r="L218" i="223"/>
  <c r="L540" i="232"/>
  <c r="L541" i="232" s="1"/>
  <c r="L1002" i="232" s="1"/>
  <c r="L532" i="232"/>
  <c r="L533" i="232" s="1"/>
  <c r="L982" i="232" s="1"/>
  <c r="O252" i="232"/>
  <c r="O248" i="232"/>
  <c r="N714" i="232"/>
  <c r="N715" i="232" s="1"/>
  <c r="N722" i="232"/>
  <c r="N723" i="232" s="1"/>
  <c r="K52" i="223"/>
  <c r="L1011" i="232"/>
  <c r="L228" i="223"/>
  <c r="N272" i="223"/>
  <c r="N690" i="232"/>
  <c r="N474" i="232"/>
  <c r="N507" i="232"/>
  <c r="O792" i="232"/>
  <c r="O788" i="232"/>
  <c r="O432" i="232"/>
  <c r="O428" i="232"/>
  <c r="K57" i="223"/>
  <c r="K47" i="223"/>
  <c r="N894" i="232"/>
  <c r="N895" i="232" s="1"/>
  <c r="N902" i="232"/>
  <c r="N903" i="232" s="1"/>
  <c r="O612" i="232"/>
  <c r="O608" i="232"/>
  <c r="N354" i="232"/>
  <c r="N355" i="232" s="1"/>
  <c r="N362" i="232"/>
  <c r="N363" i="232" s="1"/>
  <c r="N329" i="223"/>
  <c r="N870" i="232"/>
  <c r="Q533" i="233"/>
  <c r="Q512" i="233"/>
  <c r="J1000" i="232"/>
  <c r="J1005" i="232" s="1"/>
  <c r="J980" i="232"/>
  <c r="J985" i="232" s="1"/>
  <c r="K1000" i="232"/>
  <c r="K1005" i="232" s="1"/>
  <c r="K980" i="232"/>
  <c r="K985" i="232" s="1"/>
  <c r="L562" i="232" l="1"/>
  <c r="N562" i="232"/>
  <c r="L742" i="232"/>
  <c r="N378" i="232"/>
  <c r="N381" i="232" s="1"/>
  <c r="N382" i="232" s="1"/>
  <c r="L147" i="232"/>
  <c r="L954" i="232" s="1"/>
  <c r="L111" i="232"/>
  <c r="L114" i="232" s="1"/>
  <c r="L182" i="232" s="1"/>
  <c r="L183" i="232" s="1"/>
  <c r="N51" i="250"/>
  <c r="L14" i="223"/>
  <c r="L346" i="223"/>
  <c r="L118" i="223"/>
  <c r="L73" i="223"/>
  <c r="L12" i="223"/>
  <c r="L175" i="223"/>
  <c r="K61" i="223"/>
  <c r="N42" i="250"/>
  <c r="L712" i="232"/>
  <c r="L713" i="232" s="1"/>
  <c r="L983" i="232" s="1"/>
  <c r="L275" i="223"/>
  <c r="L720" i="232"/>
  <c r="L721" i="232" s="1"/>
  <c r="L1003" i="232" s="1"/>
  <c r="M192" i="232"/>
  <c r="M930" i="232"/>
  <c r="M78" i="245"/>
  <c r="M78" i="223"/>
  <c r="L961" i="232"/>
  <c r="M966" i="232" s="1"/>
  <c r="M969" i="232" s="1"/>
  <c r="M971" i="232" s="1"/>
  <c r="L157" i="232"/>
  <c r="M159" i="232"/>
  <c r="M162" i="232" s="1"/>
  <c r="M164" i="232" s="1"/>
  <c r="L24" i="223"/>
  <c r="L952" i="232"/>
  <c r="M72" i="232"/>
  <c r="M68" i="232"/>
  <c r="N244" i="223"/>
  <c r="N244" i="245"/>
  <c r="N187" i="245"/>
  <c r="N187" i="223"/>
  <c r="N275" i="245"/>
  <c r="N332" i="245"/>
  <c r="O182" i="223"/>
  <c r="O37" i="250"/>
  <c r="N342" i="245"/>
  <c r="N337" i="245"/>
  <c r="N171" i="245"/>
  <c r="N285" i="245"/>
  <c r="N166" i="245"/>
  <c r="N280" i="245"/>
  <c r="N161" i="245"/>
  <c r="K974" i="232"/>
  <c r="K1019" i="232" s="1"/>
  <c r="L972" i="232"/>
  <c r="M232" i="245"/>
  <c r="M232" i="223"/>
  <c r="N289" i="245"/>
  <c r="N289" i="223"/>
  <c r="O182" i="245"/>
  <c r="O140" i="232"/>
  <c r="O192" i="232"/>
  <c r="O320" i="232"/>
  <c r="O372" i="232"/>
  <c r="N549" i="232"/>
  <c r="L548" i="232"/>
  <c r="O680" i="232"/>
  <c r="O732" i="232"/>
  <c r="L728" i="232"/>
  <c r="O860" i="232"/>
  <c r="O912" i="232"/>
  <c r="N918" i="232"/>
  <c r="N921" i="232" s="1"/>
  <c r="N922" i="232" s="1"/>
  <c r="N917" i="232"/>
  <c r="N195" i="223"/>
  <c r="N514" i="232"/>
  <c r="N517" i="232" s="1"/>
  <c r="O525" i="232" s="1"/>
  <c r="N877" i="232"/>
  <c r="O885" i="232" s="1"/>
  <c r="O879" i="232"/>
  <c r="O882" i="232" s="1"/>
  <c r="O884" i="232" s="1"/>
  <c r="N252" i="245"/>
  <c r="N694" i="232"/>
  <c r="L892" i="232"/>
  <c r="L893" i="232" s="1"/>
  <c r="L984" i="232" s="1"/>
  <c r="L900" i="232"/>
  <c r="L901" i="232" s="1"/>
  <c r="L1004" i="232" s="1"/>
  <c r="L332" i="223"/>
  <c r="O339" i="232"/>
  <c r="O342" i="232" s="1"/>
  <c r="O344" i="232" s="1"/>
  <c r="N337" i="232"/>
  <c r="O345" i="232" s="1"/>
  <c r="O845" i="232"/>
  <c r="O192" i="245"/>
  <c r="O484" i="232"/>
  <c r="O501" i="232" s="1"/>
  <c r="O665" i="232"/>
  <c r="O305" i="232"/>
  <c r="O485" i="232"/>
  <c r="O125" i="232"/>
  <c r="N215" i="245"/>
  <c r="N712" i="232"/>
  <c r="N713" i="232" s="1"/>
  <c r="N983" i="232" s="1"/>
  <c r="N275" i="223"/>
  <c r="N720" i="232"/>
  <c r="N721" i="232" s="1"/>
  <c r="N1003" i="232" s="1"/>
  <c r="N1010" i="232"/>
  <c r="N171" i="223"/>
  <c r="P425" i="232"/>
  <c r="O434" i="232"/>
  <c r="O794" i="232"/>
  <c r="P785" i="232"/>
  <c r="N990" i="232"/>
  <c r="N166" i="223"/>
  <c r="P605" i="232"/>
  <c r="O614" i="232"/>
  <c r="N1012" i="232"/>
  <c r="N285" i="223"/>
  <c r="N332" i="223"/>
  <c r="N892" i="232"/>
  <c r="N893" i="232" s="1"/>
  <c r="N984" i="232" s="1"/>
  <c r="N900" i="232"/>
  <c r="N901" i="232" s="1"/>
  <c r="N1004" i="232" s="1"/>
  <c r="N280" i="223"/>
  <c r="N992" i="232"/>
  <c r="N1013" i="232"/>
  <c r="N342" i="223"/>
  <c r="O254" i="232"/>
  <c r="P245" i="232"/>
  <c r="N337" i="223"/>
  <c r="N993" i="232"/>
  <c r="N510" i="232"/>
  <c r="N215" i="223"/>
  <c r="N534" i="232"/>
  <c r="N535" i="232" s="1"/>
  <c r="N542" i="232"/>
  <c r="N543" i="232" s="1"/>
  <c r="N360" i="232"/>
  <c r="N361" i="232" s="1"/>
  <c r="N1001" i="232" s="1"/>
  <c r="N352" i="232"/>
  <c r="N353" i="232" s="1"/>
  <c r="N981" i="232" s="1"/>
  <c r="N161" i="223"/>
  <c r="L174" i="232" l="1"/>
  <c r="L175" i="232" s="1"/>
  <c r="L989" i="232" s="1"/>
  <c r="L994" i="232" s="1"/>
  <c r="L101" i="223"/>
  <c r="L150" i="232"/>
  <c r="M80" i="232"/>
  <c r="M124" i="232" s="1"/>
  <c r="M141" i="232" s="1"/>
  <c r="M125" i="232"/>
  <c r="L289" i="223"/>
  <c r="L957" i="232"/>
  <c r="L44" i="223"/>
  <c r="N175" i="245"/>
  <c r="L16" i="223"/>
  <c r="L232" i="223"/>
  <c r="M1023" i="232"/>
  <c r="M947" i="232"/>
  <c r="M21" i="245"/>
  <c r="M21" i="223"/>
  <c r="M165" i="232"/>
  <c r="M187" i="232" s="1"/>
  <c r="L964" i="232"/>
  <c r="M972" i="232" s="1"/>
  <c r="M1018" i="232" s="1"/>
  <c r="L114" i="223"/>
  <c r="L1009" i="232"/>
  <c r="L1014" i="232" s="1"/>
  <c r="M74" i="232"/>
  <c r="M82" i="232" s="1"/>
  <c r="N65" i="232"/>
  <c r="M19" i="250"/>
  <c r="M68" i="223"/>
  <c r="M68" i="245"/>
  <c r="O125" i="223"/>
  <c r="O28" i="250"/>
  <c r="O143" i="232"/>
  <c r="O863" i="232"/>
  <c r="O239" i="223"/>
  <c r="O46" i="250"/>
  <c r="O68" i="223"/>
  <c r="O19" i="250"/>
  <c r="O503" i="232"/>
  <c r="O296" i="245"/>
  <c r="O55" i="250"/>
  <c r="N175" i="223"/>
  <c r="O323" i="232"/>
  <c r="N228" i="245"/>
  <c r="O683" i="232"/>
  <c r="N218" i="245"/>
  <c r="N223" i="245"/>
  <c r="O553" i="232"/>
  <c r="O556" i="232" s="1"/>
  <c r="L974" i="232"/>
  <c r="L1019" i="232" s="1"/>
  <c r="L1018" i="232"/>
  <c r="N232" i="245"/>
  <c r="N232" i="223"/>
  <c r="N346" i="245"/>
  <c r="N346" i="223"/>
  <c r="O68" i="245"/>
  <c r="O125" i="245"/>
  <c r="O239" i="245"/>
  <c r="O367" i="232"/>
  <c r="O547" i="232"/>
  <c r="O296" i="223"/>
  <c r="O907" i="232"/>
  <c r="O193" i="223"/>
  <c r="O193" i="245"/>
  <c r="O519" i="232"/>
  <c r="O522" i="232" s="1"/>
  <c r="O524" i="232" s="1"/>
  <c r="O527" i="232" s="1"/>
  <c r="O846" i="232"/>
  <c r="O887" i="232"/>
  <c r="N697" i="232"/>
  <c r="O705" i="232" s="1"/>
  <c r="O699" i="232"/>
  <c r="O702" i="232" s="1"/>
  <c r="O704" i="232" s="1"/>
  <c r="O666" i="232"/>
  <c r="O347" i="232"/>
  <c r="O306" i="232"/>
  <c r="O192" i="223"/>
  <c r="O135" i="245"/>
  <c r="O304" i="232"/>
  <c r="O321" i="232" s="1"/>
  <c r="O249" i="245"/>
  <c r="O664" i="232"/>
  <c r="O681" i="232" s="1"/>
  <c r="O306" i="245"/>
  <c r="O844" i="232"/>
  <c r="O861" i="232" s="1"/>
  <c r="O194" i="245"/>
  <c r="O194" i="223"/>
  <c r="O137" i="245"/>
  <c r="O137" i="223"/>
  <c r="O251" i="245"/>
  <c r="O251" i="223"/>
  <c r="O308" i="245"/>
  <c r="O308" i="223"/>
  <c r="O80" i="245"/>
  <c r="O932" i="232"/>
  <c r="O80" i="223"/>
  <c r="O78" i="245"/>
  <c r="O124" i="232"/>
  <c r="O141" i="232" s="1"/>
  <c r="O255" i="232"/>
  <c r="O615" i="232"/>
  <c r="O795" i="232"/>
  <c r="N228" i="223"/>
  <c r="N1011" i="232"/>
  <c r="N223" i="223"/>
  <c r="N991" i="232"/>
  <c r="P791" i="232"/>
  <c r="P776" i="232"/>
  <c r="P778" i="232" s="1"/>
  <c r="P781" i="232"/>
  <c r="O78" i="223"/>
  <c r="O435" i="232"/>
  <c r="P601" i="232"/>
  <c r="P596" i="232"/>
  <c r="P598" i="232" s="1"/>
  <c r="P611" i="232"/>
  <c r="P241" i="232"/>
  <c r="P236" i="232"/>
  <c r="P238" i="232" s="1"/>
  <c r="P251" i="232"/>
  <c r="N540" i="232"/>
  <c r="N541" i="232" s="1"/>
  <c r="N1002" i="232" s="1"/>
  <c r="N532" i="232"/>
  <c r="N533" i="232" s="1"/>
  <c r="N982" i="232" s="1"/>
  <c r="N218" i="223"/>
  <c r="P421" i="232"/>
  <c r="P431" i="232"/>
  <c r="P416" i="232"/>
  <c r="P418" i="232" s="1"/>
  <c r="Q160" i="232"/>
  <c r="M167" i="232" l="1"/>
  <c r="M188" i="232" s="1"/>
  <c r="M189" i="232" s="1"/>
  <c r="L104" i="223"/>
  <c r="L52" i="223"/>
  <c r="L172" i="232"/>
  <c r="L173" i="232" s="1"/>
  <c r="L980" i="232" s="1"/>
  <c r="L985" i="232" s="1"/>
  <c r="L180" i="232"/>
  <c r="L181" i="232" s="1"/>
  <c r="L1000" i="232" s="1"/>
  <c r="L1005" i="232" s="1"/>
  <c r="M143" i="232"/>
  <c r="M71" i="245" s="1"/>
  <c r="M932" i="232"/>
  <c r="M80" i="245"/>
  <c r="M80" i="223"/>
  <c r="O58" i="250"/>
  <c r="O22" i="250"/>
  <c r="O49" i="250"/>
  <c r="O40" i="250"/>
  <c r="O31" i="250"/>
  <c r="L57" i="223"/>
  <c r="L47" i="223"/>
  <c r="M931" i="232"/>
  <c r="M948" i="232" s="1"/>
  <c r="M79" i="245"/>
  <c r="M79" i="223"/>
  <c r="M193" i="232"/>
  <c r="M196" i="232" s="1"/>
  <c r="N56" i="232"/>
  <c r="N58" i="232" s="1"/>
  <c r="N61" i="232"/>
  <c r="N71" i="232"/>
  <c r="N79" i="232" s="1"/>
  <c r="N123" i="232" s="1"/>
  <c r="M974" i="232"/>
  <c r="M1019" i="232" s="1"/>
  <c r="M1020" i="232" s="1"/>
  <c r="M10" i="250"/>
  <c r="M11" i="245"/>
  <c r="M11" i="223"/>
  <c r="M75" i="232"/>
  <c r="M83" i="232" s="1"/>
  <c r="O474" i="232"/>
  <c r="O294" i="232"/>
  <c r="O354" i="232" s="1"/>
  <c r="O355" i="232" s="1"/>
  <c r="O71" i="223"/>
  <c r="O242" i="245"/>
  <c r="O71" i="245"/>
  <c r="O128" i="245"/>
  <c r="O128" i="223"/>
  <c r="O193" i="232"/>
  <c r="O196" i="232" s="1"/>
  <c r="O325" i="232"/>
  <c r="O185" i="245"/>
  <c r="O183" i="245"/>
  <c r="O38" i="250"/>
  <c r="O185" i="223"/>
  <c r="O865" i="232"/>
  <c r="O950" i="232"/>
  <c r="O242" i="223"/>
  <c r="O685" i="232"/>
  <c r="O299" i="245"/>
  <c r="O299" i="223"/>
  <c r="O913" i="232"/>
  <c r="O916" i="232" s="1"/>
  <c r="O917" i="232" s="1"/>
  <c r="O733" i="232"/>
  <c r="O736" i="232" s="1"/>
  <c r="O183" i="223"/>
  <c r="O373" i="232"/>
  <c r="O376" i="232" s="1"/>
  <c r="O377" i="232" s="1"/>
  <c r="L1020" i="232"/>
  <c r="L1021" i="232"/>
  <c r="L1031" i="232" s="1"/>
  <c r="L1029" i="232"/>
  <c r="L1032" i="232" s="1"/>
  <c r="L1028" i="232"/>
  <c r="O368" i="232"/>
  <c r="O370" i="232" s="1"/>
  <c r="O380" i="232" s="1"/>
  <c r="O548" i="232"/>
  <c r="O550" i="232" s="1"/>
  <c r="O560" i="232" s="1"/>
  <c r="O558" i="232"/>
  <c r="O561" i="232" s="1"/>
  <c r="O557" i="232"/>
  <c r="O727" i="232"/>
  <c r="O908" i="232"/>
  <c r="O910" i="232"/>
  <c r="O920" i="232" s="1"/>
  <c r="O909" i="232"/>
  <c r="O307" i="223"/>
  <c r="O307" i="245"/>
  <c r="O250" i="223"/>
  <c r="O250" i="245"/>
  <c r="O136" i="223"/>
  <c r="O136" i="245"/>
  <c r="O79" i="223"/>
  <c r="O79" i="245"/>
  <c r="O931" i="232"/>
  <c r="O948" i="232" s="1"/>
  <c r="O249" i="223"/>
  <c r="O126" i="232"/>
  <c r="O707" i="232"/>
  <c r="O834" i="232"/>
  <c r="O894" i="232" s="1"/>
  <c r="O895" i="232" s="1"/>
  <c r="O867" i="232"/>
  <c r="O722" i="232"/>
  <c r="O723" i="232" s="1"/>
  <c r="O486" i="232"/>
  <c r="O507" i="232"/>
  <c r="O930" i="232"/>
  <c r="O306" i="223"/>
  <c r="O135" i="223"/>
  <c r="O23" i="245"/>
  <c r="O23" i="223"/>
  <c r="P602" i="232"/>
  <c r="P603" i="232" s="1"/>
  <c r="P607" i="232" s="1"/>
  <c r="P613" i="232" s="1"/>
  <c r="P606" i="232"/>
  <c r="P786" i="232"/>
  <c r="P782" i="232"/>
  <c r="P783" i="232" s="1"/>
  <c r="P787" i="232" s="1"/>
  <c r="P793" i="232" s="1"/>
  <c r="P426" i="232"/>
  <c r="P432" i="232" s="1"/>
  <c r="P422" i="232"/>
  <c r="P423" i="232" s="1"/>
  <c r="P427" i="232" s="1"/>
  <c r="P246" i="232"/>
  <c r="P242" i="232"/>
  <c r="P243" i="232" s="1"/>
  <c r="P247" i="232" s="1"/>
  <c r="P253" i="232" s="1"/>
  <c r="O918" i="232" l="1"/>
  <c r="O921" i="232" s="1"/>
  <c r="O562" i="232"/>
  <c r="O922" i="232"/>
  <c r="L1033" i="232"/>
  <c r="O549" i="232"/>
  <c r="O378" i="232"/>
  <c r="O381" i="232" s="1"/>
  <c r="O382" i="232" s="1"/>
  <c r="O369" i="232"/>
  <c r="N140" i="232"/>
  <c r="N192" i="232"/>
  <c r="N78" i="245"/>
  <c r="N78" i="223"/>
  <c r="N930" i="232"/>
  <c r="M197" i="232"/>
  <c r="M190" i="232"/>
  <c r="M200" i="232" s="1"/>
  <c r="M22" i="250"/>
  <c r="M71" i="223"/>
  <c r="M950" i="232"/>
  <c r="M126" i="232"/>
  <c r="M23" i="223"/>
  <c r="M23" i="245"/>
  <c r="O13" i="250"/>
  <c r="O60" i="250"/>
  <c r="O33" i="250"/>
  <c r="O51" i="250"/>
  <c r="M1021" i="232"/>
  <c r="M1031" i="232" s="1"/>
  <c r="N62" i="232"/>
  <c r="N63" i="232" s="1"/>
  <c r="N67" i="232" s="1"/>
  <c r="N73" i="232" s="1"/>
  <c r="N81" i="232" s="1"/>
  <c r="N125" i="232" s="1"/>
  <c r="N66" i="232"/>
  <c r="M20" i="250"/>
  <c r="M69" i="223"/>
  <c r="M69" i="245"/>
  <c r="M1024" i="232"/>
  <c r="M1027" i="232" s="1"/>
  <c r="M1029" i="232" s="1"/>
  <c r="M22" i="223"/>
  <c r="M22" i="245"/>
  <c r="O14" i="223"/>
  <c r="O14" i="245"/>
  <c r="O244" i="245"/>
  <c r="O244" i="223"/>
  <c r="O337" i="245"/>
  <c r="O126" i="223"/>
  <c r="O29" i="250"/>
  <c r="O301" i="245"/>
  <c r="O215" i="245"/>
  <c r="O69" i="223"/>
  <c r="O20" i="250"/>
  <c r="O166" i="245"/>
  <c r="O505" i="232"/>
  <c r="O301" i="223"/>
  <c r="O285" i="245"/>
  <c r="O130" i="245"/>
  <c r="O297" i="223"/>
  <c r="O56" i="250"/>
  <c r="O240" i="223"/>
  <c r="O47" i="250"/>
  <c r="O1023" i="232"/>
  <c r="O329" i="245"/>
  <c r="O130" i="223"/>
  <c r="O1024" i="232"/>
  <c r="O240" i="245"/>
  <c r="O297" i="245"/>
  <c r="O126" i="245"/>
  <c r="O69" i="245"/>
  <c r="O728" i="232"/>
  <c r="O730" i="232" s="1"/>
  <c r="O740" i="232" s="1"/>
  <c r="O738" i="232"/>
  <c r="O741" i="232" s="1"/>
  <c r="O737" i="232"/>
  <c r="O81" i="245"/>
  <c r="O145" i="232"/>
  <c r="O947" i="232"/>
  <c r="O22" i="223"/>
  <c r="O22" i="245"/>
  <c r="O21" i="223"/>
  <c r="O21" i="245"/>
  <c r="O81" i="223"/>
  <c r="O902" i="232"/>
  <c r="O903" i="232" s="1"/>
  <c r="O687" i="232"/>
  <c r="O309" i="245"/>
  <c r="O309" i="223"/>
  <c r="O874" i="232"/>
  <c r="O252" i="245"/>
  <c r="O694" i="232"/>
  <c r="O252" i="223"/>
  <c r="O327" i="232"/>
  <c r="O138" i="245"/>
  <c r="O334" i="232"/>
  <c r="O138" i="223"/>
  <c r="P484" i="232"/>
  <c r="P501" i="232" s="1"/>
  <c r="P303" i="232"/>
  <c r="P483" i="232"/>
  <c r="P843" i="232"/>
  <c r="P663" i="232"/>
  <c r="O154" i="232"/>
  <c r="P123" i="232"/>
  <c r="O362" i="232"/>
  <c r="O363" i="232" s="1"/>
  <c r="O329" i="223"/>
  <c r="O714" i="232"/>
  <c r="O715" i="232" s="1"/>
  <c r="O870" i="232"/>
  <c r="P428" i="232"/>
  <c r="P433" i="232"/>
  <c r="O510" i="232"/>
  <c r="O215" i="223"/>
  <c r="O337" i="223"/>
  <c r="O993" i="232"/>
  <c r="O534" i="232"/>
  <c r="O535" i="232" s="1"/>
  <c r="O542" i="232"/>
  <c r="O543" i="232" s="1"/>
  <c r="O285" i="223"/>
  <c r="O1012" i="232"/>
  <c r="O166" i="223"/>
  <c r="O990" i="232"/>
  <c r="P792" i="232"/>
  <c r="P788" i="232"/>
  <c r="P612" i="232"/>
  <c r="P608" i="232"/>
  <c r="P252" i="232"/>
  <c r="P248" i="232"/>
  <c r="O742" i="232" l="1"/>
  <c r="O729" i="232"/>
  <c r="N143" i="232"/>
  <c r="N80" i="245"/>
  <c r="N80" i="223"/>
  <c r="N932" i="232"/>
  <c r="N1023" i="232"/>
  <c r="N21" i="245"/>
  <c r="N21" i="223"/>
  <c r="N947" i="232"/>
  <c r="N68" i="245"/>
  <c r="N68" i="223"/>
  <c r="N19" i="250"/>
  <c r="O1027" i="232"/>
  <c r="M198" i="232"/>
  <c r="M201" i="232" s="1"/>
  <c r="M202" i="232" s="1"/>
  <c r="M147" i="232"/>
  <c r="M111" i="232"/>
  <c r="M114" i="232" s="1"/>
  <c r="M13" i="250"/>
  <c r="M14" i="245"/>
  <c r="M14" i="223"/>
  <c r="M145" i="232"/>
  <c r="M933" i="232"/>
  <c r="M81" i="223"/>
  <c r="M81" i="245"/>
  <c r="M154" i="232"/>
  <c r="M961" i="232" s="1"/>
  <c r="N966" i="232" s="1"/>
  <c r="N969" i="232" s="1"/>
  <c r="N971" i="232" s="1"/>
  <c r="L61" i="223"/>
  <c r="O24" i="250"/>
  <c r="O42" i="250"/>
  <c r="O10" i="250"/>
  <c r="M1032" i="232"/>
  <c r="M1033" i="232" s="1"/>
  <c r="M1028" i="232"/>
  <c r="M11" i="250"/>
  <c r="M12" i="245"/>
  <c r="M12" i="223"/>
  <c r="N72" i="232"/>
  <c r="N80" i="232" s="1"/>
  <c r="N124" i="232" s="1"/>
  <c r="N68" i="232"/>
  <c r="O187" i="223"/>
  <c r="O187" i="245"/>
  <c r="O218" i="245"/>
  <c r="O158" i="223"/>
  <c r="O12" i="223"/>
  <c r="O11" i="250"/>
  <c r="O342" i="245"/>
  <c r="O228" i="245"/>
  <c r="O223" i="245"/>
  <c r="O171" i="245"/>
  <c r="O12" i="245"/>
  <c r="P553" i="232"/>
  <c r="O346" i="245"/>
  <c r="O346" i="223"/>
  <c r="O232" i="245"/>
  <c r="O232" i="223"/>
  <c r="O175" i="245"/>
  <c r="O175" i="223"/>
  <c r="P140" i="232"/>
  <c r="P192" i="232"/>
  <c r="P320" i="232"/>
  <c r="P372" i="232"/>
  <c r="P500" i="232"/>
  <c r="P552" i="232"/>
  <c r="P680" i="232"/>
  <c r="P732" i="232"/>
  <c r="P860" i="232"/>
  <c r="P912" i="232"/>
  <c r="O73" i="223"/>
  <c r="O73" i="245"/>
  <c r="O11" i="245"/>
  <c r="O11" i="223"/>
  <c r="P193" i="223"/>
  <c r="P193" i="245"/>
  <c r="O1013" i="232"/>
  <c r="O342" i="223"/>
  <c r="O272" i="245"/>
  <c r="O690" i="232"/>
  <c r="O272" i="223"/>
  <c r="P879" i="232"/>
  <c r="P882" i="232" s="1"/>
  <c r="P884" i="232" s="1"/>
  <c r="O877" i="232"/>
  <c r="P885" i="232" s="1"/>
  <c r="P192" i="245"/>
  <c r="O158" i="245"/>
  <c r="O330" i="232"/>
  <c r="P699" i="232"/>
  <c r="P702" i="232" s="1"/>
  <c r="P704" i="232" s="1"/>
  <c r="O697" i="232"/>
  <c r="P705" i="232" s="1"/>
  <c r="O195" i="245"/>
  <c r="O195" i="223"/>
  <c r="O514" i="232"/>
  <c r="O961" i="232" s="1"/>
  <c r="P966" i="232" s="1"/>
  <c r="P969" i="232" s="1"/>
  <c r="O933" i="232"/>
  <c r="P339" i="232"/>
  <c r="P342" i="232" s="1"/>
  <c r="P344" i="232" s="1"/>
  <c r="O337" i="232"/>
  <c r="P345" i="232" s="1"/>
  <c r="P845" i="232"/>
  <c r="P665" i="232"/>
  <c r="P305" i="232"/>
  <c r="P159" i="232"/>
  <c r="O157" i="232"/>
  <c r="P125" i="232"/>
  <c r="O171" i="223"/>
  <c r="O1010" i="232"/>
  <c r="O892" i="232"/>
  <c r="O893" i="232" s="1"/>
  <c r="O984" i="232" s="1"/>
  <c r="O332" i="245"/>
  <c r="O992" i="232"/>
  <c r="O280" i="245"/>
  <c r="O900" i="232"/>
  <c r="O901" i="232" s="1"/>
  <c r="O1004" i="232" s="1"/>
  <c r="O280" i="223"/>
  <c r="O332" i="223"/>
  <c r="O991" i="232"/>
  <c r="O223" i="223"/>
  <c r="Q605" i="232"/>
  <c r="P614" i="232"/>
  <c r="P434" i="232"/>
  <c r="Q425" i="232"/>
  <c r="Q785" i="232"/>
  <c r="P794" i="232"/>
  <c r="Q245" i="232"/>
  <c r="P254" i="232"/>
  <c r="O228" i="223"/>
  <c r="O1011" i="232"/>
  <c r="O532" i="232"/>
  <c r="O533" i="232" s="1"/>
  <c r="O982" i="232" s="1"/>
  <c r="O218" i="223"/>
  <c r="O540" i="232"/>
  <c r="O541" i="232" s="1"/>
  <c r="O1002" i="232" s="1"/>
  <c r="P556" i="232" l="1"/>
  <c r="N11" i="223"/>
  <c r="N10" i="250"/>
  <c r="N11" i="245"/>
  <c r="N23" i="223"/>
  <c r="N950" i="232"/>
  <c r="N23" i="245"/>
  <c r="N141" i="232"/>
  <c r="N193" i="232"/>
  <c r="N196" i="232" s="1"/>
  <c r="N79" i="223"/>
  <c r="N79" i="245"/>
  <c r="N931" i="232"/>
  <c r="N71" i="245"/>
  <c r="N71" i="223"/>
  <c r="N22" i="250"/>
  <c r="M150" i="232"/>
  <c r="M180" i="232" s="1"/>
  <c r="M181" i="232" s="1"/>
  <c r="M1000" i="232" s="1"/>
  <c r="M1005" i="232" s="1"/>
  <c r="M954" i="232"/>
  <c r="M957" i="232" s="1"/>
  <c r="M118" i="245"/>
  <c r="M118" i="223"/>
  <c r="M73" i="223"/>
  <c r="M182" i="232"/>
  <c r="M183" i="232" s="1"/>
  <c r="M174" i="232"/>
  <c r="M175" i="232" s="1"/>
  <c r="M101" i="223"/>
  <c r="M101" i="245"/>
  <c r="M952" i="232"/>
  <c r="M16" i="245" s="1"/>
  <c r="M24" i="245"/>
  <c r="M24" i="223"/>
  <c r="N159" i="232"/>
  <c r="N162" i="232" s="1"/>
  <c r="N164" i="232" s="1"/>
  <c r="M157" i="232"/>
  <c r="M964" i="232" s="1"/>
  <c r="N972" i="232" s="1"/>
  <c r="N1018" i="232" s="1"/>
  <c r="M24" i="250"/>
  <c r="M73" i="245"/>
  <c r="O65" i="232"/>
  <c r="N74" i="232"/>
  <c r="M85" i="250"/>
  <c r="M61" i="245"/>
  <c r="M61" i="223"/>
  <c r="P125" i="223"/>
  <c r="P28" i="250"/>
  <c r="P296" i="223"/>
  <c r="P55" i="250"/>
  <c r="P323" i="232"/>
  <c r="P68" i="245"/>
  <c r="P19" i="250"/>
  <c r="P183" i="245"/>
  <c r="P38" i="250"/>
  <c r="P683" i="232"/>
  <c r="O952" i="232"/>
  <c r="P239" i="223"/>
  <c r="P46" i="250"/>
  <c r="P182" i="223"/>
  <c r="P37" i="250"/>
  <c r="P863" i="232"/>
  <c r="P143" i="232"/>
  <c r="P183" i="223"/>
  <c r="P162" i="232"/>
  <c r="P182" i="245"/>
  <c r="P165" i="232"/>
  <c r="P187" i="232" s="1"/>
  <c r="P189" i="232" s="1"/>
  <c r="P68" i="223"/>
  <c r="O289" i="245"/>
  <c r="O289" i="223"/>
  <c r="P125" i="245"/>
  <c r="P367" i="232"/>
  <c r="P239" i="245"/>
  <c r="P727" i="232"/>
  <c r="P296" i="245"/>
  <c r="P907" i="232"/>
  <c r="O275" i="245"/>
  <c r="O720" i="232"/>
  <c r="O721" i="232" s="1"/>
  <c r="O1003" i="232" s="1"/>
  <c r="O712" i="232"/>
  <c r="O713" i="232" s="1"/>
  <c r="O983" i="232" s="1"/>
  <c r="O275" i="223"/>
  <c r="P846" i="232"/>
  <c r="P887" i="232"/>
  <c r="P192" i="223"/>
  <c r="P666" i="232"/>
  <c r="P707" i="232"/>
  <c r="O161" i="245"/>
  <c r="O360" i="232"/>
  <c r="O361" i="232" s="1"/>
  <c r="O1001" i="232" s="1"/>
  <c r="O352" i="232"/>
  <c r="O353" i="232" s="1"/>
  <c r="O981" i="232" s="1"/>
  <c r="O161" i="223"/>
  <c r="O24" i="223"/>
  <c r="O24" i="245"/>
  <c r="O517" i="232"/>
  <c r="P525" i="232" s="1"/>
  <c r="P519" i="232"/>
  <c r="P522" i="232" s="1"/>
  <c r="P524" i="232" s="1"/>
  <c r="P347" i="232"/>
  <c r="P306" i="232"/>
  <c r="P249" i="245"/>
  <c r="P664" i="232"/>
  <c r="P681" i="232" s="1"/>
  <c r="P137" i="245"/>
  <c r="P137" i="223"/>
  <c r="P306" i="245"/>
  <c r="P844" i="232"/>
  <c r="P861" i="232" s="1"/>
  <c r="P251" i="245"/>
  <c r="P251" i="223"/>
  <c r="P135" i="245"/>
  <c r="P304" i="232"/>
  <c r="P321" i="232" s="1"/>
  <c r="P308" i="245"/>
  <c r="P308" i="223"/>
  <c r="P485" i="232"/>
  <c r="P80" i="245"/>
  <c r="P80" i="223"/>
  <c r="P78" i="245"/>
  <c r="P124" i="232"/>
  <c r="P141" i="232" s="1"/>
  <c r="P255" i="232"/>
  <c r="P795" i="232"/>
  <c r="Q781" i="232"/>
  <c r="Q776" i="232"/>
  <c r="Q778" i="232" s="1"/>
  <c r="Q791" i="232"/>
  <c r="Q431" i="232"/>
  <c r="Q421" i="232"/>
  <c r="Q416" i="232"/>
  <c r="Q418" i="232" s="1"/>
  <c r="P435" i="232"/>
  <c r="Q601" i="232"/>
  <c r="Q611" i="232"/>
  <c r="Q596" i="232"/>
  <c r="Q598" i="232" s="1"/>
  <c r="Q251" i="232"/>
  <c r="Q236" i="232"/>
  <c r="Q238" i="232" s="1"/>
  <c r="Q241" i="232"/>
  <c r="P615" i="232"/>
  <c r="P249" i="223"/>
  <c r="N948" i="232" l="1"/>
  <c r="N22" i="245"/>
  <c r="N1024" i="232"/>
  <c r="N1027" i="232" s="1"/>
  <c r="N1029" i="232" s="1"/>
  <c r="N1032" i="232" s="1"/>
  <c r="N22" i="223"/>
  <c r="N20" i="250"/>
  <c r="N69" i="223"/>
  <c r="N69" i="245"/>
  <c r="N75" i="232"/>
  <c r="N83" i="232" s="1"/>
  <c r="N82" i="232"/>
  <c r="N126" i="232" s="1"/>
  <c r="N14" i="245"/>
  <c r="N14" i="223"/>
  <c r="N13" i="250"/>
  <c r="M172" i="232"/>
  <c r="M173" i="232" s="1"/>
  <c r="M980" i="232" s="1"/>
  <c r="M985" i="232" s="1"/>
  <c r="M104" i="245"/>
  <c r="M104" i="223"/>
  <c r="M114" i="223"/>
  <c r="M1009" i="232"/>
  <c r="M1014" i="232" s="1"/>
  <c r="M114" i="245"/>
  <c r="M44" i="245"/>
  <c r="M109" i="245"/>
  <c r="M989" i="232"/>
  <c r="M994" i="232" s="1"/>
  <c r="M44" i="223"/>
  <c r="M65" i="250"/>
  <c r="M16" i="223"/>
  <c r="M15" i="250"/>
  <c r="N165" i="232"/>
  <c r="N187" i="232" s="1"/>
  <c r="N198" i="232" s="1"/>
  <c r="N201" i="232" s="1"/>
  <c r="N974" i="232"/>
  <c r="N1019" i="232" s="1"/>
  <c r="N1021" i="232" s="1"/>
  <c r="N1031" i="232" s="1"/>
  <c r="P31" i="250"/>
  <c r="O16" i="245"/>
  <c r="P49" i="250"/>
  <c r="P58" i="250"/>
  <c r="P22" i="250"/>
  <c r="O61" i="232"/>
  <c r="O71" i="232"/>
  <c r="O56" i="232"/>
  <c r="O58" i="232" s="1"/>
  <c r="P474" i="232"/>
  <c r="P242" i="223"/>
  <c r="P299" i="223"/>
  <c r="P294" i="232"/>
  <c r="P354" i="232" s="1"/>
  <c r="P355" i="232" s="1"/>
  <c r="P71" i="223"/>
  <c r="P71" i="245"/>
  <c r="P242" i="245"/>
  <c r="P128" i="223"/>
  <c r="P299" i="245"/>
  <c r="P193" i="232"/>
  <c r="P196" i="232" s="1"/>
  <c r="P865" i="232"/>
  <c r="O16" i="223"/>
  <c r="O15" i="250"/>
  <c r="P325" i="232"/>
  <c r="P685" i="232"/>
  <c r="P128" i="245"/>
  <c r="P503" i="232"/>
  <c r="P913" i="232"/>
  <c r="P916" i="232" s="1"/>
  <c r="P733" i="232"/>
  <c r="P736" i="232" s="1"/>
  <c r="P373" i="232"/>
  <c r="P376" i="232" s="1"/>
  <c r="P190" i="232"/>
  <c r="P200" i="232" s="1"/>
  <c r="P198" i="232"/>
  <c r="P201" i="232" s="1"/>
  <c r="P164" i="232"/>
  <c r="P971" i="232"/>
  <c r="P197" i="232"/>
  <c r="O964" i="232"/>
  <c r="P368" i="232"/>
  <c r="P378" i="232"/>
  <c r="P381" i="232" s="1"/>
  <c r="P377" i="232"/>
  <c r="P370" i="232"/>
  <c r="P380" i="232" s="1"/>
  <c r="P369" i="232"/>
  <c r="P547" i="232"/>
  <c r="P738" i="232"/>
  <c r="P741" i="232" s="1"/>
  <c r="P737" i="232"/>
  <c r="P730" i="232"/>
  <c r="P740" i="232" s="1"/>
  <c r="P729" i="232"/>
  <c r="P728" i="232"/>
  <c r="P908" i="232"/>
  <c r="P918" i="232"/>
  <c r="P921" i="232" s="1"/>
  <c r="P909" i="232"/>
  <c r="P910" i="232"/>
  <c r="P920" i="232" s="1"/>
  <c r="P917" i="232"/>
  <c r="P79" i="245"/>
  <c r="P307" i="223"/>
  <c r="P307" i="245"/>
  <c r="P250" i="223"/>
  <c r="P250" i="245"/>
  <c r="P136" i="223"/>
  <c r="P136" i="245"/>
  <c r="P931" i="232"/>
  <c r="P948" i="232" s="1"/>
  <c r="P79" i="223"/>
  <c r="P126" i="232"/>
  <c r="P306" i="223"/>
  <c r="P135" i="223"/>
  <c r="P834" i="232"/>
  <c r="P902" i="232" s="1"/>
  <c r="P903" i="232" s="1"/>
  <c r="P867" i="232"/>
  <c r="P687" i="232"/>
  <c r="P527" i="232"/>
  <c r="P507" i="232"/>
  <c r="P486" i="232"/>
  <c r="Q483" i="232"/>
  <c r="P194" i="245"/>
  <c r="P194" i="223"/>
  <c r="P930" i="232"/>
  <c r="P78" i="223"/>
  <c r="P932" i="232"/>
  <c r="Q786" i="232"/>
  <c r="Q782" i="232"/>
  <c r="Q783" i="232" s="1"/>
  <c r="Q787" i="232" s="1"/>
  <c r="Q793" i="232" s="1"/>
  <c r="Q426" i="232"/>
  <c r="Q432" i="232" s="1"/>
  <c r="Q422" i="232"/>
  <c r="Q423" i="232" s="1"/>
  <c r="Q427" i="232" s="1"/>
  <c r="Q602" i="232"/>
  <c r="Q603" i="232" s="1"/>
  <c r="Q607" i="232" s="1"/>
  <c r="Q613" i="232" s="1"/>
  <c r="Q606" i="232"/>
  <c r="Q246" i="232"/>
  <c r="Q242" i="232"/>
  <c r="Q243" i="232" s="1"/>
  <c r="Q247" i="232" s="1"/>
  <c r="Q253" i="232" s="1"/>
  <c r="P922" i="232" l="1"/>
  <c r="P202" i="232"/>
  <c r="N1033" i="232"/>
  <c r="N61" i="223" s="1"/>
  <c r="P382" i="232"/>
  <c r="P742" i="232"/>
  <c r="N1028" i="232"/>
  <c r="N81" i="245"/>
  <c r="N145" i="232"/>
  <c r="N81" i="223"/>
  <c r="N154" i="232"/>
  <c r="N933" i="232"/>
  <c r="N12" i="223"/>
  <c r="N12" i="245"/>
  <c r="N11" i="250"/>
  <c r="M57" i="245"/>
  <c r="M57" i="223"/>
  <c r="M80" i="250"/>
  <c r="M74" i="250"/>
  <c r="M47" i="223"/>
  <c r="M52" i="223"/>
  <c r="M52" i="245"/>
  <c r="M68" i="250"/>
  <c r="M47" i="245"/>
  <c r="N111" i="232"/>
  <c r="N114" i="232" s="1"/>
  <c r="N147" i="232"/>
  <c r="N1020" i="232"/>
  <c r="N197" i="232"/>
  <c r="N167" i="232"/>
  <c r="N188" i="232" s="1"/>
  <c r="N189" i="232" s="1"/>
  <c r="P51" i="250"/>
  <c r="P126" i="223"/>
  <c r="P20" i="250"/>
  <c r="P56" i="250"/>
  <c r="P33" i="250"/>
  <c r="P40" i="250"/>
  <c r="P60" i="250"/>
  <c r="O62" i="232"/>
  <c r="O63" i="232" s="1"/>
  <c r="O67" i="232" s="1"/>
  <c r="O73" i="232" s="1"/>
  <c r="O66" i="232"/>
  <c r="P244" i="223"/>
  <c r="P301" i="245"/>
  <c r="P185" i="223"/>
  <c r="P301" i="223"/>
  <c r="P130" i="223"/>
  <c r="P130" i="245"/>
  <c r="P185" i="245"/>
  <c r="P297" i="245"/>
  <c r="P297" i="223"/>
  <c r="P166" i="245"/>
  <c r="P126" i="245"/>
  <c r="P29" i="250"/>
  <c r="P272" i="245"/>
  <c r="P145" i="232"/>
  <c r="P240" i="223"/>
  <c r="P47" i="250"/>
  <c r="P505" i="232"/>
  <c r="P950" i="232"/>
  <c r="P215" i="245"/>
  <c r="P244" i="245"/>
  <c r="P342" i="245"/>
  <c r="P1023" i="232"/>
  <c r="P1024" i="232"/>
  <c r="P240" i="245"/>
  <c r="P167" i="232"/>
  <c r="P188" i="232" s="1"/>
  <c r="P972" i="232"/>
  <c r="P1018" i="232" s="1"/>
  <c r="Q500" i="232"/>
  <c r="Q552" i="232"/>
  <c r="P548" i="232"/>
  <c r="P558" i="232"/>
  <c r="P561" i="232" s="1"/>
  <c r="P557" i="232"/>
  <c r="P550" i="232"/>
  <c r="P560" i="232" s="1"/>
  <c r="P549" i="232"/>
  <c r="P69" i="223"/>
  <c r="P69" i="245"/>
  <c r="P947" i="232"/>
  <c r="P22" i="223"/>
  <c r="P22" i="245"/>
  <c r="P894" i="232"/>
  <c r="P895" i="232" s="1"/>
  <c r="P21" i="245"/>
  <c r="P21" i="223"/>
  <c r="P309" i="245"/>
  <c r="P874" i="232"/>
  <c r="P309" i="223"/>
  <c r="P252" i="245"/>
  <c r="P252" i="223"/>
  <c r="P694" i="232"/>
  <c r="P138" i="245"/>
  <c r="P334" i="232"/>
  <c r="P138" i="223"/>
  <c r="P327" i="232"/>
  <c r="P23" i="223"/>
  <c r="P23" i="245"/>
  <c r="Q843" i="232"/>
  <c r="Q192" i="245"/>
  <c r="Q484" i="232"/>
  <c r="Q501" i="232" s="1"/>
  <c r="Q303" i="232"/>
  <c r="Q663" i="232"/>
  <c r="P81" i="245"/>
  <c r="P81" i="223"/>
  <c r="P154" i="232"/>
  <c r="Q123" i="232"/>
  <c r="P362" i="232"/>
  <c r="P363" i="232" s="1"/>
  <c r="P870" i="232"/>
  <c r="P329" i="245"/>
  <c r="P329" i="223"/>
  <c r="Q792" i="232"/>
  <c r="Q788" i="232"/>
  <c r="Q794" i="232" s="1"/>
  <c r="P215" i="223"/>
  <c r="P510" i="232"/>
  <c r="Q252" i="232"/>
  <c r="Q248" i="232"/>
  <c r="Q254" i="232" s="1"/>
  <c r="Q428" i="232"/>
  <c r="Q434" i="232" s="1"/>
  <c r="Q433" i="232"/>
  <c r="P542" i="232"/>
  <c r="P543" i="232" s="1"/>
  <c r="P534" i="232"/>
  <c r="P535" i="232" s="1"/>
  <c r="P1013" i="232"/>
  <c r="P342" i="223"/>
  <c r="P714" i="232"/>
  <c r="P715" i="232" s="1"/>
  <c r="P722" i="232"/>
  <c r="P723" i="232" s="1"/>
  <c r="Q612" i="232"/>
  <c r="Q608" i="232"/>
  <c r="Q614" i="232" s="1"/>
  <c r="P272" i="223"/>
  <c r="P690" i="232"/>
  <c r="P166" i="223"/>
  <c r="P990" i="232"/>
  <c r="P562" i="232" l="1"/>
  <c r="N61" i="245"/>
  <c r="N85" i="250"/>
  <c r="N73" i="223"/>
  <c r="N24" i="250"/>
  <c r="N73" i="245"/>
  <c r="N24" i="223"/>
  <c r="N952" i="232"/>
  <c r="N24" i="245"/>
  <c r="O159" i="232"/>
  <c r="O162" i="232" s="1"/>
  <c r="O164" i="232" s="1"/>
  <c r="N157" i="232"/>
  <c r="N961" i="232"/>
  <c r="O966" i="232" s="1"/>
  <c r="O969" i="232" s="1"/>
  <c r="O971" i="232" s="1"/>
  <c r="P1027" i="232"/>
  <c r="N101" i="245"/>
  <c r="N101" i="223"/>
  <c r="N150" i="232"/>
  <c r="N954" i="232"/>
  <c r="N182" i="232"/>
  <c r="N183" i="232" s="1"/>
  <c r="N174" i="232"/>
  <c r="N175" i="232" s="1"/>
  <c r="N190" i="232"/>
  <c r="N200" i="232" s="1"/>
  <c r="P24" i="250"/>
  <c r="P10" i="250"/>
  <c r="P13" i="250"/>
  <c r="P42" i="250"/>
  <c r="O72" i="232"/>
  <c r="O68" i="232"/>
  <c r="P14" i="245"/>
  <c r="P275" i="245"/>
  <c r="P337" i="245"/>
  <c r="Q182" i="245"/>
  <c r="Q37" i="250"/>
  <c r="P73" i="245"/>
  <c r="P12" i="245"/>
  <c r="P11" i="250"/>
  <c r="P223" i="245"/>
  <c r="P228" i="245"/>
  <c r="P73" i="223"/>
  <c r="P285" i="245"/>
  <c r="P171" i="245"/>
  <c r="P187" i="245"/>
  <c r="P218" i="245"/>
  <c r="P12" i="223"/>
  <c r="P187" i="223"/>
  <c r="P118" i="245"/>
  <c r="P332" i="245"/>
  <c r="P280" i="245"/>
  <c r="P14" i="223"/>
  <c r="Q553" i="232"/>
  <c r="Q556" i="232" s="1"/>
  <c r="P118" i="223"/>
  <c r="P1020" i="232"/>
  <c r="P1029" i="232"/>
  <c r="P1032" i="232" s="1"/>
  <c r="P1028" i="232"/>
  <c r="P1021" i="232"/>
  <c r="P1031" i="232" s="1"/>
  <c r="P346" i="245"/>
  <c r="P346" i="223"/>
  <c r="P289" i="245"/>
  <c r="P289" i="223"/>
  <c r="P175" i="245"/>
  <c r="P175" i="223"/>
  <c r="Q140" i="232"/>
  <c r="Q192" i="232"/>
  <c r="Q182" i="223"/>
  <c r="Q320" i="232"/>
  <c r="Q372" i="232"/>
  <c r="Q680" i="232"/>
  <c r="Q732" i="232"/>
  <c r="Q860" i="232"/>
  <c r="Q912" i="232"/>
  <c r="P11" i="245"/>
  <c r="P11" i="223"/>
  <c r="P993" i="232"/>
  <c r="P337" i="223"/>
  <c r="Q193" i="223"/>
  <c r="Q193" i="245"/>
  <c r="Q846" i="232"/>
  <c r="P195" i="245"/>
  <c r="P195" i="223"/>
  <c r="P933" i="232"/>
  <c r="P514" i="232"/>
  <c r="P961" i="232" s="1"/>
  <c r="Q966" i="232" s="1"/>
  <c r="Q969" i="232" s="1"/>
  <c r="Q192" i="223"/>
  <c r="P877" i="232"/>
  <c r="Q885" i="232" s="1"/>
  <c r="Q879" i="232"/>
  <c r="Q882" i="232" s="1"/>
  <c r="Q884" i="232" s="1"/>
  <c r="P337" i="232"/>
  <c r="Q345" i="232" s="1"/>
  <c r="Q339" i="232"/>
  <c r="Q342" i="232" s="1"/>
  <c r="Q344" i="232" s="1"/>
  <c r="Q699" i="232"/>
  <c r="Q702" i="232" s="1"/>
  <c r="Q704" i="232" s="1"/>
  <c r="P697" i="232"/>
  <c r="Q705" i="232" s="1"/>
  <c r="Q666" i="232"/>
  <c r="Q306" i="232"/>
  <c r="P158" i="245"/>
  <c r="P158" i="223"/>
  <c r="P330" i="232"/>
  <c r="Q305" i="232"/>
  <c r="Q845" i="232"/>
  <c r="Q665" i="232"/>
  <c r="Q159" i="232"/>
  <c r="P157" i="232"/>
  <c r="Q125" i="232"/>
  <c r="P171" i="223"/>
  <c r="P1010" i="232"/>
  <c r="P332" i="223"/>
  <c r="P900" i="232"/>
  <c r="P901" i="232" s="1"/>
  <c r="P1004" i="232" s="1"/>
  <c r="P892" i="232"/>
  <c r="P893" i="232" s="1"/>
  <c r="P984" i="232" s="1"/>
  <c r="P712" i="232"/>
  <c r="P713" i="232" s="1"/>
  <c r="P983" i="232" s="1"/>
  <c r="P275" i="223"/>
  <c r="P720" i="232"/>
  <c r="P721" i="232" s="1"/>
  <c r="P1003" i="232" s="1"/>
  <c r="P285" i="223"/>
  <c r="P1012" i="232"/>
  <c r="P280" i="223"/>
  <c r="P992" i="232"/>
  <c r="P532" i="232"/>
  <c r="P533" i="232" s="1"/>
  <c r="P982" i="232" s="1"/>
  <c r="P540" i="232"/>
  <c r="P541" i="232" s="1"/>
  <c r="P1002" i="232" s="1"/>
  <c r="P218" i="223"/>
  <c r="Q795" i="232"/>
  <c r="Q435" i="232"/>
  <c r="Q615" i="232"/>
  <c r="P991" i="232"/>
  <c r="P223" i="223"/>
  <c r="P1011" i="232"/>
  <c r="P228" i="223"/>
  <c r="Q255" i="232"/>
  <c r="N202" i="232" l="1"/>
  <c r="N118" i="245" s="1"/>
  <c r="P1033" i="232"/>
  <c r="O165" i="232"/>
  <c r="O187" i="232" s="1"/>
  <c r="N964" i="232"/>
  <c r="O972" i="232" s="1"/>
  <c r="O1018" i="232" s="1"/>
  <c r="N16" i="223"/>
  <c r="N15" i="250"/>
  <c r="N16" i="245"/>
  <c r="N989" i="232"/>
  <c r="N994" i="232" s="1"/>
  <c r="N109" i="245"/>
  <c r="N114" i="245"/>
  <c r="N1009" i="232"/>
  <c r="N1014" i="232" s="1"/>
  <c r="N114" i="223"/>
  <c r="N44" i="223"/>
  <c r="N44" i="245"/>
  <c r="N65" i="250"/>
  <c r="N957" i="232"/>
  <c r="N104" i="223"/>
  <c r="N104" i="245"/>
  <c r="N180" i="232"/>
  <c r="N181" i="232" s="1"/>
  <c r="N1000" i="232" s="1"/>
  <c r="N1005" i="232" s="1"/>
  <c r="N172" i="232"/>
  <c r="N173" i="232" s="1"/>
  <c r="N980" i="232" s="1"/>
  <c r="N985" i="232" s="1"/>
  <c r="O74" i="232"/>
  <c r="O75" i="232" s="1"/>
  <c r="P65" i="232"/>
  <c r="Q474" i="232"/>
  <c r="Q294" i="232"/>
  <c r="Q865" i="232"/>
  <c r="Q323" i="232"/>
  <c r="Q125" i="245"/>
  <c r="Q28" i="250"/>
  <c r="Q183" i="223"/>
  <c r="Q38" i="250"/>
  <c r="Q685" i="232"/>
  <c r="Q683" i="232"/>
  <c r="Q296" i="223"/>
  <c r="Q55" i="250"/>
  <c r="Q68" i="223"/>
  <c r="Q19" i="250"/>
  <c r="Q325" i="232"/>
  <c r="Q239" i="223"/>
  <c r="Q46" i="250"/>
  <c r="P952" i="232"/>
  <c r="Q143" i="232"/>
  <c r="Q863" i="232"/>
  <c r="Q183" i="245"/>
  <c r="Q162" i="232"/>
  <c r="Q165" i="232"/>
  <c r="Q187" i="232" s="1"/>
  <c r="Q197" i="232" s="1"/>
  <c r="P232" i="245"/>
  <c r="P232" i="223"/>
  <c r="Q68" i="245"/>
  <c r="Q125" i="223"/>
  <c r="Q367" i="232"/>
  <c r="Q239" i="245"/>
  <c r="Q727" i="232"/>
  <c r="Q296" i="245"/>
  <c r="Q907" i="232"/>
  <c r="Q309" i="245"/>
  <c r="Q126" i="232"/>
  <c r="Q834" i="232"/>
  <c r="Q867" i="232"/>
  <c r="P517" i="232"/>
  <c r="Q525" i="232" s="1"/>
  <c r="Q519" i="232"/>
  <c r="Q522" i="232" s="1"/>
  <c r="Q524" i="232" s="1"/>
  <c r="P24" i="245"/>
  <c r="P24" i="223"/>
  <c r="Q887" i="232"/>
  <c r="Q687" i="232"/>
  <c r="Q707" i="232"/>
  <c r="Q347" i="232"/>
  <c r="Q507" i="232"/>
  <c r="Q486" i="232"/>
  <c r="P161" i="245"/>
  <c r="P161" i="223"/>
  <c r="P352" i="232"/>
  <c r="P353" i="232" s="1"/>
  <c r="P981" i="232" s="1"/>
  <c r="P360" i="232"/>
  <c r="P361" i="232" s="1"/>
  <c r="P1001" i="232" s="1"/>
  <c r="Q327" i="232"/>
  <c r="Q251" i="245"/>
  <c r="Q251" i="223"/>
  <c r="Q135" i="245"/>
  <c r="Q304" i="232"/>
  <c r="Q321" i="232" s="1"/>
  <c r="Q249" i="245"/>
  <c r="Q664" i="232"/>
  <c r="Q681" i="232" s="1"/>
  <c r="Q306" i="245"/>
  <c r="Q844" i="232"/>
  <c r="Q861" i="232" s="1"/>
  <c r="Q485" i="232"/>
  <c r="Q308" i="245"/>
  <c r="Q308" i="223"/>
  <c r="Q137" i="245"/>
  <c r="Q137" i="223"/>
  <c r="Q80" i="245"/>
  <c r="Q80" i="223"/>
  <c r="Q78" i="245"/>
  <c r="Q124" i="232"/>
  <c r="Q141" i="232" s="1"/>
  <c r="N118" i="223" l="1"/>
  <c r="O167" i="232"/>
  <c r="O188" i="232" s="1"/>
  <c r="O189" i="232" s="1"/>
  <c r="O974" i="232"/>
  <c r="O1019" i="232" s="1"/>
  <c r="O1020" i="232" s="1"/>
  <c r="O1028" i="232"/>
  <c r="O1029" i="232"/>
  <c r="O1032" i="232" s="1"/>
  <c r="O198" i="232"/>
  <c r="O201" i="232" s="1"/>
  <c r="O197" i="232"/>
  <c r="N52" i="245"/>
  <c r="N52" i="223"/>
  <c r="N74" i="250"/>
  <c r="N47" i="223"/>
  <c r="N68" i="250"/>
  <c r="N47" i="245"/>
  <c r="N80" i="250"/>
  <c r="N57" i="223"/>
  <c r="N57" i="245"/>
  <c r="Q58" i="250"/>
  <c r="Q22" i="250"/>
  <c r="Q31" i="250"/>
  <c r="Q49" i="250"/>
  <c r="Q60" i="250"/>
  <c r="Q33" i="250"/>
  <c r="Q51" i="250"/>
  <c r="P85" i="250"/>
  <c r="P71" i="232"/>
  <c r="P61" i="232"/>
  <c r="P56" i="232"/>
  <c r="P58" i="232" s="1"/>
  <c r="Q242" i="223"/>
  <c r="Q301" i="223"/>
  <c r="Q128" i="245"/>
  <c r="Q128" i="223"/>
  <c r="Q71" i="223"/>
  <c r="Q130" i="223"/>
  <c r="Q71" i="245"/>
  <c r="Q193" i="232"/>
  <c r="Q196" i="232" s="1"/>
  <c r="Q244" i="245"/>
  <c r="P16" i="223"/>
  <c r="P15" i="250"/>
  <c r="Q505" i="232"/>
  <c r="Q272" i="245"/>
  <c r="P16" i="245"/>
  <c r="Q244" i="223"/>
  <c r="Q503" i="232"/>
  <c r="Q242" i="245"/>
  <c r="Q158" i="245"/>
  <c r="Q329" i="245"/>
  <c r="Q299" i="245"/>
  <c r="Q215" i="245"/>
  <c r="Q299" i="223"/>
  <c r="Q145" i="232"/>
  <c r="Q130" i="245"/>
  <c r="Q301" i="245"/>
  <c r="Q913" i="232"/>
  <c r="Q916" i="232" s="1"/>
  <c r="Q733" i="232"/>
  <c r="Q736" i="232" s="1"/>
  <c r="Q373" i="232"/>
  <c r="Q376" i="232" s="1"/>
  <c r="P61" i="245"/>
  <c r="P61" i="223"/>
  <c r="Q189" i="232"/>
  <c r="Q198" i="232"/>
  <c r="Q201" i="232" s="1"/>
  <c r="Q164" i="232"/>
  <c r="Q971" i="232"/>
  <c r="Q190" i="232"/>
  <c r="Q200" i="232" s="1"/>
  <c r="P964" i="232"/>
  <c r="Q368" i="232"/>
  <c r="Q378" i="232"/>
  <c r="Q381" i="232" s="1"/>
  <c r="Q377" i="232"/>
  <c r="Q370" i="232"/>
  <c r="Q380" i="232" s="1"/>
  <c r="Q369" i="232"/>
  <c r="Q547" i="232"/>
  <c r="Q728" i="232"/>
  <c r="Q738" i="232"/>
  <c r="Q741" i="232" s="1"/>
  <c r="Q737" i="232"/>
  <c r="Q730" i="232"/>
  <c r="Q740" i="232" s="1"/>
  <c r="Q729" i="232"/>
  <c r="Q908" i="232"/>
  <c r="Q79" i="245"/>
  <c r="Q307" i="223"/>
  <c r="Q307" i="245"/>
  <c r="Q250" i="223"/>
  <c r="Q250" i="245"/>
  <c r="Q136" i="223"/>
  <c r="Q136" i="245"/>
  <c r="Q931" i="232"/>
  <c r="Q948" i="232" s="1"/>
  <c r="Q79" i="223"/>
  <c r="Q874" i="232"/>
  <c r="Q306" i="223"/>
  <c r="Q309" i="223"/>
  <c r="Q249" i="223"/>
  <c r="Q135" i="223"/>
  <c r="Q252" i="245"/>
  <c r="Q252" i="223"/>
  <c r="Q694" i="232"/>
  <c r="Q697" i="232" s="1"/>
  <c r="Q527" i="232"/>
  <c r="Q933" i="232"/>
  <c r="Q138" i="245"/>
  <c r="Q138" i="223"/>
  <c r="Q334" i="232"/>
  <c r="Q337" i="232" s="1"/>
  <c r="Q194" i="245"/>
  <c r="Q932" i="232"/>
  <c r="Q194" i="223"/>
  <c r="Q930" i="232"/>
  <c r="Q81" i="245"/>
  <c r="Q154" i="232"/>
  <c r="Q81" i="223"/>
  <c r="Q78" i="223"/>
  <c r="Q158" i="223"/>
  <c r="Q330" i="232"/>
  <c r="Q902" i="232"/>
  <c r="Q903" i="232" s="1"/>
  <c r="Q894" i="232"/>
  <c r="Q895" i="232" s="1"/>
  <c r="Q870" i="232"/>
  <c r="Q329" i="223"/>
  <c r="Q215" i="223"/>
  <c r="Q510" i="232"/>
  <c r="Q714" i="232"/>
  <c r="Q715" i="232" s="1"/>
  <c r="Q722" i="232"/>
  <c r="Q723" i="232" s="1"/>
  <c r="Q534" i="232"/>
  <c r="Q535" i="232" s="1"/>
  <c r="Q542" i="232"/>
  <c r="Q543" i="232" s="1"/>
  <c r="Q690" i="232"/>
  <c r="Q272" i="223"/>
  <c r="Q354" i="232"/>
  <c r="Q355" i="232" s="1"/>
  <c r="Q362" i="232"/>
  <c r="Q363" i="232" s="1"/>
  <c r="Q742" i="232" l="1"/>
  <c r="Q202" i="232"/>
  <c r="Q382" i="232"/>
  <c r="O1021" i="232"/>
  <c r="O1031" i="232" s="1"/>
  <c r="O190" i="232"/>
  <c r="O200" i="232" s="1"/>
  <c r="O202" i="232" s="1"/>
  <c r="O111" i="232"/>
  <c r="O114" i="232" s="1"/>
  <c r="O147" i="232"/>
  <c r="Q24" i="250"/>
  <c r="Q40" i="250"/>
  <c r="Q20" i="250"/>
  <c r="Q42" i="250"/>
  <c r="P62" i="232"/>
  <c r="P63" i="232" s="1"/>
  <c r="P67" i="232" s="1"/>
  <c r="P73" i="232" s="1"/>
  <c r="P66" i="232"/>
  <c r="Q185" i="223"/>
  <c r="Q187" i="245"/>
  <c r="Q187" i="223"/>
  <c r="Q73" i="245"/>
  <c r="Q185" i="245"/>
  <c r="Q297" i="223"/>
  <c r="Q56" i="250"/>
  <c r="Q166" i="245"/>
  <c r="Q332" i="245"/>
  <c r="Q228" i="245"/>
  <c r="Q950" i="232"/>
  <c r="Q952" i="232"/>
  <c r="Q1023" i="232"/>
  <c r="Q223" i="245"/>
  <c r="Q337" i="245"/>
  <c r="Q285" i="245"/>
  <c r="Q126" i="245"/>
  <c r="Q29" i="250"/>
  <c r="Q73" i="223"/>
  <c r="Q171" i="245"/>
  <c r="Q280" i="245"/>
  <c r="Q161" i="245"/>
  <c r="Q218" i="245"/>
  <c r="Q240" i="223"/>
  <c r="Q47" i="250"/>
  <c r="Q342" i="245"/>
  <c r="Q275" i="245"/>
  <c r="Q297" i="245"/>
  <c r="Q240" i="245"/>
  <c r="Q1024" i="232"/>
  <c r="Q126" i="223"/>
  <c r="P974" i="232"/>
  <c r="P1019" i="232" s="1"/>
  <c r="Q972" i="232"/>
  <c r="Q1018" i="232" s="1"/>
  <c r="Q167" i="232"/>
  <c r="Q157" i="232"/>
  <c r="Q548" i="232"/>
  <c r="Q558" i="232"/>
  <c r="Q561" i="232" s="1"/>
  <c r="Q557" i="232"/>
  <c r="Q550" i="232"/>
  <c r="Q560" i="232" s="1"/>
  <c r="Q549" i="232"/>
  <c r="Q877" i="232"/>
  <c r="Q918" i="232"/>
  <c r="Q921" i="232" s="1"/>
  <c r="Q917" i="232"/>
  <c r="Q910" i="232"/>
  <c r="Q920" i="232" s="1"/>
  <c r="Q909" i="232"/>
  <c r="Q69" i="223"/>
  <c r="Q69" i="245"/>
  <c r="Q947" i="232"/>
  <c r="Q22" i="223"/>
  <c r="Q22" i="245"/>
  <c r="Q21" i="223"/>
  <c r="Q21" i="245"/>
  <c r="Q24" i="223"/>
  <c r="Q24" i="245"/>
  <c r="Q195" i="245"/>
  <c r="Q514" i="232"/>
  <c r="Q517" i="232" s="1"/>
  <c r="Q195" i="223"/>
  <c r="Q23" i="223"/>
  <c r="Q23" i="245"/>
  <c r="Q171" i="223"/>
  <c r="Q1010" i="232"/>
  <c r="Q337" i="223"/>
  <c r="Q993" i="232"/>
  <c r="Q990" i="232"/>
  <c r="Q166" i="223"/>
  <c r="Q285" i="223"/>
  <c r="Q1012" i="232"/>
  <c r="Q900" i="232"/>
  <c r="Q901" i="232" s="1"/>
  <c r="Q1004" i="232" s="1"/>
  <c r="Q332" i="223"/>
  <c r="Q892" i="232"/>
  <c r="Q893" i="232" s="1"/>
  <c r="Q984" i="232" s="1"/>
  <c r="Q1013" i="232"/>
  <c r="Q342" i="223"/>
  <c r="Q720" i="232"/>
  <c r="Q721" i="232" s="1"/>
  <c r="Q1003" i="232" s="1"/>
  <c r="Q712" i="232"/>
  <c r="Q713" i="232" s="1"/>
  <c r="Q983" i="232" s="1"/>
  <c r="Q275" i="223"/>
  <c r="Q992" i="232"/>
  <c r="Q280" i="223"/>
  <c r="Q161" i="223"/>
  <c r="Q352" i="232"/>
  <c r="Q353" i="232" s="1"/>
  <c r="Q981" i="232" s="1"/>
  <c r="Q360" i="232"/>
  <c r="Q361" i="232" s="1"/>
  <c r="Q1001" i="232" s="1"/>
  <c r="Q532" i="232"/>
  <c r="Q533" i="232" s="1"/>
  <c r="Q982" i="232" s="1"/>
  <c r="Q540" i="232"/>
  <c r="Q541" i="232" s="1"/>
  <c r="Q1002" i="232" s="1"/>
  <c r="Q218" i="223"/>
  <c r="Q228" i="223"/>
  <c r="Q1011" i="232"/>
  <c r="Q991" i="232"/>
  <c r="Q223" i="223"/>
  <c r="Q562" i="232" l="1"/>
  <c r="Q922" i="232"/>
  <c r="O1033" i="232"/>
  <c r="O61" i="245" s="1"/>
  <c r="O118" i="245"/>
  <c r="O118" i="223"/>
  <c r="Q1027" i="232"/>
  <c r="O101" i="223"/>
  <c r="O150" i="232"/>
  <c r="O101" i="245"/>
  <c r="O954" i="232"/>
  <c r="O182" i="232"/>
  <c r="O183" i="232" s="1"/>
  <c r="O174" i="232"/>
  <c r="O175" i="232" s="1"/>
  <c r="Q11" i="250"/>
  <c r="Q10" i="250"/>
  <c r="Q16" i="245"/>
  <c r="Q13" i="250"/>
  <c r="P72" i="232"/>
  <c r="P68" i="232"/>
  <c r="Q14" i="245"/>
  <c r="Q12" i="245"/>
  <c r="Q14" i="223"/>
  <c r="Q16" i="223"/>
  <c r="Q15" i="250"/>
  <c r="Q118" i="223"/>
  <c r="Q12" i="223"/>
  <c r="Q118" i="245"/>
  <c r="Q1020" i="232"/>
  <c r="Q1021" i="232"/>
  <c r="Q1031" i="232" s="1"/>
  <c r="Q1029" i="232"/>
  <c r="Q1032" i="232" s="1"/>
  <c r="Q1028" i="232"/>
  <c r="Q188" i="232"/>
  <c r="Q964" i="232"/>
  <c r="Q974" i="232" s="1"/>
  <c r="Q1019" i="232" s="1"/>
  <c r="Q961" i="232"/>
  <c r="Q289" i="245"/>
  <c r="Q289" i="223"/>
  <c r="Q175" i="245"/>
  <c r="Q175" i="223"/>
  <c r="Q11" i="245"/>
  <c r="Q11" i="223"/>
  <c r="O61" i="223" l="1"/>
  <c r="Q1033" i="232"/>
  <c r="O85" i="250"/>
  <c r="O989" i="232"/>
  <c r="O994" i="232" s="1"/>
  <c r="O109" i="245"/>
  <c r="O114" i="223"/>
  <c r="O114" i="245"/>
  <c r="O1009" i="232"/>
  <c r="O1014" i="232" s="1"/>
  <c r="O44" i="245"/>
  <c r="O957" i="232"/>
  <c r="O65" i="250"/>
  <c r="O44" i="223"/>
  <c r="O172" i="232"/>
  <c r="O173" i="232" s="1"/>
  <c r="O980" i="232" s="1"/>
  <c r="O985" i="232" s="1"/>
  <c r="O180" i="232"/>
  <c r="O181" i="232" s="1"/>
  <c r="O1000" i="232" s="1"/>
  <c r="O1005" i="232" s="1"/>
  <c r="O104" i="245"/>
  <c r="O104" i="223"/>
  <c r="Q65" i="232"/>
  <c r="P74" i="232"/>
  <c r="P75" i="232" s="1"/>
  <c r="Q346" i="245"/>
  <c r="Q346" i="223"/>
  <c r="Q232" i="245"/>
  <c r="Q232" i="223"/>
  <c r="O57" i="223" l="1"/>
  <c r="O80" i="250"/>
  <c r="O57" i="245"/>
  <c r="O47" i="245"/>
  <c r="O68" i="250"/>
  <c r="O47" i="223"/>
  <c r="O74" i="250"/>
  <c r="O52" i="245"/>
  <c r="O52" i="223"/>
  <c r="Q85" i="250"/>
  <c r="Q61" i="232"/>
  <c r="Q56" i="232"/>
  <c r="Q58" i="232" s="1"/>
  <c r="Q71" i="232"/>
  <c r="Q61" i="245"/>
  <c r="Q61" i="223"/>
  <c r="P111" i="232" l="1"/>
  <c r="P114" i="232" s="1"/>
  <c r="P147" i="232"/>
  <c r="Q62" i="232"/>
  <c r="Q63" i="232" s="1"/>
  <c r="Q67" i="232" s="1"/>
  <c r="Q73" i="232" s="1"/>
  <c r="Q66" i="232"/>
  <c r="M43" i="232"/>
  <c r="P174" i="232" l="1"/>
  <c r="P175" i="232" s="1"/>
  <c r="P182" i="232"/>
  <c r="P183" i="232" s="1"/>
  <c r="P101" i="223"/>
  <c r="P150" i="232"/>
  <c r="P101" i="245"/>
  <c r="P954" i="232"/>
  <c r="Q72" i="232"/>
  <c r="Q68" i="232"/>
  <c r="Q74" i="232" s="1"/>
  <c r="M44" i="232"/>
  <c r="M34" i="232"/>
  <c r="N43" i="232"/>
  <c r="P989" i="232" l="1"/>
  <c r="P994" i="232" s="1"/>
  <c r="P109" i="245"/>
  <c r="P172" i="232"/>
  <c r="P173" i="232" s="1"/>
  <c r="P980" i="232" s="1"/>
  <c r="P985" i="232" s="1"/>
  <c r="P104" i="245"/>
  <c r="P104" i="223"/>
  <c r="P180" i="232"/>
  <c r="P181" i="232" s="1"/>
  <c r="P1000" i="232" s="1"/>
  <c r="P1005" i="232" s="1"/>
  <c r="P957" i="232"/>
  <c r="P44" i="223"/>
  <c r="P44" i="245"/>
  <c r="P65" i="250"/>
  <c r="P114" i="245"/>
  <c r="P1009" i="232"/>
  <c r="P1014" i="232" s="1"/>
  <c r="P114" i="223"/>
  <c r="M48" i="232"/>
  <c r="M54" i="232"/>
  <c r="Q75" i="232"/>
  <c r="N44" i="232"/>
  <c r="M35" i="232"/>
  <c r="M47" i="232" s="1"/>
  <c r="N34" i="232"/>
  <c r="O43" i="232"/>
  <c r="P57" i="223" l="1"/>
  <c r="P57" i="245"/>
  <c r="P80" i="250"/>
  <c r="P68" i="250"/>
  <c r="P47" i="223"/>
  <c r="P47" i="245"/>
  <c r="P52" i="245"/>
  <c r="P74" i="250"/>
  <c r="P52" i="223"/>
  <c r="M49" i="232"/>
  <c r="N48" i="232"/>
  <c r="N54" i="232"/>
  <c r="O44" i="232"/>
  <c r="N35" i="232"/>
  <c r="N47" i="232" s="1"/>
  <c r="O34" i="232"/>
  <c r="Q111" i="232" l="1"/>
  <c r="Q114" i="232" s="1"/>
  <c r="Q147" i="232"/>
  <c r="N49" i="232"/>
  <c r="O48" i="232"/>
  <c r="O54" i="232"/>
  <c r="O35" i="232"/>
  <c r="O47" i="232" s="1"/>
  <c r="P43" i="232"/>
  <c r="Q954" i="232" l="1"/>
  <c r="Q101" i="223"/>
  <c r="Q150" i="232"/>
  <c r="Q101" i="245"/>
  <c r="Q182" i="232"/>
  <c r="Q183" i="232" s="1"/>
  <c r="Q174" i="232"/>
  <c r="Q175" i="232" s="1"/>
  <c r="O49" i="232"/>
  <c r="P44" i="232"/>
  <c r="Q43" i="232"/>
  <c r="Q44" i="232" s="1"/>
  <c r="P34" i="232"/>
  <c r="Q989" i="232" l="1"/>
  <c r="Q994" i="232" s="1"/>
  <c r="Q109" i="245"/>
  <c r="Q172" i="232"/>
  <c r="Q173" i="232" s="1"/>
  <c r="Q980" i="232" s="1"/>
  <c r="Q985" i="232" s="1"/>
  <c r="Q180" i="232"/>
  <c r="Q181" i="232" s="1"/>
  <c r="Q1000" i="232" s="1"/>
  <c r="Q1005" i="232" s="1"/>
  <c r="Q104" i="223"/>
  <c r="Q104" i="245"/>
  <c r="Q114" i="245"/>
  <c r="Q114" i="223"/>
  <c r="Q1009" i="232"/>
  <c r="Q1014" i="232" s="1"/>
  <c r="Q44" i="223"/>
  <c r="Q957" i="232"/>
  <c r="Q44" i="245"/>
  <c r="Q65" i="250"/>
  <c r="P48" i="232"/>
  <c r="P54" i="232"/>
  <c r="Q48" i="232"/>
  <c r="Q54" i="232"/>
  <c r="Q34" i="232"/>
  <c r="P35" i="232"/>
  <c r="P47" i="232" s="1"/>
  <c r="Q57" i="223" l="1"/>
  <c r="Q57" i="245"/>
  <c r="Q80" i="250"/>
  <c r="Q68" i="250"/>
  <c r="Q47" i="245"/>
  <c r="Q47" i="223"/>
  <c r="Q52" i="223"/>
  <c r="Q52" i="245"/>
  <c r="Q74" i="250"/>
  <c r="P49" i="232"/>
  <c r="Q35" i="232"/>
  <c r="Q47" i="232" s="1"/>
  <c r="Q49" i="232" s="1"/>
</calcChain>
</file>

<file path=xl/sharedStrings.xml><?xml version="1.0" encoding="utf-8"?>
<sst xmlns="http://schemas.openxmlformats.org/spreadsheetml/2006/main" count="20568" uniqueCount="1561">
  <si>
    <t>This sheet is for Ofwat use only</t>
  </si>
  <si>
    <t>Model</t>
  </si>
  <si>
    <t>PR19 RCV annual update</t>
  </si>
  <si>
    <t>Version</t>
  </si>
  <si>
    <t>v03</t>
  </si>
  <si>
    <t>Linked to Fountain model run</t>
  </si>
  <si>
    <t>Yes</t>
  </si>
  <si>
    <t>PR19 Run 8: Final Determinations</t>
  </si>
  <si>
    <t>Fountain input report</t>
  </si>
  <si>
    <t>https://fountain01/Fountain/jsp/protected/reportDisplay.page?reportId=16967</t>
  </si>
  <si>
    <t>Sheet</t>
  </si>
  <si>
    <t>Complete</t>
  </si>
  <si>
    <t>Notes</t>
  </si>
  <si>
    <t>Cover</t>
  </si>
  <si>
    <t>Style guide</t>
  </si>
  <si>
    <t>ToC</t>
  </si>
  <si>
    <t xml:space="preserve">F_Inputs </t>
  </si>
  <si>
    <t>Linked to Fountain. Use Fountain excel add-in ribbon to get data from PR19 FD model run (or CMA redetermination).</t>
  </si>
  <si>
    <t>Inp</t>
  </si>
  <si>
    <t>Time</t>
  </si>
  <si>
    <t>Index</t>
  </si>
  <si>
    <t>PR19FDPublishedTables</t>
  </si>
  <si>
    <t>This sheet replicates the tables as published in PR19 FD Allowed revenue appendix.</t>
  </si>
  <si>
    <t>Update</t>
  </si>
  <si>
    <t>Inflates PR19 RCV values to nominal prices using CPIH for the CPIH-inflated and post 2020 RCV pools and CPIH plus actual RPI-CPIH wedge for the RPI-inflated RCV pool.
Values are updated for years up to the latest reporting year (selected on Inp sheet).</t>
  </si>
  <si>
    <t>SummaryOutput</t>
  </si>
  <si>
    <t>Outputs for all years in the model. Content fed from Update sheet. FAST formatting.
Content and structure is aligned with the table stucture published in PR19 FD Allowed revenue appendix RCV tables.</t>
  </si>
  <si>
    <t>SummaryTables</t>
  </si>
  <si>
    <t>Outputs for years in the 2020-25 period. Values identical to SummaryOutputs sheet. Publishable table formatting applied.</t>
  </si>
  <si>
    <t>SummaryDashboard</t>
  </si>
  <si>
    <t>High-level outputs for years in the 2020-25 period. Values identical to SummaryOutputs sheet. Publishable table formatting applied.</t>
  </si>
  <si>
    <t>Validation</t>
  </si>
  <si>
    <t>{Update-UsingOnlyCPIH}</t>
  </si>
  <si>
    <t>Included for information only, this sheet replicates the annual update approach applied in previous periods using a single measure of inflation for all the RCV pools. Therefore it reflects the RPI-CPIH wedge forecast in the determination.</t>
  </si>
  <si>
    <t>Instructions for running models with Fountain:</t>
  </si>
  <si>
    <t>Set the reporting year (Inp!F17)</t>
  </si>
  <si>
    <t>Populate monthly RPI and CPIH indices to the end of the selected reporting year (Inp sheet, Inflation - actual block (in rows 55 to 85)).</t>
  </si>
  <si>
    <t>Get inputs from Fountain (select the required company in dialogue box).</t>
  </si>
  <si>
    <t>Calculate the model (Ctrl+Alt+F9)</t>
  </si>
  <si>
    <r>
      <t xml:space="preserve">Save model using filename convention </t>
    </r>
    <r>
      <rPr>
        <b/>
        <sz val="10"/>
        <rFont val="Calibri"/>
        <family val="2"/>
      </rPr>
      <t>PR19RCV_yyyy_XXX</t>
    </r>
    <r>
      <rPr>
        <sz val="10"/>
        <rFont val="Calibri"/>
        <family val="2"/>
      </rPr>
      <t xml:space="preserve"> where yyyy is the reporting year and XXX is the company acronym.</t>
    </r>
  </si>
  <si>
    <t>Ensure the correct source data is being used for the company (see check Inp!F13). Use _CMA or _IDoK version of the v03 model for CMA redetermination companies (BRL, NES and YKY) and for IDoK company (ANH).</t>
  </si>
  <si>
    <t>Save a copy of the SummaryTables in the publishable tables file and, in the publishable tables file, rename the sheet yyyy_XXX.</t>
  </si>
  <si>
    <t xml:space="preserve">Optional step - to calculate regulated equity based on actual gearing requires actual gearing details to be populated (Inp sheet, Regulatory equity - Actual gearing block, row 208) </t>
  </si>
  <si>
    <t>Workbook title:</t>
  </si>
  <si>
    <t>PR19 RCV annual update model</t>
  </si>
  <si>
    <t>Version:</t>
  </si>
  <si>
    <t>v03b</t>
  </si>
  <si>
    <t>Filename:</t>
  </si>
  <si>
    <t>PR19-RCV-annual-update-model-March-2020.xlsx</t>
  </si>
  <si>
    <t>Date:</t>
  </si>
  <si>
    <t>Author:</t>
  </si>
  <si>
    <t>Ofwat</t>
  </si>
  <si>
    <t>Author contact information:</t>
  </si>
  <si>
    <t>FinancialResilienceTeam@ofwat.gov.uk</t>
  </si>
  <si>
    <t>Summary of workbook:</t>
  </si>
  <si>
    <t>This model performs the annual update of the PR19 RCV values and regulated equity values. It adjusts the final determination RCV values from 2017-18 financial year average prices to nominal prices.</t>
  </si>
  <si>
    <t>The updated RPI-inflated RCV reflects the actual RPI-CPIH wedge which is calculated using the RPI-CPIH wedge reconciliation model approach set out in the PR19 reconciliation rulebook.</t>
  </si>
  <si>
    <t>The model includes a sheet that replicates the table structures we published in the PR19 final determinations in each company's Risk and Reward appendix in addition to the update sheet.</t>
  </si>
  <si>
    <t>The regulated equity values on the update and summary sheets reflect the actual wedge.</t>
  </si>
  <si>
    <t>The updated summary tables for each company are collated in a separate summary file that is published.</t>
  </si>
  <si>
    <t>Instructions:</t>
  </si>
  <si>
    <t>1. Set the reporting year (Inp!F17)</t>
  </si>
  <si>
    <t>2. Populate monthly RPI and CPIH indices to the end of the selected reporting year (Inp sheet, Inflation - actual block (in rows 55 to 85))</t>
  </si>
  <si>
    <t>3. Calculate the model (Ctrl+Alt+F9)</t>
  </si>
  <si>
    <t>4. Save</t>
  </si>
  <si>
    <t xml:space="preserve">5. Optional step - to calculate regulated equity based on actual gearing requires actual gearing details to be populated (Inp sheet, Regulatory equity - Actual gearing block, row 208) </t>
  </si>
  <si>
    <t>References:</t>
  </si>
  <si>
    <t>PR19 final determination, PR19 CMA redetermination, 2021 IDoK, ONS inflation and price indices</t>
  </si>
  <si>
    <t>Model change log:</t>
  </si>
  <si>
    <t>Category</t>
  </si>
  <si>
    <t>Description</t>
  </si>
  <si>
    <t>Reference</t>
  </si>
  <si>
    <t>Version applied</t>
  </si>
  <si>
    <t xml:space="preserve"> Correction </t>
  </si>
  <si>
    <t xml:space="preserve">Corrected the indexation treatment applied to the values for RCV other adjustment to the CPIH inflated RCV pool that are treated as though in nominal prices. These items are input in real prices. </t>
  </si>
  <si>
    <t xml:space="preserve"> PR19FDPublishedTables </t>
  </si>
  <si>
    <t>v02</t>
  </si>
  <si>
    <t>Include RCV other adjustment value in RCV (CPIH inflated RCV) 31 March 2020 post midnight adjustments.</t>
  </si>
  <si>
    <t>Improvement</t>
  </si>
  <si>
    <t>Standardised the structure of the calculation block of Opening RCV (CPIH inflated RCV) - DMMY - real.</t>
  </si>
  <si>
    <t>Added checks total</t>
  </si>
  <si>
    <t>General formatting changes</t>
  </si>
  <si>
    <t>Rationalised flow and included calculation of annual indexation rate on Update tab with corresponding amends to the feed through to the summary tabs. Included high-level (on one page) report on the new SummaryDashboard tab.</t>
  </si>
  <si>
    <t>Update
SummaryOutput
SummaryTables
SummaryDashboard</t>
  </si>
  <si>
    <t>Correction</t>
  </si>
  <si>
    <t>Update of RPI inflated RCV changed to replicate the financial model approach of calculating the initial balance from first principles using 2020 RCV~ 1 April (opening balance) for FM input values.</t>
  </si>
  <si>
    <t>Inp
Update</t>
  </si>
  <si>
    <t>Corrected the treatment RCV other adjustments opening and indexation balances in the build up of the RCV indexation for 2020-21. And combined the two indexation rates using the Fisher equation rather than adding the rates.</t>
  </si>
  <si>
    <t>END</t>
  </si>
  <si>
    <t>Cell / Row / Column colour</t>
  </si>
  <si>
    <t>Font</t>
  </si>
  <si>
    <t>Fill</t>
  </si>
  <si>
    <t>Font colour</t>
  </si>
  <si>
    <t>Ofwat second blue text (no shade)</t>
  </si>
  <si>
    <t>Imported from another sheet/section</t>
  </si>
  <si>
    <t>Calibri 10 pt – Ofwat second blue 100%</t>
  </si>
  <si>
    <t>n/a</t>
  </si>
  <si>
    <t>(R=0, G=113, B=206)</t>
  </si>
  <si>
    <t>Ofwat red text (no shade)</t>
  </si>
  <si>
    <t>Exported to another sheet/section *</t>
  </si>
  <si>
    <t>Calibri 10 pt – Ofwat red 100%</t>
  </si>
  <si>
    <t>(R=214, G=0, B=55)</t>
  </si>
  <si>
    <t>Black text (no shade)</t>
  </si>
  <si>
    <t>Neither imported nor exported</t>
  </si>
  <si>
    <t>Calibri 10 pt – black</t>
  </si>
  <si>
    <t>* Except from input sheets (sheets with 'Inp' prefix)</t>
  </si>
  <si>
    <t>* Except to track sheet</t>
  </si>
  <si>
    <t>Ofwat dark green (no shade)</t>
  </si>
  <si>
    <t>Documentation</t>
  </si>
  <si>
    <t>Calibri 10 pt – Ofwat dark green 100%</t>
  </si>
  <si>
    <t>(R=0, G=105, B=56)</t>
  </si>
  <si>
    <t>Font and shade combinations</t>
  </si>
  <si>
    <t>Black text + light yellow shade</t>
  </si>
  <si>
    <t>Inputs</t>
  </si>
  <si>
    <t>Ofwat yellow 50%</t>
  </si>
  <si>
    <t>(R=255, G=219, B=142)</t>
  </si>
  <si>
    <t>Black text + light grey shade on ENTIRE row</t>
  </si>
  <si>
    <t xml:space="preserve">Within-worksheet counter-flow </t>
  </si>
  <si>
    <t>Ofwat grey 33%</t>
  </si>
  <si>
    <t>(R=204, G=204, B=206)</t>
  </si>
  <si>
    <t>Ofwat second blue text + light grey shade</t>
  </si>
  <si>
    <t xml:space="preserve">Between-worksheet counter-flow </t>
  </si>
  <si>
    <t>Light blue</t>
  </si>
  <si>
    <t>Stored/dead/hard coded outputs</t>
  </si>
  <si>
    <t>Ofwat light blue 100%</t>
  </si>
  <si>
    <t>(R=185, G=217, B=236)</t>
  </si>
  <si>
    <t>White text (Franklin Gothic Demi) + Ofwat purple shade</t>
  </si>
  <si>
    <t>Warning text</t>
  </si>
  <si>
    <t>Calibri 10 pt – white</t>
  </si>
  <si>
    <t>Ofwat purple 100%</t>
  </si>
  <si>
    <t>(R=148, G=54, B=141)</t>
  </si>
  <si>
    <t>Conditional formatting for error checks*</t>
  </si>
  <si>
    <t>Ofwat green 100%</t>
  </si>
  <si>
    <t>(R=98, G=167, B=15)</t>
  </si>
  <si>
    <t>* returns green when value is zero. For all other values it returns red</t>
  </si>
  <si>
    <t>Other</t>
  </si>
  <si>
    <t>Empty cell with light grey shade</t>
  </si>
  <si>
    <t>Empty cells being referenced/used</t>
  </si>
  <si>
    <t>Entire row/column with blue text + Ofwat light blue shade</t>
  </si>
  <si>
    <t>Section separator</t>
  </si>
  <si>
    <t>Calibri 10 pt – second blue 100%</t>
  </si>
  <si>
    <t>Ofwat light blue 50%</t>
  </si>
  <si>
    <t>(R-0, G=113, B=206)</t>
  </si>
  <si>
    <t>(R=220, G=236, B=245)</t>
  </si>
  <si>
    <t>Checks and administration</t>
  </si>
  <si>
    <t>Lemon shade</t>
  </si>
  <si>
    <t>Values or logic to be reviewed/discussed</t>
  </si>
  <si>
    <t>Ofwat lemon</t>
  </si>
  <si>
    <t>(R = 226, G = 231, B = 104)</t>
  </si>
  <si>
    <t>Worksheet tab colour coding</t>
  </si>
  <si>
    <t>Ofwat yellow – 50%</t>
  </si>
  <si>
    <t>Input sheets</t>
  </si>
  <si>
    <t>(R = 255, G = 219, B = 142)</t>
  </si>
  <si>
    <t>Ofwat grey – 33%</t>
  </si>
  <si>
    <t>Documentation and calculation cheets</t>
  </si>
  <si>
    <t>(R = 204, G = 204, B = 206)</t>
  </si>
  <si>
    <t>Second blue – 66%</t>
  </si>
  <si>
    <t>Cached results sheets</t>
  </si>
  <si>
    <t>Second blue 66%</t>
  </si>
  <si>
    <t>(R = 87, G = 161, B = 223)</t>
  </si>
  <si>
    <t>Ofwat purple – 66%</t>
  </si>
  <si>
    <t>Quality control</t>
  </si>
  <si>
    <t>Ofwat purple 66%</t>
  </si>
  <si>
    <t>(R = 185, G = 123, B = 180)</t>
  </si>
  <si>
    <t>Ofwat yellow – 100%</t>
  </si>
  <si>
    <t>Temporary</t>
  </si>
  <si>
    <t>Ofwat yellow 100%</t>
  </si>
  <si>
    <t>(R = 255, G = 184, B = 29)</t>
  </si>
  <si>
    <t>Ofwat green – 66%</t>
  </si>
  <si>
    <t>Outputs</t>
  </si>
  <si>
    <t>Ofwat green 66%</t>
  </si>
  <si>
    <t>(R = 152, G = 197, B = 97)</t>
  </si>
  <si>
    <t>ASSUMPTIONS</t>
  </si>
  <si>
    <t>CALCULATIONS</t>
  </si>
  <si>
    <t>OUTPUTS</t>
  </si>
  <si>
    <t>Quality Control</t>
  </si>
  <si>
    <t>Model documentation sheet</t>
  </si>
  <si>
    <t>Flags, part period factors (PPFs) and dates</t>
  </si>
  <si>
    <t>Key outputs FAST formatting</t>
  </si>
  <si>
    <t>Validation lists</t>
  </si>
  <si>
    <t>Calculation of annual RCV update details using only CPIH indexation. This reflects the forecast RPI-CPIH wedge.</t>
  </si>
  <si>
    <t>Explanation of different formatting types</t>
  </si>
  <si>
    <t>RPI and CPIH indexation</t>
  </si>
  <si>
    <t>Key outputs in publishable table format</t>
  </si>
  <si>
    <t>Table of contents</t>
  </si>
  <si>
    <t>Calculation of RCV details for tables published in PR19 final determination allowed revenue appendix</t>
  </si>
  <si>
    <t>Key outputs in high level dashboard layout</t>
  </si>
  <si>
    <t>F_Inputs</t>
  </si>
  <si>
    <t>Fountain report of inputs from PR19 FD</t>
  </si>
  <si>
    <t xml:space="preserve">Calculation of annual RCV update details reflecting actual CPIH indexation and actual RPI-CPIH wedge </t>
  </si>
  <si>
    <t>PR19RCVAnnualUpdateModel_F_Inputs</t>
  </si>
  <si>
    <t>Acronym</t>
  </si>
  <si>
    <t>Item description</t>
  </si>
  <si>
    <t>Unit</t>
  </si>
  <si>
    <t>2017-18</t>
  </si>
  <si>
    <t>2018-19</t>
  </si>
  <si>
    <t>2019-20</t>
  </si>
  <si>
    <t>2020-21</t>
  </si>
  <si>
    <t>2021-22</t>
  </si>
  <si>
    <t>2022-23</t>
  </si>
  <si>
    <t>2023-24</t>
  </si>
  <si>
    <t>2024-25</t>
  </si>
  <si>
    <t>TMS</t>
  </si>
  <si>
    <t>PR19INF0001AL</t>
  </si>
  <si>
    <t>Retail price index - Retail Price Index for April</t>
  </si>
  <si>
    <t>nr</t>
  </si>
  <si>
    <t>Price Review 2019</t>
  </si>
  <si>
    <t>PR19INF0001MY</t>
  </si>
  <si>
    <t>Retail price index - Retail Price Index for May</t>
  </si>
  <si>
    <t>PR19INF0001JN</t>
  </si>
  <si>
    <t>Retail price index - Retail Price Index for June</t>
  </si>
  <si>
    <t>PR19INF0001JL</t>
  </si>
  <si>
    <t>Retail price index - Retail Price Index for July</t>
  </si>
  <si>
    <t>PR19INF0001AT</t>
  </si>
  <si>
    <t>Retail price index - Retail Price Index for August</t>
  </si>
  <si>
    <t>PR19INF0001SR</t>
  </si>
  <si>
    <t>Retail price index - Retail Price Index for September</t>
  </si>
  <si>
    <t>PR19INF0001OR</t>
  </si>
  <si>
    <t>Retail price index - Retail Price Index for October</t>
  </si>
  <si>
    <t>PR19INF0001NR</t>
  </si>
  <si>
    <t>Retail price index - Retail Price Index for November</t>
  </si>
  <si>
    <t>PR19INF0001DR</t>
  </si>
  <si>
    <t>Retail price index - Retail Price Index for December</t>
  </si>
  <si>
    <t>PR19INF0001JY</t>
  </si>
  <si>
    <t>Retail price index - Retail Price Index for January</t>
  </si>
  <si>
    <t>PR19INF0001FY</t>
  </si>
  <si>
    <t>Retail price index - Retail Price Index for February</t>
  </si>
  <si>
    <t>PR19INF0001MH</t>
  </si>
  <si>
    <t>Retail price index - Retail Price Index for March</t>
  </si>
  <si>
    <t>PR19INF0002AL</t>
  </si>
  <si>
    <t>Consumer price index (including housing costs) - Consumer Price Index (with housing) for April</t>
  </si>
  <si>
    <t>PR19INF0002MY</t>
  </si>
  <si>
    <t>Consumer price index (including housing costs) - Consumer Price Index (with housing) for May</t>
  </si>
  <si>
    <t>PR19INF0002JN</t>
  </si>
  <si>
    <t>Consumer price index (including housing costs) - Consumer Price Index (with housing) for June</t>
  </si>
  <si>
    <t>PR19INF0002JL</t>
  </si>
  <si>
    <t>Consumer price index (including housing costs) - Consumer Price Index (with housing) for July</t>
  </si>
  <si>
    <t>PR19INF0002AT</t>
  </si>
  <si>
    <t>Consumer price index (including housing costs) - Consumer Price Index (with housing) for August</t>
  </si>
  <si>
    <t>PR19INF0002SR</t>
  </si>
  <si>
    <t>Consumer price index (including housing costs) - Consumer Price Index (with housing) for September</t>
  </si>
  <si>
    <t>PR19INF0002OR</t>
  </si>
  <si>
    <t>Consumer price index (including housing costs) - Consumer Price Index (with housing) for October</t>
  </si>
  <si>
    <t>PR19INF0002NR</t>
  </si>
  <si>
    <t>Consumer price index (including housing costs) - Consumer Price Index (with housing) for November</t>
  </si>
  <si>
    <t>PR19INF0002DR</t>
  </si>
  <si>
    <t>Consumer price index (including housing costs) - Consumer Price Index (with housing) for December</t>
  </si>
  <si>
    <t>PR19INF0002JY</t>
  </si>
  <si>
    <t>Consumer price index (including housing costs) - Consumer Price Index (with housing) for January</t>
  </si>
  <si>
    <t>PR19INF0002FY</t>
  </si>
  <si>
    <t>Consumer price index (including housing costs) - Consumer Price Index (with housing) for February</t>
  </si>
  <si>
    <t>PR19INF0002MH</t>
  </si>
  <si>
    <t>Consumer price index (including housing costs) - Consumer Price Index (with housing) for March</t>
  </si>
  <si>
    <t>PR19FM2154POST</t>
  </si>
  <si>
    <t>RCV CPI(H) + RPI wedge bf balance BEG - WR - nominal</t>
  </si>
  <si>
    <t>£m</t>
  </si>
  <si>
    <t>PR19FM2230POST</t>
  </si>
  <si>
    <t>Indexation on RCV - CPI(H) + RPI wedge bf balance - WR - nominal</t>
  </si>
  <si>
    <t>PR19FM2155POST</t>
  </si>
  <si>
    <t>RCV - CPI(H) + RPI wedge bf depreciation - WR - nominal</t>
  </si>
  <si>
    <t>PR19FM1940POST</t>
  </si>
  <si>
    <t>RCV CPI(H) + RPI wedge bf balance - WR - real</t>
  </si>
  <si>
    <t>PR19FM2157POST</t>
  </si>
  <si>
    <t>RCV CPI(H) bf balance BEG - WR - nominal</t>
  </si>
  <si>
    <t>PR19FM2231POST</t>
  </si>
  <si>
    <t>Indexation on RCV - CPI(H) bf balance - WR - nominal</t>
  </si>
  <si>
    <t>PR19FM1960POST</t>
  </si>
  <si>
    <t>RCV other adjustments balance - WR - real</t>
  </si>
  <si>
    <t>PR19FM2270POST</t>
  </si>
  <si>
    <t>Indexation on RCV - CPI(H) other adjustments balance - WR - nominal</t>
  </si>
  <si>
    <t>PR19FM2030POST</t>
  </si>
  <si>
    <t>RCV - CPI(H) bf depreciation - WR - nominal</t>
  </si>
  <si>
    <t>PR19FM2232POST</t>
  </si>
  <si>
    <t>Other adjustments CPI(H) - WR - nominal</t>
  </si>
  <si>
    <t>PR19FM1950POST</t>
  </si>
  <si>
    <t>RCV CPI(H) bf balance - WR - real</t>
  </si>
  <si>
    <t>PR19FM2160POST</t>
  </si>
  <si>
    <t>RCV additions balance BEG - WR - nominal</t>
  </si>
  <si>
    <t>PR19FM2234POST</t>
  </si>
  <si>
    <t>Indexation of RCV additions b/f - WR - nominal</t>
  </si>
  <si>
    <t>PR19FM2170POST</t>
  </si>
  <si>
    <t>Water resources: Non-PAYG Totex - nominal</t>
  </si>
  <si>
    <t>PR19FM2171POST</t>
  </si>
  <si>
    <t>RCV additions depreciation - WR - nominal POS</t>
  </si>
  <si>
    <t>PR19FM1980POST</t>
  </si>
  <si>
    <t>RCV additions balance - WR - real</t>
  </si>
  <si>
    <t>PR19FM2173POST</t>
  </si>
  <si>
    <t>RCV balance - WR BEG - nominal</t>
  </si>
  <si>
    <t>PR19FM2235POST</t>
  </si>
  <si>
    <t>Indexation on RCV balance BEG - WR - nominal</t>
  </si>
  <si>
    <t>PR19FM1930POST</t>
  </si>
  <si>
    <t>RCV balance - WR - real</t>
  </si>
  <si>
    <t>PR19FM2175POST</t>
  </si>
  <si>
    <t>RCV CPI(H) + RPI wedge bf balance BEG - WN - nominal</t>
  </si>
  <si>
    <t>PR19FM2236POST</t>
  </si>
  <si>
    <t>Indexation on RCV - CPI(H) + RPI wedge bf balance - WN - nominal</t>
  </si>
  <si>
    <t>PR19FM2176POST</t>
  </si>
  <si>
    <t>RCV - CPI(H) + RPI wedge bf depreciation - WN - nominal</t>
  </si>
  <si>
    <t>PR19FM1941POST</t>
  </si>
  <si>
    <t>RCV CPI(H) + RPI wedge bf balance - WN - real</t>
  </si>
  <si>
    <t>PR19FM2178POST</t>
  </si>
  <si>
    <t>RCV CPI(H) bf balance BEG - WN - nominal</t>
  </si>
  <si>
    <t>PR19FM2237POST</t>
  </si>
  <si>
    <t>Indexation on RCV - CPI(H) bf balance - WN - nominal</t>
  </si>
  <si>
    <t>PR19FM1961POST</t>
  </si>
  <si>
    <t>RCV other adjustments balance - WN - real</t>
  </si>
  <si>
    <t>PR19FM2271POST</t>
  </si>
  <si>
    <t>Indexation on RCV - CPI(H) other adjustments balance - WN - nominal</t>
  </si>
  <si>
    <t>PR19FM2031POST</t>
  </si>
  <si>
    <t>RCV - CPI(H) bf depreciation - WN - nominal</t>
  </si>
  <si>
    <t>PR19FM2238POST</t>
  </si>
  <si>
    <t>Other adjustments CPI(H) - WN - nominal</t>
  </si>
  <si>
    <t>PR19FM1951POST</t>
  </si>
  <si>
    <t>RCV CPI(H) bf balance - WN - real</t>
  </si>
  <si>
    <t>PR19FM2181POST</t>
  </si>
  <si>
    <t>RCV additions balance BEG - WN - nominal</t>
  </si>
  <si>
    <t>PR19FM2240POST</t>
  </si>
  <si>
    <t>Indexation of RCV additions b/f - WN - nominal</t>
  </si>
  <si>
    <t>PR19FM2182POST</t>
  </si>
  <si>
    <t>Water network: Non-PAYG Totex - nominal</t>
  </si>
  <si>
    <t>PR19FM2183POST</t>
  </si>
  <si>
    <t>RCV additions depreciation - WN - nominal POS</t>
  </si>
  <si>
    <t>PR19FM1981POST</t>
  </si>
  <si>
    <t>RCV additions balance - WN - real</t>
  </si>
  <si>
    <t>PR19FM2185POST</t>
  </si>
  <si>
    <t>RCV balance - WN BEG - nominal</t>
  </si>
  <si>
    <t>PR19FM2241POST</t>
  </si>
  <si>
    <t>Indexation on RCV balance BEG - WN - nominal</t>
  </si>
  <si>
    <t>PR19FM1931POST</t>
  </si>
  <si>
    <t>RCV balance - WN - real</t>
  </si>
  <si>
    <t>PR19FM2187POST</t>
  </si>
  <si>
    <t>RCV CPI(H) + RPI wedge bf balance BEG - WWN - nominal</t>
  </si>
  <si>
    <t>PR19FM2242POST</t>
  </si>
  <si>
    <t>Indexation on RCV - CPI(H) + RPI wedge bf balance - WWN - nominal</t>
  </si>
  <si>
    <t>PR19FM2188POST</t>
  </si>
  <si>
    <t>RCV - CPI(H) + RPI wedge bf depreciation - WWN - nominal</t>
  </si>
  <si>
    <t>PR19FM1942POST</t>
  </si>
  <si>
    <t>RCV CPI(H) + RPI wedge bf balance - WWN - real</t>
  </si>
  <si>
    <t>PR19FM2190POST</t>
  </si>
  <si>
    <t>RCV CPI(H) bf balance BEG - WWN - nominal</t>
  </si>
  <si>
    <t>PR19FM2243POST</t>
  </si>
  <si>
    <t>Indexation on RCV - CPI(H) bf balance - WWN - nominal</t>
  </si>
  <si>
    <t>PR19FM1962POST</t>
  </si>
  <si>
    <t>RCV other adjustments balance - WWN - real</t>
  </si>
  <si>
    <t>PR19FM2272POST</t>
  </si>
  <si>
    <t>Indexation on RCV other adjustments balance BEG - WWN - nominal</t>
  </si>
  <si>
    <t>PR19FM2032POST</t>
  </si>
  <si>
    <t>RCV - CPI(H) bf depreciation - WWN - nominal</t>
  </si>
  <si>
    <t>PR19FM2244POST</t>
  </si>
  <si>
    <t>Other adjustments CPI(H) - WWN - nominal</t>
  </si>
  <si>
    <t>PR19FM1952POST</t>
  </si>
  <si>
    <t>RCV CPI(H) bf balance - WWN - real</t>
  </si>
  <si>
    <t>PR19FM2200POST</t>
  </si>
  <si>
    <t>RCV additions balance BEG - WWN - nominal</t>
  </si>
  <si>
    <t>PR19FM2246POST</t>
  </si>
  <si>
    <t>Indexation of RCV additions b/f - WWN - nominal</t>
  </si>
  <si>
    <t>PR19FM2201POST</t>
  </si>
  <si>
    <t>Wastewater network: Non-PAYG Totex - nominal</t>
  </si>
  <si>
    <t>PR19FM2202POST</t>
  </si>
  <si>
    <t>RCV additions depreciation - WWN - nominal POS</t>
  </si>
  <si>
    <t>PR19FM1982POST</t>
  </si>
  <si>
    <t>RCV additions balance - WWN - real</t>
  </si>
  <si>
    <t>PR19FM2204POST</t>
  </si>
  <si>
    <t>RCV balance - WWN BEG - nominal</t>
  </si>
  <si>
    <t>PR19FM2247POST</t>
  </si>
  <si>
    <t>Indexation on RCV balance BEG - WWN - nominal</t>
  </si>
  <si>
    <t>PR19FM1932POST</t>
  </si>
  <si>
    <t>RCV balance - WWN - real</t>
  </si>
  <si>
    <t>PR19FM2206POST</t>
  </si>
  <si>
    <t>RCV CPI(H) + RPI wedge bf balance BEG - BR - nominal</t>
  </si>
  <si>
    <t>PR19FM2248POST</t>
  </si>
  <si>
    <t>Indexation on RCV - CPI(H) + RPI wedge bf balance - BR - nominal</t>
  </si>
  <si>
    <t>PR19FM2207POST</t>
  </si>
  <si>
    <t>RCV - CPI(H) + RPI wedge bf depreciation - BR - nominal</t>
  </si>
  <si>
    <t>PR19FM1943POST</t>
  </si>
  <si>
    <t>RCV CPI(H) + RPI wedge bf balance - BR - real</t>
  </si>
  <si>
    <t>PR19FM2209POST</t>
  </si>
  <si>
    <t>RCV CPI(H) bf balance BEG - BR - nominal</t>
  </si>
  <si>
    <t>PR19FM2249POST</t>
  </si>
  <si>
    <t>Indexation on RCV - CPI(H) bf balance - BR - nominal</t>
  </si>
  <si>
    <t>PR19FM1963POST</t>
  </si>
  <si>
    <t>RCV other adjustments balance - BR - real</t>
  </si>
  <si>
    <t>PR19FM2273POST</t>
  </si>
  <si>
    <t>Indexation on RCV other adjustments balance BEG - BR - nominal</t>
  </si>
  <si>
    <t>PR19FM2033POST</t>
  </si>
  <si>
    <t>RCV - CPI(H) bf depreciation - BR - nominal</t>
  </si>
  <si>
    <t>PR19FM2250POST</t>
  </si>
  <si>
    <t>Other adjustments CPI(H) - BR - nominal</t>
  </si>
  <si>
    <t>PR19FM1953POST</t>
  </si>
  <si>
    <t>RCV CPI(H) bf balance - BR - real</t>
  </si>
  <si>
    <t>PR19FM2212POST</t>
  </si>
  <si>
    <t>RCV additions balance BEG - BR - nominal</t>
  </si>
  <si>
    <t>PR19FM2252POST</t>
  </si>
  <si>
    <t>Indexation of RCV additions b/f - BR - nominal</t>
  </si>
  <si>
    <t>PR19FM2213POST</t>
  </si>
  <si>
    <t>Bio resources: Non-PAYG Totex - nominal</t>
  </si>
  <si>
    <t>PR19FM2214POST</t>
  </si>
  <si>
    <t>RCV additions depreciation - BR - nominal POS</t>
  </si>
  <si>
    <t>PR19FM1983POST</t>
  </si>
  <si>
    <t>RCV additions balance - BR - real</t>
  </si>
  <si>
    <t>PR19FM2216POST</t>
  </si>
  <si>
    <t>RCV balance - BR BEG - nominal</t>
  </si>
  <si>
    <t>PR19FM2253POST</t>
  </si>
  <si>
    <t>Indexation on RCV balance BEG - BR - nominal</t>
  </si>
  <si>
    <t>PR19FM1933POST</t>
  </si>
  <si>
    <t>RCV balance - BR - real</t>
  </si>
  <si>
    <t>PR19FM2218POST</t>
  </si>
  <si>
    <t>RCV CPI(H) + RPI wedge bf balance BEG - DMMY - nominal</t>
  </si>
  <si>
    <t>PR19FM2254POST</t>
  </si>
  <si>
    <t>Indexation on RCV - CPI(H) + RPI wedge bf balance - DMMY - nominal</t>
  </si>
  <si>
    <t>PR19FM2219POST</t>
  </si>
  <si>
    <t>RCV - CPI(H) + RPI wedge bf depreciation - DMMY - nominal</t>
  </si>
  <si>
    <t>PR19FM1944POST</t>
  </si>
  <si>
    <t>RCV CPI(H) + RPI wedge bf balance - DMMY - real</t>
  </si>
  <si>
    <t>PR19FM2221POST</t>
  </si>
  <si>
    <t>RCV CPI(H) bf balance BEG - DMMY - nominal</t>
  </si>
  <si>
    <t>PR19FM2255POST</t>
  </si>
  <si>
    <t>Indexation on RCV - CPI(H) bf balance - DMMY - nominal</t>
  </si>
  <si>
    <t>PR19FM1964POST</t>
  </si>
  <si>
    <t>RCV other adjustments balance - DMMY - real</t>
  </si>
  <si>
    <t>PR19FM2274POST</t>
  </si>
  <si>
    <t>Indexation on RCV other adjustments balance BEG - DMMY - nominal</t>
  </si>
  <si>
    <t>PR19FM2034POST</t>
  </si>
  <si>
    <t>RCV - CPI(H) bf depreciation - DMMY - nominal</t>
  </si>
  <si>
    <t>PR19FM2256POST</t>
  </si>
  <si>
    <t>Other adjustments CPI(H) - DMMY - nominal</t>
  </si>
  <si>
    <t>PR19FM1954POST</t>
  </si>
  <si>
    <t>RCV CPI(H) bf balance - DMMY - real</t>
  </si>
  <si>
    <t>PR19FM2224POST</t>
  </si>
  <si>
    <t>RCV additions balance BEG - DMMY - nominal</t>
  </si>
  <si>
    <t>PR19FM2258POST</t>
  </si>
  <si>
    <t>Indexation of RCV additions b/f - DMMY - nominal</t>
  </si>
  <si>
    <t>PR19FM2225POST</t>
  </si>
  <si>
    <t>Dummy control: Non-PAYG Totex - nominal</t>
  </si>
  <si>
    <t>PR19FM2226POST</t>
  </si>
  <si>
    <t>RCV additions depreciation - DMMY - nominal POS</t>
  </si>
  <si>
    <t>PR19FM1984POST</t>
  </si>
  <si>
    <t>RCV additions balance - DMMY - real</t>
  </si>
  <si>
    <t>PR19FM2228POST</t>
  </si>
  <si>
    <t>RCV balance - DMMY BEG - nominal</t>
  </si>
  <si>
    <t>PR19FM2259POST</t>
  </si>
  <si>
    <t>Indexation on RCV balance BEG - DMMY - nominal</t>
  </si>
  <si>
    <t>PR19FM1934POST</t>
  </si>
  <si>
    <t>RCV balance - DMMY - real</t>
  </si>
  <si>
    <t>PR19FM2090POST</t>
  </si>
  <si>
    <t>Run-off rate - CPI(H) + RPI wedge - active - WR</t>
  </si>
  <si>
    <t>%</t>
  </si>
  <si>
    <t>PR19FM2091POST</t>
  </si>
  <si>
    <t>Run-off rate - CPI(H) - active - WR</t>
  </si>
  <si>
    <t>PR19FM2092POST</t>
  </si>
  <si>
    <t>Run-off rate - RCV additions - active - WR</t>
  </si>
  <si>
    <t>PR19FM2093POST</t>
  </si>
  <si>
    <t>Run-off rate - CPI(H) + RPI wedge - active - WN</t>
  </si>
  <si>
    <t>PR19FM2094POST</t>
  </si>
  <si>
    <t>Run-off rate - CPI(H) - active - WN</t>
  </si>
  <si>
    <t>PR19FM2095POST</t>
  </si>
  <si>
    <t>Run-off rate - RCV additions - active - WN</t>
  </si>
  <si>
    <t>PR19FM2096POST</t>
  </si>
  <si>
    <t>Run-off rate - CPI(H) + RPI wedge - active - WWN</t>
  </si>
  <si>
    <t>PR19FM2097POST</t>
  </si>
  <si>
    <t>Run-off rate - CPI(H) - active - WWN</t>
  </si>
  <si>
    <t>PR19FM2098POST</t>
  </si>
  <si>
    <t>Run-off rate - RCV additions - active - WWN</t>
  </si>
  <si>
    <t>PR19FM2099POST</t>
  </si>
  <si>
    <t>Run-off rate - CPI(H) + RPI wedge - active - BR</t>
  </si>
  <si>
    <t>PR19FM2100POST</t>
  </si>
  <si>
    <t>Run-off rate - CPI(H) - active - BR</t>
  </si>
  <si>
    <t>PR19FM2101POST</t>
  </si>
  <si>
    <t>Run-off rate - RCV additions - active - BR</t>
  </si>
  <si>
    <t>PR19FM2103POST</t>
  </si>
  <si>
    <t>Run-off rate - CPI(H) + RPI wedge - active - DMMY</t>
  </si>
  <si>
    <t>PR19FM2102POST</t>
  </si>
  <si>
    <t>Run-off rate - CPI(H) - active - DMMY</t>
  </si>
  <si>
    <t>PR19FM2104POST</t>
  </si>
  <si>
    <t>Run-off rate - RCV additions - active - DMMY</t>
  </si>
  <si>
    <t>C_RCV_WR_PR19PD010</t>
  </si>
  <si>
    <t>Water resources 2020 RCV~ 1 April (opening balance) for FM at 2017-18 CPIH deflated price base</t>
  </si>
  <si>
    <t>C_RCV_WN_PR19PD010</t>
  </si>
  <si>
    <t>Water network 2020 RCV~ 1 April (opening balance) for FM at 2017-18 CPIH deflated price base</t>
  </si>
  <si>
    <t>C_RCV_WWN_PR19PD010</t>
  </si>
  <si>
    <t>Wastewater network 2020 RCV~ 1 April (opening balance) for FM at 2017-18 CPIH deflated price base</t>
  </si>
  <si>
    <t>C_RCV_BR_PR19PD010</t>
  </si>
  <si>
    <t>Bioresources 2020 RCV~ 1 April (opening balance) for FM at 2017-18 CPIH deflated price base</t>
  </si>
  <si>
    <t>C_RCV_DMMY_PR19PD010</t>
  </si>
  <si>
    <t>Dummy Control 2020 RCV~ 1 April (opening balance) for FM at 2017-18 CPIH deflated price base</t>
  </si>
  <si>
    <t>FOUNTAIN_INSTANCE_URL</t>
  </si>
  <si>
    <t>https://fntlive201/Fountain/rest-services_XLSPF</t>
  </si>
  <si>
    <t>companyId</t>
  </si>
  <si>
    <t>61_XLSPF</t>
  </si>
  <si>
    <t>companyName</t>
  </si>
  <si>
    <t>Thames Water Utilities Ltd_XLSPF</t>
  </si>
  <si>
    <t>inputRunName</t>
  </si>
  <si>
    <t>PR19 Run 8: Final Determinations_XLSPF</t>
  </si>
  <si>
    <t>inputRunId</t>
  </si>
  <si>
    <t>137_XLSPF</t>
  </si>
  <si>
    <t>outputRunName</t>
  </si>
  <si>
    <t>outputRunId</t>
  </si>
  <si>
    <t>tagName</t>
  </si>
  <si>
    <t>latest_XLSPF</t>
  </si>
  <si>
    <t>tagId</t>
  </si>
  <si>
    <t>0_XLSPF</t>
  </si>
  <si>
    <t>agendaId</t>
  </si>
  <si>
    <t>12_XLSPF</t>
  </si>
  <si>
    <t>F_Inputs_TABLE_ID</t>
  </si>
  <si>
    <t>16967_XLSPF</t>
  </si>
  <si>
    <t>F_Inputs_TEAM</t>
  </si>
  <si>
    <t>Fountain Plugin Users_XLSPF</t>
  </si>
  <si>
    <t>F_Inputs_USER</t>
  </si>
  <si>
    <t>OFWAT\Dawn.Harrison_XLSPF</t>
  </si>
  <si>
    <t>F_Inputs_NAME</t>
  </si>
  <si>
    <t>PR19RCVAnnualUpdateModel_F_Inputs_XLSPF</t>
  </si>
  <si>
    <t>F_Inputs_TITLE</t>
  </si>
  <si>
    <t>_XLSPF</t>
  </si>
  <si>
    <t>inputSheetLastUpdated</t>
  </si>
  <si>
    <t>15/06/2022 13:26:23_XLSPF</t>
  </si>
  <si>
    <t>EXTERNAL_MODEL_NAME</t>
  </si>
  <si>
    <t>RCV update_XLSPF</t>
  </si>
  <si>
    <t>EXTERNAL_MODEL_CODE</t>
  </si>
  <si>
    <t>EXTERNAL_MODEL_FAMILY</t>
  </si>
  <si>
    <t>PR19_XLSPF</t>
  </si>
  <si>
    <t>FOUNTAIN_REPORT</t>
  </si>
  <si>
    <t>3739_XLSPF</t>
  </si>
  <si>
    <t>Constant</t>
  </si>
  <si>
    <t>Total</t>
  </si>
  <si>
    <t>Company</t>
  </si>
  <si>
    <t>Ofwat company acronym</t>
  </si>
  <si>
    <t>Text</t>
  </si>
  <si>
    <t>Company name</t>
  </si>
  <si>
    <t>PR19 final determination or CMA redetermination or IDoK</t>
  </si>
  <si>
    <t>Input run name used to populate F_Inputs</t>
  </si>
  <si>
    <t>Check</t>
  </si>
  <si>
    <t>Check: Determination data source</t>
  </si>
  <si>
    <t>Reporting year</t>
  </si>
  <si>
    <t>Reporting year ending March</t>
  </si>
  <si>
    <t>Year</t>
  </si>
  <si>
    <t>Price base</t>
  </si>
  <si>
    <t>Price base for PR19 final determination</t>
  </si>
  <si>
    <t>Financial year</t>
  </si>
  <si>
    <t>Inflation - PR19 final determination (or CMA redetermination for appellant companies)</t>
  </si>
  <si>
    <t>Item code</t>
  </si>
  <si>
    <t>Monthly RPI index - PR19 final determination</t>
  </si>
  <si>
    <t>RPI index (PR19FD) - April</t>
  </si>
  <si>
    <t>RPI index (PR19FD) - May</t>
  </si>
  <si>
    <t>RPI index (PR19FD) - June</t>
  </si>
  <si>
    <t>RPI index (PR19FD) - July</t>
  </si>
  <si>
    <t>RPI index (PR19FD) - August</t>
  </si>
  <si>
    <t>RPI index (PR19FD) - September</t>
  </si>
  <si>
    <t>RPI index (PR19FD) - October</t>
  </si>
  <si>
    <t>RPI index (PR19FD) - November</t>
  </si>
  <si>
    <t>RPI index (PR19FD) - December</t>
  </si>
  <si>
    <t>RPI index (PR19FD) - January</t>
  </si>
  <si>
    <t>RPI index (PR19FD) - February</t>
  </si>
  <si>
    <t>RPI index (PR19FD) - March</t>
  </si>
  <si>
    <t>Monthly CPIH index - PR19 final determination</t>
  </si>
  <si>
    <t>CPIH index (PR19FD) - April</t>
  </si>
  <si>
    <t>CPIH index (PR19FD) - May</t>
  </si>
  <si>
    <t>CPIH index (PR19FD) - June</t>
  </si>
  <si>
    <t>CPIH index (PR19FD) - July</t>
  </si>
  <si>
    <t>CPIH index (PR19FD) - August</t>
  </si>
  <si>
    <t>CPIH index (PR19FD) - September</t>
  </si>
  <si>
    <t>CPIH index (PR19FD) - October</t>
  </si>
  <si>
    <t>CPIH index (PR19FD) - November</t>
  </si>
  <si>
    <t>CPIH index (PR19FD) - December</t>
  </si>
  <si>
    <t>CPIH index (PR19FD) - January</t>
  </si>
  <si>
    <t>CPIH index (PR19FD) - Februaury</t>
  </si>
  <si>
    <t>CPIH index (PR19FD) - March</t>
  </si>
  <si>
    <t>Inflation - Actual</t>
  </si>
  <si>
    <t>Monthly RPI index - published values</t>
  </si>
  <si>
    <t>RPI index (actual) - April</t>
  </si>
  <si>
    <t>RPI index (actual) - May</t>
  </si>
  <si>
    <t>RPI index (actual) - June</t>
  </si>
  <si>
    <t>RPI index (actual) - July</t>
  </si>
  <si>
    <t>RPI index (actual) - August</t>
  </si>
  <si>
    <t>RPI index (actual) - September</t>
  </si>
  <si>
    <t>RPI index (actual) - October</t>
  </si>
  <si>
    <t>RPI index (actual) - November</t>
  </si>
  <si>
    <t>RPI index (actual) - December</t>
  </si>
  <si>
    <t>RPI index (actual) - January</t>
  </si>
  <si>
    <t>RPI index (actual) - February</t>
  </si>
  <si>
    <t>RPI index (actual) - March</t>
  </si>
  <si>
    <t>Monthly CPIH index - published values</t>
  </si>
  <si>
    <t>CPIH index (actual) - April</t>
  </si>
  <si>
    <t>CPIH index (actual) - May</t>
  </si>
  <si>
    <t>CPIH index (actual) - June</t>
  </si>
  <si>
    <t>CPIH index (actual) - July</t>
  </si>
  <si>
    <t>CPIH index (actual) - August</t>
  </si>
  <si>
    <t>CPIH index (actual) - September</t>
  </si>
  <si>
    <t>CPIH index (actual) - October</t>
  </si>
  <si>
    <t>CPIH index (actual) - November</t>
  </si>
  <si>
    <t>CPIH index (actual) - December</t>
  </si>
  <si>
    <t>CPIH index (actual) - January</t>
  </si>
  <si>
    <t>CPIH index (actual) - Februaury</t>
  </si>
  <si>
    <t>CPIH index (actual) - March</t>
  </si>
  <si>
    <t xml:space="preserve">Price control RCV - PR19 final determintation (or CMA redetermination for appellant companies)  </t>
  </si>
  <si>
    <t>Water resources</t>
  </si>
  <si>
    <t>Water network plus</t>
  </si>
  <si>
    <t>Wastewater network plus</t>
  </si>
  <si>
    <t>Bioresources (sludge)</t>
  </si>
  <si>
    <t>Dummy control</t>
  </si>
  <si>
    <t>Regulatory equity notional - PR19 final determintation (or CMA redetermination for appellant companies)</t>
  </si>
  <si>
    <t>Regulatory equity notional (PR19FD)</t>
  </si>
  <si>
    <t>Regulatory equity - Actual gearing</t>
  </si>
  <si>
    <t>Opening actual gearing (manual input)</t>
  </si>
  <si>
    <t>Closing actual gearing (manual input)</t>
  </si>
  <si>
    <t>Average actual gearing</t>
  </si>
  <si>
    <t>Regulatory equity actual</t>
  </si>
  <si>
    <t>First date of time ruler</t>
  </si>
  <si>
    <t>date</t>
  </si>
  <si>
    <t>Last Pre Forecast Date</t>
  </si>
  <si>
    <t>Acquisition date (midnight)</t>
  </si>
  <si>
    <t>Length of forecast period</t>
  </si>
  <si>
    <t>years</t>
  </si>
  <si>
    <t>Last forecast date</t>
  </si>
  <si>
    <t>Operation Start Date (midnight)</t>
  </si>
  <si>
    <t>Operation Finish Date (midnight)</t>
  </si>
  <si>
    <t>First Modelling Column Financial Year Number</t>
  </si>
  <si>
    <t>year</t>
  </si>
  <si>
    <t>Financial Year End Month Number</t>
  </si>
  <si>
    <t>month #</t>
  </si>
  <si>
    <t>Model period</t>
  </si>
  <si>
    <t xml:space="preserve">Model Column Counter </t>
  </si>
  <si>
    <t>Model column counter</t>
  </si>
  <si>
    <t>counter</t>
  </si>
  <si>
    <t>Model Column Total</t>
  </si>
  <si>
    <t>column</t>
  </si>
  <si>
    <t>First model column flag</t>
  </si>
  <si>
    <t>flag</t>
  </si>
  <si>
    <t>First model period BEG</t>
  </si>
  <si>
    <t>month</t>
  </si>
  <si>
    <t>Model Period BEG</t>
  </si>
  <si>
    <t>Model Period END</t>
  </si>
  <si>
    <t>less</t>
  </si>
  <si>
    <t>Days in Model Period</t>
  </si>
  <si>
    <t>days</t>
  </si>
  <si>
    <t>Pre forecast period</t>
  </si>
  <si>
    <t>Last Pre Forecast Flag</t>
  </si>
  <si>
    <t>Pre Forecast Period Flag</t>
  </si>
  <si>
    <t>Pre Forecast Period Total</t>
  </si>
  <si>
    <t>columns</t>
  </si>
  <si>
    <t>Acquisition / initial balance date flag</t>
  </si>
  <si>
    <t>Forecast period</t>
  </si>
  <si>
    <t>1st Forecast Period Flag</t>
  </si>
  <si>
    <t>Last Forecast Period Flag</t>
  </si>
  <si>
    <t>Forecast Period Flag</t>
  </si>
  <si>
    <t xml:space="preserve">Forecast Period Total </t>
  </si>
  <si>
    <t>Pre Forecast vs Forecast</t>
  </si>
  <si>
    <t>Post forecast period</t>
  </si>
  <si>
    <t>1st Post Last Forecast Period Flag</t>
  </si>
  <si>
    <t>Post Forecast Period Flag</t>
  </si>
  <si>
    <t>Post Forecast Period Total</t>
  </si>
  <si>
    <t>Modelling period check</t>
  </si>
  <si>
    <t>Modelling Period Check</t>
  </si>
  <si>
    <t>check</t>
  </si>
  <si>
    <t>Financial Year Ending</t>
  </si>
  <si>
    <t>year #</t>
  </si>
  <si>
    <t>Flags</t>
  </si>
  <si>
    <t>Annual inflation flag</t>
  </si>
  <si>
    <t>Cumulative inflation flag</t>
  </si>
  <si>
    <t>Actual wedge active flag</t>
  </si>
  <si>
    <t>Indexation - PR19 final determination (or CMA redetermination for appellant companies)</t>
  </si>
  <si>
    <t>RPI index (PR19FD) - Financial year average (FYA)</t>
  </si>
  <si>
    <t>RPI index (PR19FD) - FYA</t>
  </si>
  <si>
    <t>RPI index (PR19FD) - Financial year end (FYE)</t>
  </si>
  <si>
    <t>CPPIH index (PR19FD) - Financial year average (FYA)</t>
  </si>
  <si>
    <t>CPIH index (PR19FD) - FYA</t>
  </si>
  <si>
    <t>CPIH index (PR19FD) - Financial year end (FYE)</t>
  </si>
  <si>
    <t>Inflators &amp; deflators - PR19 final determination (or CMA redetermination for appellant companies)</t>
  </si>
  <si>
    <t>RPI index (PR19FD) - FYA - annual inflation</t>
  </si>
  <si>
    <t>Factor</t>
  </si>
  <si>
    <t>RPI index (PR19FD) - FYA - inflate from 2017-18</t>
  </si>
  <si>
    <t>RPI index (PR19FD) - FYE - annual inflation</t>
  </si>
  <si>
    <t>RPI index (PR19FD) - FYE - inflate from FYE 2017-18</t>
  </si>
  <si>
    <t>RPI index (PR19FD) - FYE - inflate from FYA 2017-18</t>
  </si>
  <si>
    <t>CPIH index (PR19FD) - Financial year average (FYA)</t>
  </si>
  <si>
    <t>CPIH index (PR19FD) - FYA - annual inflation</t>
  </si>
  <si>
    <t>CPIH index (PR19FD) - FYA - inflate from FYA 2017-18</t>
  </si>
  <si>
    <t>CPIH index (PR19FD) - FYE - annual inflation</t>
  </si>
  <si>
    <t>CPIH index (PR19FD) - FYE - inflate from FYE 2017-18</t>
  </si>
  <si>
    <t>CPIH index (PR19FD) - FYE - inflate from FYA 2017-18</t>
  </si>
  <si>
    <t>RPI-CPIH wedge (PR19FD) - forecast wedge</t>
  </si>
  <si>
    <t>RPI growth (PR19FD) - RPI growth from 2019-20 FYE to 2020-21 FYA</t>
  </si>
  <si>
    <t>CPIH growth (PR19FD) - CPIH growth from 2019-20 FYE to 2020-21 FYA</t>
  </si>
  <si>
    <t xml:space="preserve">Wedge 2020-21 (PR19FD) </t>
  </si>
  <si>
    <t>CPIH + wedge 2020-21 (PR19FD) - annual inflation</t>
  </si>
  <si>
    <t>RPI index (PR19FD) - FYA - annual inflation active</t>
  </si>
  <si>
    <t>RPI-CPIH wedge (PR19FD) - FYA - annual inflation</t>
  </si>
  <si>
    <t>Indexation - Actual</t>
  </si>
  <si>
    <t>RPI index (Actual) - Financial year average (FYA)</t>
  </si>
  <si>
    <t>RPI index (actual) - FYA</t>
  </si>
  <si>
    <t>RPI index (Actual) - Financial year end (FYE)</t>
  </si>
  <si>
    <t>CPPIH index (Actual) - Financial year average (FYA)</t>
  </si>
  <si>
    <t>CPIH index (actual) - FYA</t>
  </si>
  <si>
    <t>CPIH index (Actual) - Financial year end (FYE)</t>
  </si>
  <si>
    <t>Inflators &amp; deflators - Actual</t>
  </si>
  <si>
    <t>RPI index (actual) - FYA - annual inflation</t>
  </si>
  <si>
    <t>RPI index (actual) - FYA - inflate from 2017-18</t>
  </si>
  <si>
    <t>RPI index (actual) - FYE - annual inflation</t>
  </si>
  <si>
    <t>RPI index (actual) - FYE - inflate from FYE 2017-18</t>
  </si>
  <si>
    <t>RPI index (actual) - FYE - inflate from FYA 2017-18</t>
  </si>
  <si>
    <t>CPIH index (Actual) - Financial year average (FYA)</t>
  </si>
  <si>
    <t>CPIH index (actual) - FYA - annual inflation</t>
  </si>
  <si>
    <t>CPIH index (actual) - FYA - inflate from FYA 2017-18</t>
  </si>
  <si>
    <t>CPIH index (actual) - FYE - annual inflation</t>
  </si>
  <si>
    <t>CPIH index (actual) - FYE - inflate from FYE 2017-18</t>
  </si>
  <si>
    <t>CPIH index (actual) - FYE - inflate from FYA 2017-18</t>
  </si>
  <si>
    <t>RPI-CPIH wedge (Actual) - actual wedge</t>
  </si>
  <si>
    <t>RPI growth (actual) - RPI growth from 2019-20 FYE to 2020-21 FYA</t>
  </si>
  <si>
    <t>CPIH growth (actual) - CPIH growth from 2019-20 FYE to 2020-21 FYA</t>
  </si>
  <si>
    <t xml:space="preserve">Wedge 2020-21 (actual) </t>
  </si>
  <si>
    <t>CPIH + wedge 2020-21 (actual) - annual inflation</t>
  </si>
  <si>
    <t>RPI index (actual) - FYA - annual inflation active</t>
  </si>
  <si>
    <t>RPI-CPIH wedge (actual) - FYA - annual inflation</t>
  </si>
  <si>
    <t>PR19 final determination (or CMA redetermination for appellant companies) - Water resources</t>
  </si>
  <si>
    <t>RPI inflated RCV</t>
  </si>
  <si>
    <t>RCV (RPI inflated RCV) 31 March 2020 post midnight adjustments - WR - nominal</t>
  </si>
  <si>
    <t>RCV (RPI inflated RCV) 31 March 2020 post midnight adjustments - WR - real</t>
  </si>
  <si>
    <t>RCV CPI(H) + RPI wedge bf balance BEG - WR - real</t>
  </si>
  <si>
    <t>Indexation on RCV - CPI(H) + RPI wedge bf balance - WR - real</t>
  </si>
  <si>
    <t>RCV - CPI(H) + RPI wedge bf depreciation - WR - real</t>
  </si>
  <si>
    <t>plus</t>
  </si>
  <si>
    <t>Opening RCV (RPI inflated RCV) - WR - real</t>
  </si>
  <si>
    <t>Closing RCV (RPI inflated RCV) - WR - real</t>
  </si>
  <si>
    <t>Average RPI inflated RCV - WR - real</t>
  </si>
  <si>
    <t>Check: Closing RCV (RPI inflated RCV) - WR - real</t>
  </si>
  <si>
    <t>Nr</t>
  </si>
  <si>
    <t>CPIH inflated RCV</t>
  </si>
  <si>
    <t>RCV (CPIH inflated RCV) 31 March 2020 post midnight adjustments - WR - nominal</t>
  </si>
  <si>
    <t>RCV (CPIH inflated RCV) other adjustments - WR - real</t>
  </si>
  <si>
    <t>RCV (CPIH inflated RCV) 31 March 2020 post midnight adjustments - WR - real</t>
  </si>
  <si>
    <t>RCV CPI(H) bf balance BEG - WR - real</t>
  </si>
  <si>
    <t>Indexation on RCV - CPI(H) bf balance - WR - real</t>
  </si>
  <si>
    <t>Indexation on RCV - CPI(H) other adjustments balance - WR - real</t>
  </si>
  <si>
    <t>RCV - CPI(H) bf depreciation - WR - real</t>
  </si>
  <si>
    <t>Other adjustments CPI(H) - WR - real</t>
  </si>
  <si>
    <t>Opening RCV (CPIH inflated RCV) - WR - real</t>
  </si>
  <si>
    <t>Closing RCV (CPIH inflated RCV) - WR - real</t>
  </si>
  <si>
    <t>Average CPIH inflated RCV - WR - real</t>
  </si>
  <si>
    <t>Check: Closing RCV (CPIH inflated RCV) - WR - real</t>
  </si>
  <si>
    <t>Post 2020 investment RCV</t>
  </si>
  <si>
    <t>RCV (post 2020 investment RCV) 31 March 2020 post midnight adjustments - WR - nominal</t>
  </si>
  <si>
    <t>RCV (post 2020 investment RCV) 31 March 2020 post midnight adjustments - WR - real</t>
  </si>
  <si>
    <t>RCV additions balance BEG - WR - real</t>
  </si>
  <si>
    <t>Indexation of RCV additions b/f - WR - real</t>
  </si>
  <si>
    <t>Water resources: Non-PAYG Totex - real</t>
  </si>
  <si>
    <t>RCV additions depreciation - WR - real POS</t>
  </si>
  <si>
    <t>Opening RCV (Post 2020 investment RCV) - WR - real</t>
  </si>
  <si>
    <t>Closing RCV (Post 2020 investment RCV) - WR - real</t>
  </si>
  <si>
    <t>Average post 2020 investment RCV - WR - real</t>
  </si>
  <si>
    <t>Check: Closing RCV (Post 2020 investment RCV) - WR - real</t>
  </si>
  <si>
    <t>Total RCV</t>
  </si>
  <si>
    <t>Total: RCV 31 March 2020 post midnight adjustments - WR - real</t>
  </si>
  <si>
    <t>Total: Opening RCV - WR - real</t>
  </si>
  <si>
    <t>Total: Closing RCV - WR - real</t>
  </si>
  <si>
    <t>Average total RCV - WR - real</t>
  </si>
  <si>
    <t>RCV balance - WR BEG - real</t>
  </si>
  <si>
    <t>Indexation on RCV balance BEG - WR - real</t>
  </si>
  <si>
    <t>Total: WR BEG - real</t>
  </si>
  <si>
    <t>Check: Total opening RCV - WR - real</t>
  </si>
  <si>
    <t>Check: Total closing RCV - WR - real</t>
  </si>
  <si>
    <t>Regulated equity with notional gearing</t>
  </si>
  <si>
    <t>Notional regulated equity - WR - real</t>
  </si>
  <si>
    <t>Regulated equity with actual gearing</t>
  </si>
  <si>
    <t>Actual regulated equity - WR - real</t>
  </si>
  <si>
    <t>PR19 final determination (or CMA redetermination for appellant companies) - Water network plus</t>
  </si>
  <si>
    <t>RCV (RPI inflated RCV) 31 March 2020 post midnight adjustments - WN - nominal</t>
  </si>
  <si>
    <t>RCV (RPI inflated RCV) 31 March 2020 post midnight adjustments - WN - real</t>
  </si>
  <si>
    <t>RCV CPI(H) + RPI wedge bf balance BEG - WN - real</t>
  </si>
  <si>
    <t>Indexation on RCV - CPI(H) + RPI wedge bf balance - WN - real</t>
  </si>
  <si>
    <t>RCV - CPI(H) + RPI wedge bf depreciation - WN - real</t>
  </si>
  <si>
    <t>Opening RCV (RPI inflated RCV) - WN - real</t>
  </si>
  <si>
    <t>Closing RCV (RPI inflated RCV) - WN - real</t>
  </si>
  <si>
    <t>Average RPI inflated RCV - WN - real</t>
  </si>
  <si>
    <t>Check: Closing RCV (RPI inflated RCV) - WN - real</t>
  </si>
  <si>
    <t>RCV (CPIH inflated RCV) 31 March 2020 post midnight adjustments - WN - nominal</t>
  </si>
  <si>
    <t>RCV (CPIH inflated RCV) other adjustments - WN - real</t>
  </si>
  <si>
    <t>RCV (CPIH inflated RCV) 31 March 2020 post midnight adjustments - WN - real</t>
  </si>
  <si>
    <t>RCV CPI(H) bf balance BEG - WN - real</t>
  </si>
  <si>
    <t>Indexation on RCV - CPI(H) bf balance - WN - real</t>
  </si>
  <si>
    <t>Indexation on RCV - CPI(H) other adjustments balance - WN - real</t>
  </si>
  <si>
    <t>RCV - CPI(H) bf depreciation - WN - real</t>
  </si>
  <si>
    <t>Other adjustments CPI(H) - WN - real</t>
  </si>
  <si>
    <t>Opening RCV (CPIH inflated RCV) - WN - real</t>
  </si>
  <si>
    <t>Closing RCV (CPIH inflated RCV) - WN - real</t>
  </si>
  <si>
    <t>Average CPIH inflated RCV - WN - real</t>
  </si>
  <si>
    <t>Check: Closing RCV (CPIH inflated RCV) - WN - real</t>
  </si>
  <si>
    <t>RCV (post 2020 investment RCV) 31 March 2020 post midnight adjustments - WN - nominal</t>
  </si>
  <si>
    <t>RCV (post 2020 investment RCV) 31 March 2020 post midnight adjustments - WN - real</t>
  </si>
  <si>
    <t>RCV additions balance BEG - WN - real</t>
  </si>
  <si>
    <t>Indexation of RCV additions b/f - WN - real</t>
  </si>
  <si>
    <t>Water network: Non-PAYG Totex - real</t>
  </si>
  <si>
    <t>RCV additions depreciation - WN - real POS</t>
  </si>
  <si>
    <t>Opening RCV (Post 2020 investment RCV) - WN - real</t>
  </si>
  <si>
    <t>Closing RCV (Post 2020 investment RCV) - WN - real</t>
  </si>
  <si>
    <t>Average post 2020 investment RCV - WN - real</t>
  </si>
  <si>
    <t>Total: RCV 31 March 2020 post midnight adjustments - WN - real</t>
  </si>
  <si>
    <t>Total: Opening RCV - WN - real</t>
  </si>
  <si>
    <t>Total: Closing RCV - WN - real</t>
  </si>
  <si>
    <t>Average total RCV - WN - real</t>
  </si>
  <si>
    <t>RCV balance - WN BEG - real</t>
  </si>
  <si>
    <t>Indexation on RCV balance BEG - WN - real</t>
  </si>
  <si>
    <t>Total: WN BEG - real</t>
  </si>
  <si>
    <t>Check: Total opening RCV - WN - real</t>
  </si>
  <si>
    <t>Check: Total closing RCV - WN - real</t>
  </si>
  <si>
    <t>Notional regulated equity - WN - real</t>
  </si>
  <si>
    <t>Actual regulated equity - WN - real</t>
  </si>
  <si>
    <t>PR19 final determination (or CMA redetermination for appellant companies) - Wastewater network plus</t>
  </si>
  <si>
    <t>RCV (RPI inflated RCV) 31 March 2020 post midnight adjustments - WWN - nominal</t>
  </si>
  <si>
    <t>RCV (RPI inflated RCV) 31 March 2020 post midnight adjustments - WWN - real</t>
  </si>
  <si>
    <t>RCV CPI(H) + RPI wedge bf balance BEG - WWN - real</t>
  </si>
  <si>
    <t>Indexation on RCV - CPI(H) + RPI wedge bf balance - WWN - real</t>
  </si>
  <si>
    <t>RCV - CPI(H) + RPI wedge bf depreciation - WWN - real</t>
  </si>
  <si>
    <t>Opening RCV (RPI inflated RCV) - WWN - real</t>
  </si>
  <si>
    <t>Closing RCV (RPI inflated RCV) - WWN - real</t>
  </si>
  <si>
    <t>Average RPI inflated RCV - WWN - real</t>
  </si>
  <si>
    <t>Check: Closing RCV (RPI inflated RCV) - WWN - real</t>
  </si>
  <si>
    <t>RCV (CPIH inflated RCV) 31 March 2020 post midnight adjustments - WWN - nominal</t>
  </si>
  <si>
    <t>RCV (CPIH inflated RCV) other adjustments - WWN - real</t>
  </si>
  <si>
    <t>RCV (CPIH inflated RCV) 31 March 2020 post midnight adjustments - WWN - real</t>
  </si>
  <si>
    <t>RCV CPI(H) bf balance BEG - WWN - real</t>
  </si>
  <si>
    <t>Indexation on RCV - CPI(H) bf balance - WWN - real</t>
  </si>
  <si>
    <t>Indexation on RCV - CPI(H) other adjustments balance - WWN - real</t>
  </si>
  <si>
    <t>RCV - CPI(H) bf depreciation - WWN - real</t>
  </si>
  <si>
    <t>Other adjustments CPI(H) - WWN - real</t>
  </si>
  <si>
    <t>Opening RCV (CPIH inflated RCV) - WWN - real</t>
  </si>
  <si>
    <t>Closing RCV (CPIH inflated RCV) - WWN - real</t>
  </si>
  <si>
    <t>Average CPIH inflated RCV - WWN - real</t>
  </si>
  <si>
    <t>Check: Closing RCV (CPIH inflated RCV) - WWN - real</t>
  </si>
  <si>
    <t>RCV (post 2020 investment RCV) 31 March 2020 post midnight adjustments - WWN - nominal</t>
  </si>
  <si>
    <t>RCV (post 2020 investment RCV) 31 March 2020 post midnight adjustments - WWN - real</t>
  </si>
  <si>
    <t>RCV additions balance BEG - WWN - real</t>
  </si>
  <si>
    <t>Indexation of RCV additions b/f - WWN - real</t>
  </si>
  <si>
    <t>Wastewater network: Non-PAYG Totex - real</t>
  </si>
  <si>
    <t>RCV additions depreciation - WWN - real POS</t>
  </si>
  <si>
    <t>Opening RCV (Post 2020 investment RCV) - WWN - real</t>
  </si>
  <si>
    <t>Closing RCV (Post 2020 investment RCV) - WWN - real</t>
  </si>
  <si>
    <t>Average post 2020 investment RCV - WWN - real</t>
  </si>
  <si>
    <t>Total: RCV 31 March 2020 post midnight adjustments - WWN - real</t>
  </si>
  <si>
    <t>Total: Opening RCV - WWN - real</t>
  </si>
  <si>
    <t>Total: Closing RCV - WWN - real</t>
  </si>
  <si>
    <t>Average total RCV - WWN - real</t>
  </si>
  <si>
    <t>RCV balance - WWN BEG - real</t>
  </si>
  <si>
    <t>Indexation on RCV balance BEG - WWN - real</t>
  </si>
  <si>
    <t>Total: WWN BEG - real</t>
  </si>
  <si>
    <t>Check: Total opening RCV - WWN - real</t>
  </si>
  <si>
    <t>Check: Total closing RCV - WWN - real</t>
  </si>
  <si>
    <t>Notional regulated equity - WWN - real</t>
  </si>
  <si>
    <t>Actual regulated equity - WWN - real</t>
  </si>
  <si>
    <t>PR19 final determination (or CMA redetermination for appellant companies) - Bioresources</t>
  </si>
  <si>
    <t>RCV (RPI inflated RCV) 31 March 2020 post midnight adjustments - BR - nominal</t>
  </si>
  <si>
    <t>RCV (RPI inflated RCV) 31 March 2020 post midnight adjustments - BR - real</t>
  </si>
  <si>
    <t>RCV CPI(H) + RPI wedge bf balance BEG - BR - real</t>
  </si>
  <si>
    <t>Indexation on RCV - CPI(H) + RPI wedge bf balance - BR - real</t>
  </si>
  <si>
    <t>RCV - CPI(H) + RPI wedge bf depreciation - BR - real</t>
  </si>
  <si>
    <t>Opening RCV (RPI inflated RCV) - BR - real</t>
  </si>
  <si>
    <t>Closing RCV (RPI inflated RCV) - BR - real</t>
  </si>
  <si>
    <t>Average RPI inflated RCV - BR - real</t>
  </si>
  <si>
    <t>Check: Closing RCV (RPI inflated RCV) - BR - real</t>
  </si>
  <si>
    <t>RCV (CPIH inflated RCV) 31 March 2020 post midnight adjustments - BR - nominal</t>
  </si>
  <si>
    <t>RCV (CPIH inflated RCV) other adjustments - BR - real</t>
  </si>
  <si>
    <t>RCV (CPIH inflated RCV) 31 March 2020 post midnight adjustments - BR - real</t>
  </si>
  <si>
    <t>RCV CPI(H) bf balance BEG - BR - real</t>
  </si>
  <si>
    <t>Indexation on RCV - CPI(H) bf balance - BR - real</t>
  </si>
  <si>
    <t>Indexation on RCV - CPI(H) other adjustments balance - BR - real</t>
  </si>
  <si>
    <t>RCV - CPI(H) bf depreciation - BR - real</t>
  </si>
  <si>
    <t>Other adjustments CPI(H) - BR - real</t>
  </si>
  <si>
    <t>Opening RCV (CPIH inflated RCV) - BR - real</t>
  </si>
  <si>
    <t>Closing RCV (CPIH inflated RCV) - BR - real</t>
  </si>
  <si>
    <t>Average CPIH inflated RCV - BR - real</t>
  </si>
  <si>
    <t>Check: Closing RCV (CPIH inflated RCV) - BR - real</t>
  </si>
  <si>
    <t>RCV (post 2020 investment RCV) 31 March 2020 post midnight adjustments - BR - nominal</t>
  </si>
  <si>
    <t>RCV (post 2020 investment RCV) 31 March 2020 post midnight adjustments - BR - real</t>
  </si>
  <si>
    <t>RCV additions balance BEG - BR - real</t>
  </si>
  <si>
    <t>Indexation of RCV additions b/f - BR - real</t>
  </si>
  <si>
    <t>Bio resources: Non-PAYG Totex - real</t>
  </si>
  <si>
    <t>RCV additions depreciation - BR - real POS</t>
  </si>
  <si>
    <t>Opening RCV (Post 2020 investment RCV) - BR - real</t>
  </si>
  <si>
    <t>Closing RCV (Post 2020 investment RCV) - BR - real</t>
  </si>
  <si>
    <t>Average post 2020 investment RCV - BR - real</t>
  </si>
  <si>
    <t>Total: RCV 31 March 2020 post midnight adjustments - BR - real</t>
  </si>
  <si>
    <t>Total: Opening RCV - BR - real</t>
  </si>
  <si>
    <t>Total: Closing RCV - BR - real</t>
  </si>
  <si>
    <t>Average total RCV - BR - real</t>
  </si>
  <si>
    <t>RCV balance - BR BEG - real</t>
  </si>
  <si>
    <t>Indexation on RCV balance BEG - BR - real</t>
  </si>
  <si>
    <t>Total: BR BEG - real</t>
  </si>
  <si>
    <t>Check: Total opening RCV - BR - real</t>
  </si>
  <si>
    <t>Check: Total closing RCV - BR - real</t>
  </si>
  <si>
    <t>Notional regulated equity - BR - real</t>
  </si>
  <si>
    <t>Actual regulated equity - BR - real</t>
  </si>
  <si>
    <t>PR19 final determination (or CMA redetermination for appellant companies) - Dummy</t>
  </si>
  <si>
    <t>RCV (RPI inflated RCV) 31 March 2020 post midnight adjustments - DMMY - nominal</t>
  </si>
  <si>
    <t>RCV (RPI inflated RCV) 31 March 2020 post midnight adjustments - DMMY - real</t>
  </si>
  <si>
    <t>RCV CPI(H) + RPI wedge bf balance BEG - DMMY - real</t>
  </si>
  <si>
    <t>Indexation on RCV - CPI(H) + RPI wedge bf balance - DMMY - real</t>
  </si>
  <si>
    <t>RCV - CPI(H) + RPI wedge bf depreciation - DMMY - real</t>
  </si>
  <si>
    <t>Opening RCV (RPI inflated RCV) - DMMY - real</t>
  </si>
  <si>
    <t>Closing RCV (RPI inflated RCV) - DMMY - real</t>
  </si>
  <si>
    <t>Average RPI inflated RCV - DMMY - real</t>
  </si>
  <si>
    <t>Check: Closing RCV (RPI inflated RCV) - DMMY - real</t>
  </si>
  <si>
    <t>RCV (CPIH inflated RCV) 31 March 2020 post midnight adjustments - DMMY - nominal</t>
  </si>
  <si>
    <t>RCV (CPIH inflated RCV) other adjustments - DMMY - real</t>
  </si>
  <si>
    <t>RCV (CPIH inflated RCV) 31 March 2020 post midnight adjustments - DMMY - real</t>
  </si>
  <si>
    <t>RCV CPI(H) bf balance BEG - DMMY - real</t>
  </si>
  <si>
    <t>Indexation on RCV - CPI(H) bf balance - DMMY - real</t>
  </si>
  <si>
    <t>Indexation on RCV - CPI(H) other adjustments balance - DMMY - real</t>
  </si>
  <si>
    <t>RCV - CPI(H) bf depreciation - DMMY - real</t>
  </si>
  <si>
    <t>Other adjustments CPI(H) - DMMY - real</t>
  </si>
  <si>
    <t>Opening RCV (CPIH inflated RCV) - DMMY - real</t>
  </si>
  <si>
    <t>Closing RCV (CPIH inflated RCV) - DMMY - real</t>
  </si>
  <si>
    <t>Average CPIH inflated RCV - DMMY - real</t>
  </si>
  <si>
    <t>Check: Closing RCV (CPIH inflated RCV) - DMMY - real</t>
  </si>
  <si>
    <t>RCV (post 2020 investment RCV) 31 March 2020 post midnight adjustments - DMMY - nominal</t>
  </si>
  <si>
    <t>RCV (post 2020 investment RCV) 31 March 2020 post midnight adjustments - DMMY - real</t>
  </si>
  <si>
    <t>RCV additions balance BEG - DMMY - real</t>
  </si>
  <si>
    <t>Indexation of RCV additions b/f - DMMY - real</t>
  </si>
  <si>
    <t>Dummy control: Non-PAYG Totex - real</t>
  </si>
  <si>
    <t>RCV additions depreciation - DMMY - real POS</t>
  </si>
  <si>
    <t>Opening RCV (Post 2020 investment RCV) - DMMY - real</t>
  </si>
  <si>
    <t>Closing RCV (Post 2020 investment RCV) - DMMY - real</t>
  </si>
  <si>
    <t>Average post 2020 investment RCV - DMMY - real</t>
  </si>
  <si>
    <t>Check: Closing RCV (Post 2020 investment RCV) - DMMY - real</t>
  </si>
  <si>
    <t>Total: RCV 31 March 2020 post midnight adjustments - DMMY - real</t>
  </si>
  <si>
    <t>Total: Opening RCV - DMMY - real</t>
  </si>
  <si>
    <t>Total: Closing RCV - DMMY - real</t>
  </si>
  <si>
    <t>Average total RCV - DMMY - real</t>
  </si>
  <si>
    <t>RCV balance - DMMY BEG - real</t>
  </si>
  <si>
    <t>Indexation on RCV balance BEG - DMMY - real</t>
  </si>
  <si>
    <t>Total: DMMY BEG - real</t>
  </si>
  <si>
    <t>Check: Total opening RCV - DMMY - real</t>
  </si>
  <si>
    <t>Notional regulated equity - DMMY - real</t>
  </si>
  <si>
    <t>Actual regulated equity - DMMY - real</t>
  </si>
  <si>
    <t>PR19FD Regulated equity with notional gearing</t>
  </si>
  <si>
    <t>Total: Notional equity - real</t>
  </si>
  <si>
    <t>PR19FD Regulated equity with actual gearing</t>
  </si>
  <si>
    <t>Total: Actual equity - real</t>
  </si>
  <si>
    <t>Checks total</t>
  </si>
  <si>
    <t>Inflators for annual update</t>
  </si>
  <si>
    <t>Flag</t>
  </si>
  <si>
    <t>Annual update - CPIH FYA active inflator from FYA 2017-18 - nominal year average prices (used for average RCV)</t>
  </si>
  <si>
    <t>Annual update - CPIH FYE active inflator from FYA 2017-18 - nominal year end prices (used for RCV components)</t>
  </si>
  <si>
    <t>Annual update - CPIH FYE active annual inflator - nominal year end prices (used for roll forward for indexation)</t>
  </si>
  <si>
    <t>Annual update (using RPI and CPIH) - Water resources</t>
  </si>
  <si>
    <t>RPI inflated RCV - initial balance - nominal FYA (replicating PR19 Financial Model logic)</t>
  </si>
  <si>
    <t>PR19 FD inflation assumptions</t>
  </si>
  <si>
    <t>Proportion of RCV to CPI(H) - WR</t>
  </si>
  <si>
    <t>CPI(H) + RPI wedge cumulative percentage increase</t>
  </si>
  <si>
    <t>Water resources: RCV - CPI(H) + RPI wedge initial balance - nominal (PR19FD)</t>
  </si>
  <si>
    <t>Actual inflation</t>
  </si>
  <si>
    <t>Water resources: RCV - CPI(H) + RPI wedge initial balance - nominal (Actual)</t>
  </si>
  <si>
    <t>Difference</t>
  </si>
  <si>
    <t>Impact of CPIH actual indexation on PR19FD RPI-inflated RCV initial balance - WR - nominal</t>
  </si>
  <si>
    <t>RPI inflated RCV - Restate with actual CPIH + RPI wedge expressed in nominal FYA terms</t>
  </si>
  <si>
    <t>RCV - CPI(H) + RPI wedge initial balance BEG - WR - nominal</t>
  </si>
  <si>
    <t>RCV - CPI(H) + RPI wedge run-off - WR - nominal</t>
  </si>
  <si>
    <t>RCV (RPI inflated RCV) balance BEG - WR - nominal</t>
  </si>
  <si>
    <t>RCV (RPI inflated RCV) balance END - WR - nominal</t>
  </si>
  <si>
    <t>RPI inflated RCV - Restated for actual wedge expressed in real terms (2017-18 prices)</t>
  </si>
  <si>
    <t>Average RCV (RPI inflated RCV) balance - WR - nominal</t>
  </si>
  <si>
    <t>RCV (RPI inflated RCV) balance BEG - WR - real</t>
  </si>
  <si>
    <t>RCV - CPI(H) + RPI wedge run-off - WR - real</t>
  </si>
  <si>
    <t>RCV (RPI inflated RCV) balance END - WR - real</t>
  </si>
  <si>
    <t>Average RCV (RPI inflated RCV) balance - WR - real</t>
  </si>
  <si>
    <t>CPIH-inflated RCV - Values from PR19 final determination (2017-18 prices)</t>
  </si>
  <si>
    <t>Indexation included in opening RCV (CPIH inflated RCV) - WR - real</t>
  </si>
  <si>
    <t>RCV (CPIH inflated RCV) balance BEG - WR - real</t>
  </si>
  <si>
    <t>Indexation included in opening RCV (Post 2020 investment RCV) - WR - real</t>
  </si>
  <si>
    <t>RCV (Post 2020 investment RCV) balance BEG - WR - real</t>
  </si>
  <si>
    <t>Average RCV by RCV pool - (2017-18 prices)</t>
  </si>
  <si>
    <t>Average total RCV (year average) - WR - real</t>
  </si>
  <si>
    <t>Annual update values (nominal prices)</t>
  </si>
  <si>
    <t>Opening RCV (RPI inflated RCV) balance BEG - WR - nominal (year end prices)</t>
  </si>
  <si>
    <t>Indexation on RCV - CPI(H) + RPI wedge bf balance - WR - nominal (year end prices)</t>
  </si>
  <si>
    <t>RCV - CPI(H) + RPI wedge bf depreciation - WR - nominal (year end prices)</t>
  </si>
  <si>
    <t>Closing RCV (RPI inflated RCV) - WR - nominal (year end prices)</t>
  </si>
  <si>
    <t>Opening RCV (CPIH inflated RCV) balance BEG - WR - nominal (year end prices)</t>
  </si>
  <si>
    <t>Indexation on RCV (CPIH inflated RCV) bf balance - WR - nominal (year end prices)</t>
  </si>
  <si>
    <t>RCV - CPI(H) bf depreciation - WR - nominal (year end prices)</t>
  </si>
  <si>
    <t>Other adjustments CPI(H) - WR - nominal (year end prices)</t>
  </si>
  <si>
    <t>Closing RCV (CPIH inflated RCV) - WR - nominal (year end prices)</t>
  </si>
  <si>
    <t>Opening RCV (Post 2020 investment RCV) balance BEG - WR - nominal (year end prices)</t>
  </si>
  <si>
    <t>Indexation on RCV (Post 2020 investment RCV) bf balance - WR - nominal (year end prices)</t>
  </si>
  <si>
    <t>Water resources: Non-PAYG Totex - nominal (year end prices)</t>
  </si>
  <si>
    <t>RCV additions depreciation - WR - nominal (year end prices) POS</t>
  </si>
  <si>
    <t>Closing RCV (Post 2020 investment RCV) - WR - nominal (year end prices)</t>
  </si>
  <si>
    <t>Total Opening RCV - WR - nominal (year end prices)</t>
  </si>
  <si>
    <t>Total Indexation - WR - nominal (year end prices)</t>
  </si>
  <si>
    <t>Total Non-PAYG totex additions - WR - nominal (year end prices)</t>
  </si>
  <si>
    <t>Total RCV run-off - WR - nominal (year end prices)</t>
  </si>
  <si>
    <t>Total Other adjustments - WR - nominal (year end prices)</t>
  </si>
  <si>
    <t>Total Closing RCV - WR - nominal (year end prices)</t>
  </si>
  <si>
    <t>Average RPI inflated RCV (year average) - WR - nominal (year average prices)</t>
  </si>
  <si>
    <t>Average CPIH inflated RCV (year average) - WR - nominal (year average prices)</t>
  </si>
  <si>
    <t>Average post 2020 investment RCV (year average) - WR - nominal (year average prices)</t>
  </si>
  <si>
    <t>Average total RCV (year average) - WR - nominal (year average prices)</t>
  </si>
  <si>
    <t>RCV roll forward for indexation</t>
  </si>
  <si>
    <t>Closing RCV - WR - nominal</t>
  </si>
  <si>
    <t>Prior year closing RCV (RPI inflated RCV) expressed in current year nominal terms - WR</t>
  </si>
  <si>
    <t>Prior year closing RCV (CPIH inflated RCV) expressed in current year nominal terms - WR</t>
  </si>
  <si>
    <t>Prior year closing RCV (Post 2020 investment RCV) expressed in current year nominal terms - WR</t>
  </si>
  <si>
    <t>Prior year closing RCV expressed in current year nominal terms - WR</t>
  </si>
  <si>
    <t>Prior year closing RCV expressed in prior year nominal terms - WR</t>
  </si>
  <si>
    <t>Annual update roll forward for Indexation - WR</t>
  </si>
  <si>
    <t>Notional regulated equity - WR - nominal (year average prices)</t>
  </si>
  <si>
    <t>Average total RCV (year average) - WR - real (2017-18 prices)</t>
  </si>
  <si>
    <t>Notional regulated equity - WR - real (2017-18 prices)</t>
  </si>
  <si>
    <t>Actual regulated equity - WR - nominal (year average prices)</t>
  </si>
  <si>
    <t>Actual regulated equity - WR - real (2017-18 prices)</t>
  </si>
  <si>
    <t>RCV indexation (CPIH-inflated &amp; RPI-inflated pools)</t>
  </si>
  <si>
    <t>CPIH indexation factor - WR</t>
  </si>
  <si>
    <t>factor</t>
  </si>
  <si>
    <t>CPIH indexation rate - WR</t>
  </si>
  <si>
    <t>RPI wedge - WR</t>
  </si>
  <si>
    <t>RPI wedge indexation factor - WR</t>
  </si>
  <si>
    <t>RPI wedge indexation rate - WR</t>
  </si>
  <si>
    <t>Annual RCV indexation - WR</t>
  </si>
  <si>
    <t>Annual update (using RPI and  CPIH) - Water network plus</t>
  </si>
  <si>
    <t>Water network: RCV - CPI(H) + RPI wedge initial balance - nominal (PR19FD)</t>
  </si>
  <si>
    <t>Water network: RCV - CPI(H) + RPI wedge initial balance - nominal (Actual)</t>
  </si>
  <si>
    <t>Impact of CPIH actual indexation on PR19FD RPI-inflated RCV initial balance - WN - nominal</t>
  </si>
  <si>
    <t>RCV - CPI(H) + RPI wedge initial balance BEG - WN - nominal</t>
  </si>
  <si>
    <t>RCV - CPI(H) + RPI wedge run-off - WN - nominal</t>
  </si>
  <si>
    <t>RCV (RPI inflated RCV) balance BEG - WN - nominal</t>
  </si>
  <si>
    <t>RCV (RPI inflated RCV) balance END - WN - nominal</t>
  </si>
  <si>
    <t>Average RCV (RPI inflated RCV) balance - WN - nominal</t>
  </si>
  <si>
    <t>RCV (RPI inflated RCV) balance BEG - WN - real</t>
  </si>
  <si>
    <t>RCV - CPI(H) + RPI wedge run-off - WN - real</t>
  </si>
  <si>
    <t>RCV (RPI inflated RCV) balance END - WN - real</t>
  </si>
  <si>
    <t>Average RCV (RPI inflated RCV) balance - WN - real</t>
  </si>
  <si>
    <t>Indexation included in opening RCV (CPIH inflated RCV) - WN - real</t>
  </si>
  <si>
    <t>RCV (CPIH inflated RCV) balance BEG - WN - real</t>
  </si>
  <si>
    <t>Indexation included in opening RCV (Post 2020 investment RCV) - WN - real</t>
  </si>
  <si>
    <t>RCV (Post 2020 investment RCV) balance BEG - WN - real</t>
  </si>
  <si>
    <t>Average total RCV (year average) - WN - real</t>
  </si>
  <si>
    <t>Opening RCV (RPI inflated RCV) balance BEG - WN - nominal (year end prices)</t>
  </si>
  <si>
    <t>Indexation on RCV - CPI(H) + RPI wedge bf balance - WN - nominal (year end prices)</t>
  </si>
  <si>
    <t>RCV - CPI(H) + RPI wedge bf depreciation - WN - nominal (year end prices)</t>
  </si>
  <si>
    <t>Closing RCV (RPI inflated RCV) - WN - nominal (year end prices)</t>
  </si>
  <si>
    <t>Opening RCV (CPIH inflated RCV) balance BEG - WN - nominal (year end prices)</t>
  </si>
  <si>
    <t>Indexation on RCV (CPIH inflated RCV) bf balance - WN - nominal (year end prices)</t>
  </si>
  <si>
    <t>RCV - CPI(H) bf depreciation - WN - nominal (year end prices)</t>
  </si>
  <si>
    <t>Other adjustments CPI(H) - WN - nominal (year end prices)</t>
  </si>
  <si>
    <t>Closing RCV (CPIH inflated RCV) - WN - nominal (year end prices)</t>
  </si>
  <si>
    <t>Opening RCV (Post 2020 investment RCV) balance BEG - WN - nominal (year end prices)</t>
  </si>
  <si>
    <t>Indexation on RCV (Post 2020 investment RCV) bf balance - WN - nominal (year end prices)</t>
  </si>
  <si>
    <t>Water network plus: Non-PAYG Totex - nominal (year end prices)</t>
  </si>
  <si>
    <t>RCV additions depreciation - WN - nominal (year end prices) POS</t>
  </si>
  <si>
    <t>Closing RCV (Post 2020 investment RCV) - WN - nominal (year end prices)</t>
  </si>
  <si>
    <t>Total Opening RCV - WN - nominal (year end prices)</t>
  </si>
  <si>
    <t>Total Indexation - WN - nominal (year end prices)</t>
  </si>
  <si>
    <t>Total Non-PAYG totex additions - WN - nominal (year end prices)</t>
  </si>
  <si>
    <t>Total RCV run-off - WN - nominal (year end prices)</t>
  </si>
  <si>
    <t>Total Other adjustments - WN - nominal (year end prices)</t>
  </si>
  <si>
    <t>Total Closing RCV - WN - nominal (year end prices)</t>
  </si>
  <si>
    <t>Average RPI inflated RCV (year average) - WN - nominal (year average prices)</t>
  </si>
  <si>
    <t>Average CPIH inflated RCV (year average) - WN - nominal (year average prices)</t>
  </si>
  <si>
    <t>Average post 2020 investment RCV (year average) - WN - nominal (year average prices)</t>
  </si>
  <si>
    <t>Average total RCV (year average) - WN - nominal (year average prices)</t>
  </si>
  <si>
    <t>Closing RCV - WN - nominal</t>
  </si>
  <si>
    <t>Prior year closing RCV (RPI inflated RCV) expressed in current year nominal terms - WN</t>
  </si>
  <si>
    <t>Prior year closing RCV (CPIH inflated RCV) expressed in current year nominal terms - WN</t>
  </si>
  <si>
    <t>Prior year closing RCV (Post 2020 investment RCV) expressed in current year nominal terms - WN</t>
  </si>
  <si>
    <t>Prior year closing RCV expressed in current year nominal terms - WN</t>
  </si>
  <si>
    <t>Prior year closing RCV expressed in prior year nominal terms - WN</t>
  </si>
  <si>
    <t>Annual update roll forward for Indexation - WN</t>
  </si>
  <si>
    <t>Notional regulated equity - WN - nominal (year average prices)</t>
  </si>
  <si>
    <t>Average total RCV (year average) - WN - real (2017-18 prices)</t>
  </si>
  <si>
    <t>Notional regulated equity - WN - real (2017-18 prices)</t>
  </si>
  <si>
    <t>Actual regulated equity - WN - nominal (year average prices)</t>
  </si>
  <si>
    <t>Actual regulated equity - WN - real (2017-18 prices)</t>
  </si>
  <si>
    <t>CPIH indexation factor - WN</t>
  </si>
  <si>
    <t>CPIH indexation rate - WN</t>
  </si>
  <si>
    <t>RPI wedge - WN</t>
  </si>
  <si>
    <t>RPI wedge indexation factor - WN</t>
  </si>
  <si>
    <t>RPI wedge indexation rate - WN</t>
  </si>
  <si>
    <t>Annual RCV indexation - WN</t>
  </si>
  <si>
    <t>Annual update (using RPI and  CPIH) - Wastewater network plus</t>
  </si>
  <si>
    <t>Wastewater network: RCV - CPI(H) + RPI wedge initial balance - nominal (PR19FD)</t>
  </si>
  <si>
    <t>Wastewater network: RCV - CPI(H) + RPI wedge initial balance - nominal (Actual)</t>
  </si>
  <si>
    <t>Impact of CPIH actual indexation on PR19FD RPI-inflated RCV initial balance - WWN - nominal</t>
  </si>
  <si>
    <t>RCV - CPI(H) + RPI wedge initial balance BEG - WWN- nominal</t>
  </si>
  <si>
    <t>RCV - CPI(H) + RPI wedge run-off - WWN - nominal</t>
  </si>
  <si>
    <t>RCV (RPI inflated RCV) balance BEG - WWN - nominal</t>
  </si>
  <si>
    <t>RCV (RPI inflated RCV) balance END - WWN - nominal</t>
  </si>
  <si>
    <t>Average RCV (RPI inflated RCV) balance - WWN - nominal</t>
  </si>
  <si>
    <t>RCV (RPI inflated RCV) balance BEG - WWN - real</t>
  </si>
  <si>
    <t>RCV - CPI(H) + RPI wedge run-off - WWN - real</t>
  </si>
  <si>
    <t>RCV (RPI inflated RCV) balance END - WWN - real</t>
  </si>
  <si>
    <t>Average RCV (RPI inflated RCV) balance - WWN - real</t>
  </si>
  <si>
    <t>Indexation included in opening RCV (CPIH inflated RCV) - WWN - real</t>
  </si>
  <si>
    <t>RCV (CPIH inflated RCV) balance BEG - WWN - real</t>
  </si>
  <si>
    <t>Indexation included in opening RCV (Post 2020 investment RCV) - WWN - real</t>
  </si>
  <si>
    <t>RCV (Post 2020 investment RCV) balance BEG - WWN - real</t>
  </si>
  <si>
    <t>Average total RCV (year average) - WWN - real</t>
  </si>
  <si>
    <t>Opening RCV (RPI inflated RCV) balance BEG - WWN - nominal (year end prices)</t>
  </si>
  <si>
    <t>Indexation on RCV - CPI(H) + RPI wedge bf balance - WWN - nominal (year end prices)</t>
  </si>
  <si>
    <t>RCV - CPI(H) + RPI wedge bf depreciation - WWN - nominal (year end prices)</t>
  </si>
  <si>
    <t>Closing RCV (RPI inflated RCV) - WWN - nominal (year end prices)</t>
  </si>
  <si>
    <t>Opening RCV (CPIH inflated RCV) balance BEG - WWN - nominal (year end prices)</t>
  </si>
  <si>
    <t>Indexation on RCV (CPIH inflated RCV) bf balance - WWN - nominal (year end prices)</t>
  </si>
  <si>
    <t>RCV - CPI(H) bf depreciation - WWN - nominal (year end prices)</t>
  </si>
  <si>
    <t>Other adjustments CPI(H) - WWN - nominal (year end prices)</t>
  </si>
  <si>
    <t>Closing RCV (CPIH inflated RCV) - WWN - nominal (year end prices)</t>
  </si>
  <si>
    <t>Opening RCV (Post 2020 investment RCV) balance BEG - WWN - nominal (year end prices)</t>
  </si>
  <si>
    <t>Indexation on RCV (Post 2020 investment RCV) bf balance - WWN - nominal (year end prices)</t>
  </si>
  <si>
    <t>RCV additions depreciation - WWN - nominal (year end prices) POS</t>
  </si>
  <si>
    <t>Closing RCV (Post 2020 investment RCV) - WWN - nominal (year end prices)</t>
  </si>
  <si>
    <t>Total Opening RCV - WWN - nominal (year end prices)</t>
  </si>
  <si>
    <t>Total Indexation - WWN - nominal (year end prices)</t>
  </si>
  <si>
    <t>Total Non-PAYG totex additions - WWN - nominal (year end prices)</t>
  </si>
  <si>
    <t>Total RCV run-off - WWN - nominal (year end prices)</t>
  </si>
  <si>
    <t>Total Other adjustments - WWN - nominal (year end prices)</t>
  </si>
  <si>
    <t>Total Closing RCV - WWN - nominal (year end prices)</t>
  </si>
  <si>
    <t>Average RPI inflated RCV (year average) - WWN - nominal (year average prices)</t>
  </si>
  <si>
    <t>Average CPIH inflated RCV (year average) - WWN - nominal (year average prices)</t>
  </si>
  <si>
    <t>Average post 2020 investment RCV (year average) - WWN - nominal (year average prices)</t>
  </si>
  <si>
    <t>Average total RCV (year average) - WWN - nominal (year average prices)</t>
  </si>
  <si>
    <t>Closing RCV - WWN - nominal</t>
  </si>
  <si>
    <t>Prior year closing RCV (RPI inflated RCV) expressed in current year nominal terms - WWN</t>
  </si>
  <si>
    <t>Prior year closing RCV (CPIH inflated RCV) expressed in current year nominal terms - WWN</t>
  </si>
  <si>
    <t>Prior year closing RCV (Post 2020 investment RCV) expressed in current year nominal terms - WWN</t>
  </si>
  <si>
    <t>Prior year closing RCV expressed in current year nominal terms - WWN</t>
  </si>
  <si>
    <t>Prior year closing RCV expressed in prior year nominal terms - WWN</t>
  </si>
  <si>
    <t>Annual update roll forward for Indexation - WWN</t>
  </si>
  <si>
    <t>Notional regulated equity - WWN - nominal (year average prices)</t>
  </si>
  <si>
    <t>Average total RCV (year average) - WWN- real (2017-18 prices)</t>
  </si>
  <si>
    <t>Notional regulated equity - WWN - real (2017-18 prices)</t>
  </si>
  <si>
    <t>Actual regulated equity - WWN - nominal (year average prices)</t>
  </si>
  <si>
    <t>Average total RCV (year average) - WWN - real (2017-18 prices)</t>
  </si>
  <si>
    <t>Actual regulated equity - WWN - real (2017-18 prices)</t>
  </si>
  <si>
    <t>CPIH indexation factor - WWN</t>
  </si>
  <si>
    <t>CPIH indexation rate - WWN</t>
  </si>
  <si>
    <t>RPI wedge - WWN</t>
  </si>
  <si>
    <t>RPI wedge indexation factor - WWN</t>
  </si>
  <si>
    <t>RPI wedge indexation rate - WWN</t>
  </si>
  <si>
    <t>Annual RCV indexation - WWN</t>
  </si>
  <si>
    <t>Annual update (using RPI and  CPIH) - Bioresources</t>
  </si>
  <si>
    <t>Bioresources: RCV - CPI(H) + RPI wedge initial balance - nominal (PR19FD)</t>
  </si>
  <si>
    <t>Bioresources: RCV - CPI(H) + RPI wedge initial balance - nominal (Actual)</t>
  </si>
  <si>
    <t>Impact of CPIH actual indexation on PR19FD RPI-inflated RCV initial balance - BR - nominal</t>
  </si>
  <si>
    <t>RCV - CPI(H) + RPI wedge initial balance BEG - BR - nominal</t>
  </si>
  <si>
    <t>RCV - CPI(H) + RPI wedge run-off - BR - nominal</t>
  </si>
  <si>
    <t>RCV (RPI inflated RCV) balance BEG - BR - nominal</t>
  </si>
  <si>
    <t>RCV (RPI inflated RCV) balance END - BR - nominal</t>
  </si>
  <si>
    <t>Average RCV (RPI inflated RCV) balance - BR - nominal</t>
  </si>
  <si>
    <t>RCV (RPI inflated RCV) balance BEG - BR - real</t>
  </si>
  <si>
    <t>RCV - CPI(H) + RPI wedge run-off - BR - real</t>
  </si>
  <si>
    <t>RCV (RPI inflated RCV) balance END - BR - real</t>
  </si>
  <si>
    <t>Average RCV (RPI inflated RCV) balance - BR - real</t>
  </si>
  <si>
    <t>Indexation included in opening RCV (CPIH inflated RCV) - BR - real</t>
  </si>
  <si>
    <t>RCV (CPIH inflated RCV) balance BEG - BR - real</t>
  </si>
  <si>
    <t>Indexation included in opening RCV (Post 2020 investment RCV) - BR - real</t>
  </si>
  <si>
    <t>RCV (Post 2020 investment RCV) balance BEG - BR - real</t>
  </si>
  <si>
    <t>Average total RCV (year average) - BR - real</t>
  </si>
  <si>
    <t>Opening RCV (RPI inflated RCV) balance BEG - BR - nominal (year end prices)</t>
  </si>
  <si>
    <t>Indexation on RCV - CPI(H) + RPI wedge bf balance - BR - nominal (year end prices)</t>
  </si>
  <si>
    <t>RCV - CPI(H) + RPI wedge bf depreciation - BR - nominal (year end prices)</t>
  </si>
  <si>
    <t>Closing RCV (RPI inflated RCV) - BR - nominal (year end prices)</t>
  </si>
  <si>
    <t>Opening RCV (CPIH inflated RCV) balance BEG - BR - nominal (year end prices)</t>
  </si>
  <si>
    <t>Indexation on RCV (CPIH inflated RCV) bf balance - BR - nominal (year end prices)</t>
  </si>
  <si>
    <t>RCV - CPI(H) bf depreciation - BR - nominal (year end prices)</t>
  </si>
  <si>
    <t>Other adjustments CPI(H) - BR - nominal (year end prices)</t>
  </si>
  <si>
    <t>Closing RCV (CPIH inflated RCV) - BR - nominal (year end prices)</t>
  </si>
  <si>
    <t>Opening RCV (Post 2020 investment RCV) balance BEG - BR - nominal (year end prices)</t>
  </si>
  <si>
    <t>Indexation on RCV (Post 2020 investment RCV) bf balance - BR - nominal (year end prices)</t>
  </si>
  <si>
    <t>RCV additions depreciation - BR - nominal (year end prices) POS</t>
  </si>
  <si>
    <t>Closing RCV (Post 2020 investment RCV) - BR - nominal (year end prices)</t>
  </si>
  <si>
    <t>Total Opening RCV - BR - nominal (year end prices)</t>
  </si>
  <si>
    <t>Total Indexation - BR - nominal (year end prices)</t>
  </si>
  <si>
    <t>Total Non-PAYG totex additions - BR - nominal (year end prices)</t>
  </si>
  <si>
    <t>Total RCV run-off - BR - nominal (year end prices)</t>
  </si>
  <si>
    <t>Total Other adjustments - BR - nominal (year end prices)</t>
  </si>
  <si>
    <t>Total Closing RCV - BR - nominal (year end prices)</t>
  </si>
  <si>
    <t>Average RPI inflated RCV (year average) - BR - nominal (year average prices)</t>
  </si>
  <si>
    <t>Average CPIH inflated RCV (year average) - BR - nominal (year average prices)</t>
  </si>
  <si>
    <t>Average post 2020 investment RCV (year average) - BR - nominal (year average prices)</t>
  </si>
  <si>
    <t>Average total RCV (year average) - BR - nominal (year average prices)</t>
  </si>
  <si>
    <t>Closing RCV - BR - nominal</t>
  </si>
  <si>
    <t>Prior year closing RCV (RPI inflated RCV) expressed in current year nominal terms - BR</t>
  </si>
  <si>
    <t>Prior year closing RCV (CPIH inflated RCV) expressed in current year nominal terms - BR</t>
  </si>
  <si>
    <t>Prior year closing RCV (Post 2020 investment RCV) expressed in current year nominal terms - BR</t>
  </si>
  <si>
    <t>Prior year closing RCV expressed in current year nominal terms - BR</t>
  </si>
  <si>
    <t>Prior year closing RCV expressed in prior year nominal terms - BR</t>
  </si>
  <si>
    <t>Annual update roll forward for Indexation - BR</t>
  </si>
  <si>
    <t>Notional regulated equity - BR - nominal (year average prices)</t>
  </si>
  <si>
    <t>Average total RCV (year average) - BR - real (2017-18 prices)</t>
  </si>
  <si>
    <t>Notional regulated equity - BR - real (2017-18 prices)</t>
  </si>
  <si>
    <t>Actual regulated equity - BR - nominal (year average prices)</t>
  </si>
  <si>
    <t>Actual regulated equity - BR - real (2017-18 prices)</t>
  </si>
  <si>
    <t>CPIH indexation factor - BR</t>
  </si>
  <si>
    <t>CPIH indexation rate - BR</t>
  </si>
  <si>
    <t>RPI wedge - BR</t>
  </si>
  <si>
    <t>RPI wedge indexation factor - BR</t>
  </si>
  <si>
    <t>RPI wedge indexation rate - BR</t>
  </si>
  <si>
    <t>Annual RCV indexation - BR</t>
  </si>
  <si>
    <t>Annual update (using RPI and  CPIH) - Dummy</t>
  </si>
  <si>
    <t>Dummy control: RCV - CPI(H) + RPI wedge initial balance - nominal (PR19FD)</t>
  </si>
  <si>
    <t>Dummy control: RCV - CPI(H) + RPI wedge initial balance - nominal (Actual)</t>
  </si>
  <si>
    <t>Impact of CPIH actual indexation on PR19FD RPI-inflated RCV initial balance - DMMY - nominal</t>
  </si>
  <si>
    <t>RCV - CPI(H) + RPI wedge initial balance BEG - DMMY - nominal</t>
  </si>
  <si>
    <t>RCV - CPI(H) + RPI wedge run-off - DMMY - nominal</t>
  </si>
  <si>
    <t>RCV (RPI inflated RCV) balance BEG - DMMY - nominal</t>
  </si>
  <si>
    <t>RCV (RPI inflated RCV) balance END - DMMY - nominal</t>
  </si>
  <si>
    <t>RPI inflated RCV - Restated for actual wedge expressed in real prices</t>
  </si>
  <si>
    <t>Average RCV (RPI inflated RCV) balance - DMMY - nominal</t>
  </si>
  <si>
    <t>RCV (RPI inflated RCV) balance BEG - DMMY - real</t>
  </si>
  <si>
    <t>RCV - CPI(H) + RPI wedge run-off - DMMY - real</t>
  </si>
  <si>
    <t>RCV (RPI inflated RCV) balance END - DMMY - real</t>
  </si>
  <si>
    <t>Average RCV (RPI inflated RCV) balance - DMMY - real</t>
  </si>
  <si>
    <t>Indexation included in opening RCV (CPIH inflated RCV) - DMMY - real</t>
  </si>
  <si>
    <t>RCV (CPIH inflated RCV) balance BEG - DMMY - real</t>
  </si>
  <si>
    <t>Indexation included in opening RCV (Post 2020 investment RCV) - DMMY - real</t>
  </si>
  <si>
    <t>RCV (Post 2020 investment RCV) balance BEG - DMMY - real</t>
  </si>
  <si>
    <t>Average total RCV (year average) - DMMY - real</t>
  </si>
  <si>
    <t>Opening RCV (RPI inflated RCV) balance BEG - DMMY - nominal (year end prices)</t>
  </si>
  <si>
    <t>Indexation on RCV - CPI(H) + RPI wedge bf balance - DMMY - nominal (year end prices)</t>
  </si>
  <si>
    <t>RCV - CPI(H) + RPI wedge bf depreciation - DMMY - nominal (year end prices)</t>
  </si>
  <si>
    <t>Closing RCV (RPI inflated RCV) - DMMY - nominal (year end prices)</t>
  </si>
  <si>
    <t>Opening RCV (CPIH inflated RCV) balance BEG - DMMY - nominal (year end prices)</t>
  </si>
  <si>
    <t>Indexation on RCV (CPIH inflated RCV) bf balance - DMMY - nominal (year end prices)</t>
  </si>
  <si>
    <t>RCV - CPI(H) bf depreciation - DMMY - nominal (year end prices)</t>
  </si>
  <si>
    <t>Other adjustments CPI(H) - DMMY - nominal (year end prices)</t>
  </si>
  <si>
    <t>Closing RCV (CPIH inflated RCV) - DMMY - nominal (year end prices)</t>
  </si>
  <si>
    <t>Opening RCV (Post 2020 investment RCV) balance BEG - DMMY - nominal (year end prices)</t>
  </si>
  <si>
    <t>Indexation on RCV (Post 2020 investment RCV) bf balance - DMMY - nominal (year end prices)</t>
  </si>
  <si>
    <t>RCV additions depreciation - DMMY - nominal (year end prices) POS</t>
  </si>
  <si>
    <t>Closing RCV (Post 2020 investment RCV) - DMMY - nominal (year end prices)</t>
  </si>
  <si>
    <t>Total Opening RCV - DMMY - nominal (year end prices)</t>
  </si>
  <si>
    <t>Total Indexation - DMMY - nominal (year end prices)</t>
  </si>
  <si>
    <t>Total Non-PAYG totex additions - DMMY - nominal (year end prices)</t>
  </si>
  <si>
    <t>Total RCV run-off - DMMY - nominal (year end prices)</t>
  </si>
  <si>
    <t>Total Other adjustments - DMMY - nominal (year end prices)</t>
  </si>
  <si>
    <t>Total Closing RCV - DMMY - nominal (year end prices)</t>
  </si>
  <si>
    <t>Average RPI inflated RCV (year average) - DMMY - nominal (year average prices)</t>
  </si>
  <si>
    <t>Average CPIH inflated RCV (year average) - DMMY - nominal (year average prices)</t>
  </si>
  <si>
    <t>Average post 2020 investment RCV (year average) - DMMY - nominal (year average prices)</t>
  </si>
  <si>
    <t>Average total RCV (year average) - DMMY - nominal (year average prices)</t>
  </si>
  <si>
    <t>Closing RCV - DMMY - nominal</t>
  </si>
  <si>
    <t>Prior year closing RCV (RPI inflated RCV) expressed in current year nominal terms - DMMY</t>
  </si>
  <si>
    <t>Prior year closing RCV (CPIH inflated RCV) expressed in current year nominal terms - DMMY</t>
  </si>
  <si>
    <t>Prior year closing RCV (Post 2020 investment RCV) expressed in current year nominal terms - DMMY</t>
  </si>
  <si>
    <t>Prior year closing RCV expressed in current year nominal terms - DMMY</t>
  </si>
  <si>
    <t>Prior year closing RCV expressed in prior year nominal terms - DMMY</t>
  </si>
  <si>
    <t>Annual update roll forward for Indexation - DMMY</t>
  </si>
  <si>
    <t>Notional regulated equity - DMMY - nominal (year average prices)</t>
  </si>
  <si>
    <t>Average total RCV (year average) - DMMY - real (2017-18 prices)</t>
  </si>
  <si>
    <t>Notional regulated equity - DMMY - real (2017-18 prices)</t>
  </si>
  <si>
    <t>Actual regulated equity - DMMY - nominal (year average prices)</t>
  </si>
  <si>
    <t>Actual regulated equity - DMMY - real (2017-18 prices)</t>
  </si>
  <si>
    <t>CPIH indexation factor - DMMY</t>
  </si>
  <si>
    <t>CPIH indexation rate - DMMY</t>
  </si>
  <si>
    <t>RPI wedge - DMMY</t>
  </si>
  <si>
    <t>RPI wedge indexation factor - DMMY</t>
  </si>
  <si>
    <t>RPI wedge indexation rate - DMMY</t>
  </si>
  <si>
    <t>Annual RCV indexation - DMMY</t>
  </si>
  <si>
    <t>Total RCV (£ million, nominal) - Aggregate of all price controls</t>
  </si>
  <si>
    <t>Total: Opening RCV (RPI inflated RCV) balance BEG - nominal (year end prices)</t>
  </si>
  <si>
    <t>Total: Indexation on RCV - CPI(H) + RPI wedge bf balance - nominal (year end prices)</t>
  </si>
  <si>
    <t>Total: RCV - CPI(H) + RPI wedge bf depreciation - nominal (year end prices)</t>
  </si>
  <si>
    <t>Total: Closing RCV (RPI inflated RCV) - nominal (year end prices)</t>
  </si>
  <si>
    <t>Total: Opening RCV (CPIH inflated RCV) - nominal (year end prices)</t>
  </si>
  <si>
    <t>Total: Indexation on RCV - CPI(H) bf balance - nominal (year end prices)</t>
  </si>
  <si>
    <t>Total: RCV - CPI(H) bf depreciation - nominal (year end prices)</t>
  </si>
  <si>
    <t>Total: Other adjustments CPI(H) - nominal (year end prices)</t>
  </si>
  <si>
    <t>Total: Closing RCV (CPIH inflated RCV) - nominal (year end prices)</t>
  </si>
  <si>
    <t>Total: Opening RCV (Post 2020 investment RCV) - nominal (year end prices)</t>
  </si>
  <si>
    <t>Total: Indexation on RCV - additions bf balance - nominal (year end prices)</t>
  </si>
  <si>
    <t>Total: Water resources: Non-PAYG Totex - nominal (year end prices)</t>
  </si>
  <si>
    <t>Total: RCV additions depreciation - nominal (year end prices) POS</t>
  </si>
  <si>
    <t>Total: Closing RCV (Post 2020 investment RCV) - nominal (year end prices)</t>
  </si>
  <si>
    <t>Total: Opening RCV - nominal (year end prices)</t>
  </si>
  <si>
    <t>Total: Indexation - nominal (year end prices)</t>
  </si>
  <si>
    <t>Total: Non-PAYG totex additions - nominal (year end prices)</t>
  </si>
  <si>
    <t>Total: RCV run-off - nominal (year end prices)</t>
  </si>
  <si>
    <t>Total: Other adjustments - nominal (year end prices)</t>
  </si>
  <si>
    <t>Total: Closing RCV - nominal (year end prices)</t>
  </si>
  <si>
    <t>Total: Average RPI inflated RCV (year average) - nominal (year average prices)</t>
  </si>
  <si>
    <t>Total: Average CPIH inflated RCV (year average) - nominal (year average prices)</t>
  </si>
  <si>
    <t>Total: Average post 2020 investment RCV (year average) - nominal (year average prices)</t>
  </si>
  <si>
    <t>Total: Average total RCV (year average) - nominal (year average prices)</t>
  </si>
  <si>
    <t>Total RCV roll forward for indexation (£ million, nominal)</t>
  </si>
  <si>
    <t>Total: Actual wedge closing RCV (RPI inflated RCV) - nominal (year end prices)</t>
  </si>
  <si>
    <t>Total: Closing RCV - nominal</t>
  </si>
  <si>
    <t>Total: Prior year closing RCV (RPI inflated RCV) expressed in current year nominal terms</t>
  </si>
  <si>
    <t>Total: Prior year closing RCV (CPIH inflated RCV) expressed in current year nominal terms</t>
  </si>
  <si>
    <t>Total: Prior year closing RCV (Post 2020 investment RCV) expressed in current year nominal terms</t>
  </si>
  <si>
    <t>Total: Prior year closing RCV expressed in current year nominal terms</t>
  </si>
  <si>
    <t>Total: Prior year closing RCV expressed in prior year nominal terms</t>
  </si>
  <si>
    <t>Total: Annual update roll forward for Indexation</t>
  </si>
  <si>
    <t>Regulated equity with notional gearing nominal (year average prices)</t>
  </si>
  <si>
    <t>Total: Notional equity - nominal (year average prices)</t>
  </si>
  <si>
    <t>Regulated equity with notional gearing real (2017-18 prices)</t>
  </si>
  <si>
    <t>Total: Notional equity - real (2017-18 prices)</t>
  </si>
  <si>
    <t>Regulated equity with actual gearing nominal (year average prices)</t>
  </si>
  <si>
    <t>Total: Actual equity - nominal (year average prices)</t>
  </si>
  <si>
    <t>Regulated equity with actual gearing real (2017-18 prices)</t>
  </si>
  <si>
    <t>Total: Actual equity - real (2017-18 prices)</t>
  </si>
  <si>
    <t>Total: CPIH indexation factor</t>
  </si>
  <si>
    <t>Total: CPIH indexation rate</t>
  </si>
  <si>
    <t>Total: RPI wedge</t>
  </si>
  <si>
    <t>Total: RPI wedge indexation factor</t>
  </si>
  <si>
    <t>Total: RPI wedge indexation rate</t>
  </si>
  <si>
    <t>Total: Annual RCV indexation</t>
  </si>
  <si>
    <t>Total RCV (£ million, nominal year end prices)</t>
  </si>
  <si>
    <t>Total RCV by pool (£ million, nominal year end prices)</t>
  </si>
  <si>
    <t>Total RPI inflated RCV (£ million, nominal year end prices)</t>
  </si>
  <si>
    <t>Total CPIH inflated RCV (£ million, nominal year end prices)</t>
  </si>
  <si>
    <t>Total post 2020 investment RCV (£ million, nominal year end prices)</t>
  </si>
  <si>
    <t>Total average RCV (£ million, nominal year average prices)</t>
  </si>
  <si>
    <t>Total regulated equity based on notional gearing (£ million, 2017-18 prices)</t>
  </si>
  <si>
    <t>Total regulated equity based on actual gearing (£ million, 2017-18 prices)</t>
  </si>
  <si>
    <t>Total RCV indexation (CPIH-inflated &amp; RPI-inflated pools)</t>
  </si>
  <si>
    <t>Water resources RCV (£ million)</t>
  </si>
  <si>
    <t>Water resources total RCV (£ million, nominal year end prices)</t>
  </si>
  <si>
    <t>Water resources RCV by pool (£ million, nominal year end prices)</t>
  </si>
  <si>
    <t>Water resources RPI inflated RCV (£ million, nominal year end prices)</t>
  </si>
  <si>
    <t>Water resources CPIH inflated RCV (£ million, nominal year end prices)</t>
  </si>
  <si>
    <t>Water resources post 2020 investment RCV (£ million, nominal year end prices)</t>
  </si>
  <si>
    <t>Water resources average RCV (£ million, nominal year average prices)</t>
  </si>
  <si>
    <t>Water resources regulated equity based on notional gearing (£ million, 2017-18 prices)</t>
  </si>
  <si>
    <t>Water resources regulated equity based on actual gearing (£ million, 2017-18 prices)</t>
  </si>
  <si>
    <t>Water resources RCV indexation (CPIH-inflated &amp; RPI-inflated pools)</t>
  </si>
  <si>
    <t>Water network plus RCV (£ million)</t>
  </si>
  <si>
    <t>Water network plus total RCV (£ million, nominal year end prices)</t>
  </si>
  <si>
    <t>Water network plus RCV by pool (£ million, nominal year end prices)</t>
  </si>
  <si>
    <t>Water network plus RPI inflated RCV (£ million, nominal year end prices)</t>
  </si>
  <si>
    <t>Water network plus CPIH inflated RCV  (£ million, nominal year end prices)</t>
  </si>
  <si>
    <t>Water network plus post 2020 investment RCV (£ million, nominal year end prices)</t>
  </si>
  <si>
    <t>Water network plus average RCV (£ million, nominal year average prices)</t>
  </si>
  <si>
    <t>Water network plus regulated equity based on notional gearing (£ million, 2017-18 prices)</t>
  </si>
  <si>
    <t>Water network plus regulated equity based on actual gearing (£ million, 2017-18 prices)</t>
  </si>
  <si>
    <t>Water network plus RCV indexation (CPIH-inflated &amp; RPI-inflated pools)</t>
  </si>
  <si>
    <t>Wastewater network plus RCV (£ million)</t>
  </si>
  <si>
    <t>Wastewater network total RCV (£ million, nominal year end prices)</t>
  </si>
  <si>
    <t>Wastewater network plus RCV by pool (£ million, nominal year end prices)</t>
  </si>
  <si>
    <t>Wastewater network RPI inflated RCV (£ million, nominal year end prices)</t>
  </si>
  <si>
    <t>Wastewater network CPIH inflated RCV (£ million, nominal year end prices)</t>
  </si>
  <si>
    <t>Wastewater network post 2020 investment RCV (£ million, nominal year end prices)</t>
  </si>
  <si>
    <t>Wastewater network average RCV (£ million, nominal year average prices)</t>
  </si>
  <si>
    <t>Wastewater network regulated equity based on notional gearing (£ million, 2017-18 prices)</t>
  </si>
  <si>
    <t>Wastewater network regulated equity based on actual gearing (£ million, 2017-18 prices)</t>
  </si>
  <si>
    <t>Wastewater network plus RCV indexation (CPIH-inflated &amp; RPI-inflated pools)</t>
  </si>
  <si>
    <t>Bioresources RCV (£ million)</t>
  </si>
  <si>
    <t>Bioresources total RCV (£ million, nominal year end prices)</t>
  </si>
  <si>
    <t>Bioresources RCV by pool (£ million, nominal year end prices)</t>
  </si>
  <si>
    <t>Bioresources RPI inflated RCV (£ million, nominal year end prices)</t>
  </si>
  <si>
    <t>Bioresources CPIH inflated RCV (£ million, nominal year end prices)</t>
  </si>
  <si>
    <t>Bioresources post 2020 investment RCV (£ million, nominal year end prices)</t>
  </si>
  <si>
    <t>Bioresources average RCV (£ million, nominal year average prices)</t>
  </si>
  <si>
    <t>Bioresources regulated equity based on notional gearing (£ million, 2017-18 prices)</t>
  </si>
  <si>
    <t>Bioresources regulated equity based on actual gearing (£ million, 2017-18 prices)</t>
  </si>
  <si>
    <t>Bioresources RCV indexation (CPIH-inflated &amp; RPI-inflated pools)</t>
  </si>
  <si>
    <t>Dummy RCV (£ million)</t>
  </si>
  <si>
    <t>[Tideway / Havant Thicket] total RCV (£ million, nominal year end prices)</t>
  </si>
  <si>
    <t>[Tideway / Havant Ticket] RCV by pool (£ million, nominal year end prices)</t>
  </si>
  <si>
    <t>[Tideway / Havant Thicket] RPI inflated RCV (£ million, nominal year end prices)</t>
  </si>
  <si>
    <t>[Tideway / Havant Thicket] CPIH inflated RCV (£ million, nominal year end prices)</t>
  </si>
  <si>
    <t>[Tideway / Havant Thicket] post 2020 investment RCV (£ million, nominal year end prices)</t>
  </si>
  <si>
    <t>[Tideway / Havant Thicket] average RCV (£ million, nominal year average prices)</t>
  </si>
  <si>
    <t>[Tideway / Havant Thicket] regulated equity based on notional gearing (£ million, 2017-18 prices)</t>
  </si>
  <si>
    <t>[Tideway / Havant Thicket] regulated equity based on actual gearing (£ million, 2017-18 prices)</t>
  </si>
  <si>
    <t>[Tideway / Havant Thicket] RCV indexation (CPIH-inflated &amp; RPI-inflated pools)</t>
  </si>
  <si>
    <t>Regulatory Capital Values</t>
  </si>
  <si>
    <t>Total: Opening RCV (RPI inflated RCV) - nominal (year end prices)</t>
  </si>
  <si>
    <t>Total: Indexation (RPI inflated RCV) - nominal (year end prices)</t>
  </si>
  <si>
    <t>Total: RCV run-off (RPI inflated RCV) - nominal (year end prices)</t>
  </si>
  <si>
    <t>Total: Indexation (CPIH inflated RCV) - nominal (year end prices)</t>
  </si>
  <si>
    <t>Total: RCV run-off (CPIH inflated RCV) - nominal (year end prices)</t>
  </si>
  <si>
    <t>Total: Other adjustments (CPIH inflated RCV) - nominal (year end prices)</t>
  </si>
  <si>
    <t>Total: Indexation (Post 2020 investment RCV) - nominal (year end prices)</t>
  </si>
  <si>
    <t>Total: Post 2020 investment RCV - nominal (year end prices)</t>
  </si>
  <si>
    <t>Total: RCV Run-off (post 2020 investment RCV) - nominal (year end prices)</t>
  </si>
  <si>
    <t>Opening RCV (RPI inflated RCV) - WR - nominal (year end prices)</t>
  </si>
  <si>
    <t>Indexation (RPI inflated RCV) - WR - nominal (year end prices)</t>
  </si>
  <si>
    <t>RCV run-off (RPI inflated RCV) - WR - nominal (year end prices)</t>
  </si>
  <si>
    <t>Opening RCV (CPIH inflated RCV) - WR - nominal (year end prices)</t>
  </si>
  <si>
    <t>Indexation (CPIH inflated RCV) - WR - nominal (year end prices)</t>
  </si>
  <si>
    <t>RCV run-off (CPIH inflated RCV) - WR - nominal (year end prices)</t>
  </si>
  <si>
    <t>Other adjustments (CPIH inflated RCV) - WR - nominal (year end prices)</t>
  </si>
  <si>
    <t>Opening RCV (Post 2020 investment RCV) - WR - nominal (year end prices)</t>
  </si>
  <si>
    <t>Indexation (Post 2020 investment RCV) - WR - nominal (year end prices)</t>
  </si>
  <si>
    <t>Post 2020 investment RCV - WR - nominal (year end prices)</t>
  </si>
  <si>
    <t>RCV Run-off (post 2020 investment RCV) - WR - nominal (year end prices)</t>
  </si>
  <si>
    <t>Average RPI inflated RCV - WR - nominal (year average prices)</t>
  </si>
  <si>
    <t>Average CPIH inflated RCV - WR - nominal (year average prices)</t>
  </si>
  <si>
    <t>Average post 2020 investment RCV - WR - nominal (year average prices)</t>
  </si>
  <si>
    <t>Average total RCV - WR - nominal (year average prices)</t>
  </si>
  <si>
    <t>Opening RCV (RPI inflated RCV) - WN - nominal (year end prices)</t>
  </si>
  <si>
    <t>Indexation (RPI inflated RCV) - WN - nominal (year end prices)</t>
  </si>
  <si>
    <t>RCV run-off (RPI inflated RCV) - WN - nominal (year end prices)</t>
  </si>
  <si>
    <t>Opening RCV (CPIH inflated RCV) - WN - nominal (year end prices)</t>
  </si>
  <si>
    <t>Indexation (CPIH inflated RCV) - WN - nominal (year end prices)</t>
  </si>
  <si>
    <t>RCV run-off (CPIH inflated RCV) - WN - nominal (year end prices)</t>
  </si>
  <si>
    <t>Other adjustments (CPIH inflated RCV) - WN - nominal (year end prices)</t>
  </si>
  <si>
    <t>Indexation (Post 2020 investment RCV) - WN - nominal (year end prices)</t>
  </si>
  <si>
    <t>Post 2020 investment RCV - WN - nominal (year end prices)</t>
  </si>
  <si>
    <t>RCV Run-off (post 2020 investment RCV) - WN - nominal (year end prices)</t>
  </si>
  <si>
    <t>Opening RCV (RPI inflated RCV) - WWN - nominal (year end prices)</t>
  </si>
  <si>
    <t>Indexation (RPI inflated RCV) - WWN - nominal (year end prices)</t>
  </si>
  <si>
    <t>RCV run-off (RPI inflated RCV) - WWN - nominal (year end prices)</t>
  </si>
  <si>
    <t>Opening RCV (CPIH inflated RCV) - WWN - nominal (year end prices)</t>
  </si>
  <si>
    <t>Indexation (CPIH inflated RCV) - WWN - nominal (year end prices)</t>
  </si>
  <si>
    <t>RCV run-off (CPIH inflated RCV) - WWN - nominal (year end prices)</t>
  </si>
  <si>
    <t>Other adjustments (CPIH inflated RCV) - WWN - nominal (year end prices)</t>
  </si>
  <si>
    <t>Opening RCV (Post 2020 investment RCV) - WWN - nominal (year end prices)</t>
  </si>
  <si>
    <t>Indexation (Post 2020 investment RCV) - WWN - nominal (year end prices)</t>
  </si>
  <si>
    <t>Post 2020 investment RCV - WWN - nominal (year end prices)</t>
  </si>
  <si>
    <t>RCV Run-off (post 2020 investment RCV) - WWN - nominal (year end prices)</t>
  </si>
  <si>
    <t>Opening RCV (RPI inflated RCV) - BR - nominal (year end prices)</t>
  </si>
  <si>
    <t>Indexation (RPI inflated RCV) - BR - nominal (year end prices)</t>
  </si>
  <si>
    <t>RCV run-off (RPI inflated RCV) - BR - nominal (year end prices)</t>
  </si>
  <si>
    <t>Opening RCV (CPIH inflated RCV) - BR - nominal (year end prices)</t>
  </si>
  <si>
    <t>RCV run-off (CPIH inflated RCV) - BR - nominal (year end prices)</t>
  </si>
  <si>
    <t>Other adjustments (CPIH inflated RCV) - BR - nominal (year end prices)</t>
  </si>
  <si>
    <t>Opening RCV (Post 2020 investment RCV) - BR - nominal (year end prices)</t>
  </si>
  <si>
    <t>Post 2020 investment RCV - BR - nominal (year end prices)</t>
  </si>
  <si>
    <t>RCV Run-off (post 2020 investment RCV) - BR - nominal (year end prices)</t>
  </si>
  <si>
    <t>Opening RCV (RPI inflated RCV) - DMMY - nominal (year end prices)</t>
  </si>
  <si>
    <t>Indexation (RPI inflated RCV) - DMMY - nominal (year end prices)</t>
  </si>
  <si>
    <t>RCV run-off (RPI inflated RCV) - DMMY - nominal (year end prices)</t>
  </si>
  <si>
    <t>Opening RCV (CPIH inflated RCV) - DMMY - nominal (year end prices)</t>
  </si>
  <si>
    <t>Indexation (CPIH inflated RCV) - DMMY - nominal (year end prices)</t>
  </si>
  <si>
    <t>RCV run-off (CPIH inflated RCV) - DMMY - nominal (year end prices)</t>
  </si>
  <si>
    <t>Other adjustments (CPIH inflated RCV) - DMMY - nominal (year end prices)</t>
  </si>
  <si>
    <t>Opening RCV (Post 2020 investment RCV) - DMMY - nominal (year end prices)</t>
  </si>
  <si>
    <t>Indexation (Post 2020 investment RCV) - DMMY - nominal (year end prices)</t>
  </si>
  <si>
    <t>Post 2020 investment RCV - DMMY - nominal (year end prices)</t>
  </si>
  <si>
    <t>RCV Run-off (post 2020 investment RCV) - DMMY - nominal (year end prices)</t>
  </si>
  <si>
    <t>RCV (£ million, nominal)</t>
  </si>
  <si>
    <t>Water resources RCV</t>
  </si>
  <si>
    <t>PR19FD CMA</t>
  </si>
  <si>
    <t>True False</t>
  </si>
  <si>
    <t>Up Down</t>
  </si>
  <si>
    <t>ANH</t>
  </si>
  <si>
    <t>Anglian Water</t>
  </si>
  <si>
    <t>PR19FD</t>
  </si>
  <si>
    <t>Up</t>
  </si>
  <si>
    <t>WSH</t>
  </si>
  <si>
    <t>Dŵr Cymru</t>
  </si>
  <si>
    <t>Down</t>
  </si>
  <si>
    <t>HDD</t>
  </si>
  <si>
    <t>Hafren Dyfrdwy</t>
  </si>
  <si>
    <t>CMA appellant company</t>
  </si>
  <si>
    <t>NES</t>
  </si>
  <si>
    <t>Northumbrian Water</t>
  </si>
  <si>
    <t>CMARun1: CMA final redeterminations_XLSPF</t>
  </si>
  <si>
    <t>SVE</t>
  </si>
  <si>
    <t>Severn Trent Water</t>
  </si>
  <si>
    <t>IDoK company</t>
  </si>
  <si>
    <t>SRN</t>
  </si>
  <si>
    <t>Southern Water</t>
  </si>
  <si>
    <t>IDOKRun1: Anglian Water 2021_XLSPF</t>
  </si>
  <si>
    <t>SWB</t>
  </si>
  <si>
    <t>South West Water</t>
  </si>
  <si>
    <t>Thames Water</t>
  </si>
  <si>
    <t>UUW</t>
  </si>
  <si>
    <t>United Utilities</t>
  </si>
  <si>
    <t>NWT</t>
  </si>
  <si>
    <t>WSX</t>
  </si>
  <si>
    <t>Wessex Water</t>
  </si>
  <si>
    <t>YKY</t>
  </si>
  <si>
    <t>Yorkshire Water</t>
  </si>
  <si>
    <t>AFW</t>
  </si>
  <si>
    <t>Affinity Water</t>
  </si>
  <si>
    <t>BRL</t>
  </si>
  <si>
    <t>Bristol Water</t>
  </si>
  <si>
    <t>PRT</t>
  </si>
  <si>
    <t>Portsmouth Water</t>
  </si>
  <si>
    <t>SES</t>
  </si>
  <si>
    <t>SES Water</t>
  </si>
  <si>
    <t>SEW</t>
  </si>
  <si>
    <t>South East Water</t>
  </si>
  <si>
    <t>SSC</t>
  </si>
  <si>
    <t>South Staffs Water</t>
  </si>
  <si>
    <t>Key: CMA and IDoK companies</t>
  </si>
  <si>
    <t>Annual update (using only CPIH) - Water resources</t>
  </si>
  <si>
    <t>Published values from PR19 final determination (2017-18 prices)</t>
  </si>
  <si>
    <t>Opening RCV (RPI inflated RCV) - WR - nominal</t>
  </si>
  <si>
    <t>Closing RCV (RPI inflated RCV) - WR - nominal</t>
  </si>
  <si>
    <t>Opening RCV (CPIH inflated RCV) - WR - nominal</t>
  </si>
  <si>
    <t>Closing RCV (CPIH inflated RCV) - WR - nominal</t>
  </si>
  <si>
    <t>Opening RCV (Post 2020 investment RCV) - WR - nominal</t>
  </si>
  <si>
    <t>Closing RCV (Post 2020 investment RCV) - WR - nominal</t>
  </si>
  <si>
    <t>Average RPI inflated RCV (year average) - WR - nominal</t>
  </si>
  <si>
    <t>Average CPIH inflated RCV (year average) - WR - nominal</t>
  </si>
  <si>
    <t>Average post 2020 investment RCV (year average) - WR - nominal</t>
  </si>
  <si>
    <t>Average total RCV (year average) - WR - nominal</t>
  </si>
  <si>
    <t>Notional regulated equity - WR - nominal</t>
  </si>
  <si>
    <t>Actual regulated equity - WR - nominal</t>
  </si>
  <si>
    <t>Annual update (using only CPIH) - Water network plus</t>
  </si>
  <si>
    <t>Opening RCV (RPI inflated RCV) - WN - nominal</t>
  </si>
  <si>
    <t>Closing RCV (RPI inflated RCV) - WN - nominal</t>
  </si>
  <si>
    <t>Opening RCV (CPIH inflated RCV) - WN - nominal</t>
  </si>
  <si>
    <t>Closing RCV (CPIH inflated RCV) - WN - nominal</t>
  </si>
  <si>
    <t>Opening RCV (Post 2020 investment RCV) - WN - nominal</t>
  </si>
  <si>
    <t>Closing RCV (Post 2020 investment RCV) - WN - nominal</t>
  </si>
  <si>
    <t>Average RPI inflated RCV (year average) - WN - nominal</t>
  </si>
  <si>
    <t>Average CPIH inflated RCV (year average) - WN - nominal</t>
  </si>
  <si>
    <t>Average post 2020 investment RCV (year average) - WN - nominal</t>
  </si>
  <si>
    <t>Average total RCV (year average) - WN - nominal</t>
  </si>
  <si>
    <t>Notional regulated equity - WN - nominal</t>
  </si>
  <si>
    <t>Actual regulated equity - WN - nominal</t>
  </si>
  <si>
    <t>Annual update (using only CPIH) - Wastewater network plus</t>
  </si>
  <si>
    <t>Opening RCV (RPI inflated RCV) - WWN - nominal</t>
  </si>
  <si>
    <t>Closing RCV (RPI inflated RCV) - WWN - nominal</t>
  </si>
  <si>
    <t>Opening RCV (CPIH inflated RCV) - WWN - nominal</t>
  </si>
  <si>
    <t>Closing RCV (CPIH inflated RCV) - WWN - nominal</t>
  </si>
  <si>
    <t>Opening RCV (Post 2020 investment RCV) - WWN - nominal</t>
  </si>
  <si>
    <t>Closing RCV (Post 2020 investment RCV) - WWN - nominal</t>
  </si>
  <si>
    <t>Average RPI inflated RCV (year average) - WWN - nominal</t>
  </si>
  <si>
    <t>Average CPIH inflated RCV (year average) - WWN - nominal</t>
  </si>
  <si>
    <t>Average post 2020 investment RCV (year average) - WWN - nominal</t>
  </si>
  <si>
    <t>Average total RCV (year average) - WWN - nominal</t>
  </si>
  <si>
    <t>Notional regulated equity - WWN - nominal</t>
  </si>
  <si>
    <t>Actual regulated equity - WWN - nominal</t>
  </si>
  <si>
    <t>Annual update (using only CPIH) - Bioresources</t>
  </si>
  <si>
    <t>Opening RCV (RPI inflated RCV) - BR - nominal</t>
  </si>
  <si>
    <t>Closing RCV (RPI inflated RCV) - BR - nominal</t>
  </si>
  <si>
    <t>Opening RCV (CPIH inflated RCV) - BR - nominal</t>
  </si>
  <si>
    <t>Closing RCV (CPIH inflated RCV) - BR - nominal</t>
  </si>
  <si>
    <t>Opening RCV (Post 2020 investment RCV) - BR - nominal</t>
  </si>
  <si>
    <t>Closing RCV (Post 2020 investment RCV) - BR - nominal</t>
  </si>
  <si>
    <t>Average RPI inflated RCV (year average) - BR - nominal</t>
  </si>
  <si>
    <t>Average CPIH inflated RCV (year average) - BR - nominal</t>
  </si>
  <si>
    <t>Average post 2020 investment RCV (year average) - BR - nominal</t>
  </si>
  <si>
    <t>Average total RCV (year average) - BR - nominal</t>
  </si>
  <si>
    <t>Notional regulated equity - BR - nominal</t>
  </si>
  <si>
    <t>Actual regulated equity - BR - nominal</t>
  </si>
  <si>
    <t>Annual update (using only CPIH) - Dummy</t>
  </si>
  <si>
    <t>Opening RCV (RPI inflated RCV) - DMMY - nominal</t>
  </si>
  <si>
    <t>Closing RCV (RPI inflated RCV) - DMMY - nominal</t>
  </si>
  <si>
    <t>Opening RCV (CPIH inflated RCV) - DMMY - nominal</t>
  </si>
  <si>
    <t>Closing RCV (CPIH inflated RCV) - DMMY - nominal</t>
  </si>
  <si>
    <t>Opening RCV (Post 2020 investment RCV) - DMMY - nominal</t>
  </si>
  <si>
    <t>Closing RCV (Post 2020 investment RCV) - DMMY - nominal</t>
  </si>
  <si>
    <t>Average RPI inflated RCV (year average) - DMMY - nominal</t>
  </si>
  <si>
    <t>Average CPIH inflated RCV (year average) - DMMY - nominal</t>
  </si>
  <si>
    <t>Average post 2020 investment RCV (year average) - DMMY - nominal</t>
  </si>
  <si>
    <t>Average total RCV (year average) - DMMY - nominal</t>
  </si>
  <si>
    <t>Notional regulated equity - DMMY - nominal</t>
  </si>
  <si>
    <t>Actual regulated equity - DMMY - nominal</t>
  </si>
  <si>
    <t>Total RCV (£ million, nominal)</t>
  </si>
  <si>
    <t>Total: Opening RCV (RPI inflated RCV)  nominal</t>
  </si>
  <si>
    <t>Total: RCV - CPI(H) + RPI wedge bf depreciation  nominal</t>
  </si>
  <si>
    <t>Total: Closing RCV (RPI inflated RCV)  nominal</t>
  </si>
  <si>
    <t>Total: Opening RCV (CPIH inflated RCV)  nominal</t>
  </si>
  <si>
    <t>Total: RCV - CPI(H) bf depreciation  nominal</t>
  </si>
  <si>
    <t>Total: Other adjustments CPI(H)  nominal</t>
  </si>
  <si>
    <t>Total: Closing RCV (CPIH inflated RCV)  nominal</t>
  </si>
  <si>
    <t>Total: Opening RCV (Post 2020 investment RCV)  nominal</t>
  </si>
  <si>
    <t>Total: Water resources: Non-PAYG Totex - nominal</t>
  </si>
  <si>
    <t>Total: RCV additions depreciation  nominal POS</t>
  </si>
  <si>
    <t>Total: Closing RCV (Post 2020 investment RCV)  nominal</t>
  </si>
  <si>
    <t>Total: Average RPI inflated RCV (year average)  nominal</t>
  </si>
  <si>
    <t>Total: Average CPIH inflated RCV (year average)  nominal</t>
  </si>
  <si>
    <t>Total: Average post 2020 investment RCV (year average)  nominal</t>
  </si>
  <si>
    <t>Total: Average total RCV (year average)  nominal</t>
  </si>
  <si>
    <t>Total: Annual update roll forward for indexation</t>
  </si>
  <si>
    <t>Regulated equity with notional gearing (nominal prices)</t>
  </si>
  <si>
    <t>Total: Notional equity - nominal</t>
  </si>
  <si>
    <t>Regulated equity with actual gearing (nominal prices)</t>
  </si>
  <si>
    <t>Total: Actual equity - nominal</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1">
    <numFmt numFmtId="43" formatCode="_-* #,##0.00_-;\-* #,##0.00_-;_-* &quot;-&quot;??_-;_-@_-"/>
    <numFmt numFmtId="164" formatCode="#,##0.000"/>
    <numFmt numFmtId="165" formatCode="0.0"/>
    <numFmt numFmtId="166" formatCode="#,##0_);\(#,##0\);&quot;-  &quot;;&quot; &quot;@&quot; &quot;"/>
    <numFmt numFmtId="167" formatCode="#,##0.000_);\(#,##0.000\);&quot;-  &quot;;&quot; &quot;@&quot; &quot;"/>
    <numFmt numFmtId="168" formatCode="0.00%_);\-0.00%_);&quot;-  &quot;;&quot; &quot;@&quot; &quot;"/>
    <numFmt numFmtId="169" formatCode="#,##0.0000_);\(#,##0.0000\);&quot;-  &quot;;&quot; &quot;@&quot; &quot;"/>
    <numFmt numFmtId="170" formatCode="#,##0_);\(#,##0\);&quot;-  &quot;;&quot; &quot;@"/>
    <numFmt numFmtId="171" formatCode="###0_);\(###0\);&quot;-  &quot;;&quot; &quot;@&quot; &quot;"/>
    <numFmt numFmtId="172" formatCode="dd\ mmm\ yyyy_);\(###0\);&quot;-  &quot;;&quot; &quot;@&quot; &quot;"/>
    <numFmt numFmtId="173" formatCode="dd\ mmm\ yy_);\(###0\);&quot;-  &quot;;&quot; &quot;@&quot; &quot;"/>
    <numFmt numFmtId="174" formatCode="&quot;£&quot;#,##0.00"/>
    <numFmt numFmtId="175" formatCode="#,##0.0_ ;[Red]\-#,##0.0\ "/>
    <numFmt numFmtId="176" formatCode="#,##0_ ;[Red]\-#,##0\ "/>
    <numFmt numFmtId="177" formatCode="_(* #,##0.00_);_(* \(#,##0.00\);_(* &quot;-&quot;??_);_(@_)"/>
    <numFmt numFmtId="178" formatCode="dd\ mmm\ yy_);;&quot;-  &quot;;&quot; &quot;@&quot; &quot;"/>
    <numFmt numFmtId="179" formatCode="_(* #,##0_);_(* \(#,##0\);_(* &quot;-&quot;??_);_(@_)"/>
    <numFmt numFmtId="180" formatCode="#,##0.00_);\(#,##0.00\);&quot;-  &quot;;&quot; &quot;@&quot; &quot;"/>
    <numFmt numFmtId="181" formatCode="#,##0.0_);\(#,##0.0\);&quot;-  &quot;;&quot; &quot;@&quot; &quot;"/>
    <numFmt numFmtId="182" formatCode="#,##0.0_);\(#,##0.0\);&quot;-  &quot;;&quot; &quot;@"/>
    <numFmt numFmtId="183" formatCode="dd\ mmm\ yyyy_);;&quot;-  &quot;;&quot; &quot;@&quot; &quot;"/>
    <numFmt numFmtId="184" formatCode="_(* #,##0.0000_);_(* \(#,##0.0000\);_(* &quot;-&quot;??_);_(@_)"/>
    <numFmt numFmtId="185" formatCode="[$-F800]dddd\,\ mmmm\ dd\,\ yyyy"/>
    <numFmt numFmtId="186" formatCode="0.00_)%_);\(0.00\)%_);&quot;-  &quot;;&quot; &quot;@&quot; &quot;"/>
    <numFmt numFmtId="187" formatCode="_(* #,##0.000_);_(* \(#,##0.000\);_(* &quot;-&quot;??_);_(@_)"/>
    <numFmt numFmtId="188" formatCode="#,##0.0"/>
    <numFmt numFmtId="189" formatCode="_(* #,##0.00000_);_(* \(#,##0.00000\);_(* &quot;-&quot;??_);_(@_)"/>
    <numFmt numFmtId="190" formatCode="#,##0.0000000_);\(#,##0.0000000\);&quot;-  &quot;;&quot; &quot;@&quot; &quot;"/>
    <numFmt numFmtId="191" formatCode="#,##0.00000000_);\(#,##0.00000000\);&quot;-  &quot;;&quot; &quot;@&quot; &quot;"/>
    <numFmt numFmtId="192" formatCode="0.0000_)%_);\(0.0000\)%_);&quot;-  &quot;;&quot; &quot;@&quot; &quot;"/>
    <numFmt numFmtId="193" formatCode="_(* #,##0.000000_);_(* \(#,##0.000000\);_(* &quot;-&quot;??_);_(@_)"/>
  </numFmts>
  <fonts count="169">
    <font>
      <sz val="11"/>
      <name val="Arial"/>
      <family val="2"/>
    </font>
    <font>
      <sz val="11"/>
      <color theme="1"/>
      <name val="Arial"/>
      <family val="2"/>
    </font>
    <font>
      <sz val="11"/>
      <color theme="1"/>
      <name val="Arial"/>
      <family val="2"/>
    </font>
    <font>
      <sz val="11"/>
      <color theme="1"/>
      <name val="Arial"/>
      <family val="2"/>
    </font>
    <font>
      <sz val="11"/>
      <color theme="1"/>
      <name val="Arial"/>
      <family val="2"/>
    </font>
    <font>
      <sz val="11"/>
      <color theme="1"/>
      <name val="Arial"/>
      <family val="2"/>
    </font>
    <font>
      <sz val="11"/>
      <color theme="1"/>
      <name val="Arial"/>
      <family val="2"/>
    </font>
    <font>
      <sz val="11"/>
      <color theme="1"/>
      <name val="Arial"/>
      <family val="2"/>
    </font>
    <font>
      <sz val="11"/>
      <color theme="1"/>
      <name val="Arial"/>
      <family val="2"/>
    </font>
    <font>
      <sz val="11"/>
      <color theme="1"/>
      <name val="Arial"/>
      <family val="2"/>
    </font>
    <font>
      <sz val="11"/>
      <color theme="1"/>
      <name val="Arial"/>
      <family val="2"/>
    </font>
    <font>
      <sz val="11"/>
      <color theme="1"/>
      <name val="Arial"/>
      <family val="2"/>
    </font>
    <font>
      <sz val="11"/>
      <color theme="1"/>
      <name val="Arial"/>
      <family val="2"/>
    </font>
    <font>
      <sz val="11"/>
      <color theme="1"/>
      <name val="Arial"/>
      <family val="2"/>
    </font>
    <font>
      <sz val="11"/>
      <color theme="1"/>
      <name val="Arial"/>
      <family val="2"/>
    </font>
    <font>
      <sz val="11"/>
      <color theme="1"/>
      <name val="Arial"/>
      <family val="2"/>
    </font>
    <font>
      <sz val="11"/>
      <color theme="1"/>
      <name val="Arial"/>
      <family val="2"/>
    </font>
    <font>
      <sz val="10"/>
      <color theme="1"/>
      <name val="Arial"/>
      <family val="2"/>
    </font>
    <font>
      <sz val="11"/>
      <name val="Arial"/>
      <family val="2"/>
    </font>
    <font>
      <sz val="10"/>
      <name val="Arial"/>
      <family val="2"/>
    </font>
    <font>
      <sz val="9"/>
      <color theme="1"/>
      <name val="Arial"/>
      <family val="2"/>
    </font>
    <font>
      <sz val="10"/>
      <color rgb="FF000000"/>
      <name val="Arial"/>
      <family val="2"/>
    </font>
    <font>
      <u/>
      <sz val="11"/>
      <color theme="10"/>
      <name val="Arial"/>
      <family val="2"/>
    </font>
    <font>
      <b/>
      <sz val="10"/>
      <name val="Arial"/>
      <family val="2"/>
    </font>
    <font>
      <sz val="10"/>
      <color rgb="FF0078C9"/>
      <name val="Franklin Gothic Demi"/>
      <family val="2"/>
    </font>
    <font>
      <sz val="11"/>
      <color theme="1"/>
      <name val="Krub"/>
      <family val="2"/>
      <scheme val="minor"/>
    </font>
    <font>
      <sz val="11"/>
      <color theme="0"/>
      <name val="Krub"/>
      <family val="2"/>
      <scheme val="minor"/>
    </font>
    <font>
      <sz val="11"/>
      <color rgb="FF9C0006"/>
      <name val="Krub"/>
      <family val="2"/>
      <scheme val="minor"/>
    </font>
    <font>
      <b/>
      <sz val="11"/>
      <color rgb="FFFA7D00"/>
      <name val="Krub"/>
      <family val="2"/>
      <scheme val="minor"/>
    </font>
    <font>
      <b/>
      <sz val="11"/>
      <color theme="0"/>
      <name val="Krub"/>
      <family val="2"/>
      <scheme val="minor"/>
    </font>
    <font>
      <i/>
      <sz val="11"/>
      <color rgb="FF7F7F7F"/>
      <name val="Krub"/>
      <family val="2"/>
      <scheme val="minor"/>
    </font>
    <font>
      <sz val="11"/>
      <color rgb="FF006100"/>
      <name val="Krub"/>
      <family val="2"/>
      <scheme val="minor"/>
    </font>
    <font>
      <b/>
      <sz val="15"/>
      <color theme="3"/>
      <name val="Krub"/>
      <family val="2"/>
      <scheme val="minor"/>
    </font>
    <font>
      <b/>
      <sz val="13"/>
      <color theme="3"/>
      <name val="Krub"/>
      <family val="2"/>
      <scheme val="minor"/>
    </font>
    <font>
      <b/>
      <sz val="11"/>
      <color theme="3"/>
      <name val="Krub"/>
      <family val="2"/>
      <scheme val="minor"/>
    </font>
    <font>
      <sz val="11"/>
      <color rgb="FF3F3F76"/>
      <name val="Krub"/>
      <family val="2"/>
      <scheme val="minor"/>
    </font>
    <font>
      <sz val="11"/>
      <color rgb="FFFA7D00"/>
      <name val="Krub"/>
      <family val="2"/>
      <scheme val="minor"/>
    </font>
    <font>
      <sz val="11"/>
      <color rgb="FF9C6500"/>
      <name val="Krub"/>
      <family val="2"/>
      <scheme val="minor"/>
    </font>
    <font>
      <b/>
      <sz val="11"/>
      <color rgb="FF3F3F3F"/>
      <name val="Krub"/>
      <family val="2"/>
      <scheme val="minor"/>
    </font>
    <font>
      <b/>
      <sz val="18"/>
      <color theme="3"/>
      <name val="Krub SemiBold"/>
      <family val="2"/>
      <scheme val="major"/>
    </font>
    <font>
      <b/>
      <sz val="11"/>
      <color theme="1"/>
      <name val="Krub"/>
      <family val="2"/>
      <scheme val="minor"/>
    </font>
    <font>
      <sz val="11"/>
      <color rgb="FFFF0000"/>
      <name val="Krub"/>
      <family val="2"/>
      <scheme val="minor"/>
    </font>
    <font>
      <u/>
      <sz val="10"/>
      <color theme="10"/>
      <name val="Arial"/>
      <family val="2"/>
    </font>
    <font>
      <sz val="10"/>
      <color theme="1"/>
      <name val="Franklin Gothic Demi"/>
      <family val="2"/>
    </font>
    <font>
      <sz val="15"/>
      <color theme="0"/>
      <name val="Franklin Gothic Demi"/>
      <family val="2"/>
    </font>
    <font>
      <sz val="9"/>
      <name val="Arial"/>
      <family val="2"/>
    </font>
    <font>
      <sz val="11"/>
      <color indexed="8"/>
      <name val="Krub"/>
      <family val="2"/>
      <scheme val="minor"/>
    </font>
    <font>
      <sz val="11"/>
      <color theme="1"/>
      <name val="Verdana"/>
      <family val="2"/>
    </font>
    <font>
      <b/>
      <sz val="11"/>
      <color rgb="FFA32020"/>
      <name val="Arial"/>
      <family val="2"/>
    </font>
    <font>
      <sz val="10"/>
      <color theme="0"/>
      <name val="Arial"/>
      <family val="2"/>
    </font>
    <font>
      <sz val="12"/>
      <name val="Arial MT"/>
    </font>
    <font>
      <sz val="11"/>
      <color indexed="8"/>
      <name val="Arial"/>
      <family val="2"/>
    </font>
    <font>
      <sz val="18"/>
      <name val="Arial MT"/>
      <family val="2"/>
    </font>
    <font>
      <sz val="11"/>
      <color indexed="8"/>
      <name val="Times New Roman"/>
      <family val="1"/>
    </font>
    <font>
      <b/>
      <i/>
      <sz val="11"/>
      <color indexed="8"/>
      <name val="Times New Roman"/>
      <family val="1"/>
    </font>
    <font>
      <b/>
      <sz val="11"/>
      <color indexed="16"/>
      <name val="Times New Roman"/>
      <family val="1"/>
    </font>
    <font>
      <b/>
      <sz val="22"/>
      <color indexed="8"/>
      <name val="Times New Roman"/>
      <family val="1"/>
    </font>
    <font>
      <b/>
      <sz val="10"/>
      <name val="Tahoma"/>
      <family val="2"/>
    </font>
    <font>
      <sz val="11"/>
      <color indexed="8"/>
      <name val="Verdana"/>
      <family val="2"/>
    </font>
    <font>
      <sz val="11"/>
      <color indexed="8"/>
      <name val="Calibri"/>
      <family val="2"/>
    </font>
    <font>
      <sz val="10"/>
      <color theme="1"/>
      <name val="Krub"/>
      <family val="2"/>
      <scheme val="minor"/>
    </font>
    <font>
      <sz val="10"/>
      <name val="Arial"/>
      <family val="2"/>
    </font>
    <font>
      <b/>
      <sz val="15"/>
      <color theme="1"/>
      <name val="Arial"/>
      <family val="2"/>
    </font>
    <font>
      <b/>
      <sz val="11"/>
      <color theme="4"/>
      <name val="Arial"/>
      <family val="2"/>
    </font>
    <font>
      <sz val="18"/>
      <color theme="1"/>
      <name val="Krub SemiBold"/>
      <family val="2"/>
      <scheme val="major"/>
    </font>
    <font>
      <u/>
      <sz val="10"/>
      <name val="Arial"/>
      <family val="2"/>
    </font>
    <font>
      <sz val="10"/>
      <color theme="0"/>
      <name val="Franklin Gothic Demi"/>
      <family val="2"/>
    </font>
    <font>
      <sz val="10"/>
      <color indexed="12"/>
      <name val="Arial"/>
      <family val="2"/>
    </font>
    <font>
      <sz val="10"/>
      <name val="Calibri"/>
      <family val="2"/>
    </font>
    <font>
      <sz val="22"/>
      <color theme="0"/>
      <name val="Calibri"/>
      <family val="2"/>
    </font>
    <font>
      <sz val="22"/>
      <color theme="1"/>
      <name val="Calibri"/>
      <family val="2"/>
    </font>
    <font>
      <b/>
      <sz val="10"/>
      <name val="Calibri"/>
      <family val="2"/>
    </font>
    <font>
      <u/>
      <sz val="10"/>
      <name val="Calibri"/>
      <family val="2"/>
    </font>
    <font>
      <i/>
      <sz val="10"/>
      <color rgb="FF00B050"/>
      <name val="Calibri"/>
      <family val="2"/>
    </font>
    <font>
      <sz val="10"/>
      <color theme="1"/>
      <name val="Calibri"/>
      <family val="2"/>
    </font>
    <font>
      <b/>
      <sz val="10"/>
      <color theme="1"/>
      <name val="Calibri"/>
      <family val="2"/>
    </font>
    <font>
      <sz val="10"/>
      <color rgb="FF0078C9"/>
      <name val="Calibri"/>
      <family val="2"/>
    </font>
    <font>
      <sz val="10"/>
      <color rgb="FFC00000"/>
      <name val="Calibri"/>
      <family val="2"/>
    </font>
    <font>
      <b/>
      <u/>
      <sz val="10"/>
      <color theme="1"/>
      <name val="Calibri"/>
      <family val="2"/>
    </font>
    <font>
      <u/>
      <sz val="10"/>
      <color theme="1"/>
      <name val="Calibri"/>
      <family val="2"/>
    </font>
    <font>
      <sz val="11"/>
      <name val="Calibri"/>
      <family val="2"/>
    </font>
    <font>
      <sz val="10"/>
      <color theme="0"/>
      <name val="Calibri"/>
      <family val="2"/>
    </font>
    <font>
      <sz val="22"/>
      <name val="Calibri"/>
      <family val="2"/>
    </font>
    <font>
      <b/>
      <u/>
      <sz val="10"/>
      <name val="Calibri"/>
      <family val="2"/>
    </font>
    <font>
      <sz val="10"/>
      <color rgb="FF0000FF"/>
      <name val="Calibri"/>
      <family val="2"/>
    </font>
    <font>
      <u/>
      <sz val="10"/>
      <color rgb="FF0000FF"/>
      <name val="Calibri"/>
      <family val="2"/>
    </font>
    <font>
      <b/>
      <u/>
      <sz val="10"/>
      <color rgb="FF0000FF"/>
      <name val="Calibri"/>
      <family val="2"/>
    </font>
    <font>
      <i/>
      <sz val="22"/>
      <color rgb="FF00B050"/>
      <name val="Calibri"/>
      <family val="2"/>
    </font>
    <font>
      <u/>
      <sz val="10"/>
      <color rgb="FFFF0000"/>
      <name val="Calibri"/>
      <family val="2"/>
    </font>
    <font>
      <b/>
      <u/>
      <sz val="10"/>
      <color rgb="FFFF0000"/>
      <name val="Calibri"/>
      <family val="2"/>
    </font>
    <font>
      <sz val="10"/>
      <color rgb="FFFF0000"/>
      <name val="Calibri"/>
      <family val="2"/>
    </font>
    <font>
      <b/>
      <sz val="10"/>
      <color rgb="FF0000FF"/>
      <name val="Calibri"/>
      <family val="2"/>
    </font>
    <font>
      <sz val="10"/>
      <color indexed="12"/>
      <name val="Calibri"/>
      <family val="2"/>
    </font>
    <font>
      <sz val="10"/>
      <color indexed="10"/>
      <name val="Calibri"/>
      <family val="2"/>
    </font>
    <font>
      <b/>
      <sz val="10"/>
      <color indexed="10"/>
      <name val="Calibri"/>
      <family val="2"/>
    </font>
    <font>
      <u/>
      <sz val="10"/>
      <color indexed="10"/>
      <name val="Calibri"/>
      <family val="2"/>
    </font>
    <font>
      <i/>
      <sz val="10"/>
      <color indexed="10"/>
      <name val="Calibri"/>
      <family val="2"/>
    </font>
    <font>
      <i/>
      <sz val="10"/>
      <color rgb="FF0000FF"/>
      <name val="Calibri"/>
      <family val="2"/>
    </font>
    <font>
      <b/>
      <u/>
      <sz val="22"/>
      <color theme="0"/>
      <name val="Calibri"/>
      <family val="2"/>
    </font>
    <font>
      <b/>
      <u/>
      <sz val="10"/>
      <color rgb="FF0078C9"/>
      <name val="Calibri"/>
      <family val="2"/>
    </font>
    <font>
      <b/>
      <u/>
      <sz val="10"/>
      <color theme="0"/>
      <name val="Calibri"/>
      <family val="2"/>
    </font>
    <font>
      <b/>
      <i/>
      <u/>
      <sz val="22"/>
      <color rgb="FF00B050"/>
      <name val="Calibri"/>
      <family val="2"/>
    </font>
    <font>
      <b/>
      <i/>
      <u/>
      <sz val="10"/>
      <color rgb="FF00B050"/>
      <name val="Calibri"/>
      <family val="2"/>
    </font>
    <font>
      <sz val="10"/>
      <color rgb="FF000000"/>
      <name val="Calibri"/>
      <family val="2"/>
    </font>
    <font>
      <u/>
      <sz val="10"/>
      <color rgb="FF000000"/>
      <name val="Calibri"/>
      <family val="2"/>
    </font>
    <font>
      <b/>
      <u/>
      <sz val="10"/>
      <color rgb="FF000000"/>
      <name val="Calibri"/>
      <family val="2"/>
    </font>
    <font>
      <b/>
      <sz val="10"/>
      <color rgb="FF000000"/>
      <name val="Calibri"/>
      <family val="2"/>
    </font>
    <font>
      <i/>
      <sz val="10"/>
      <color rgb="FF000000"/>
      <name val="Calibri"/>
      <family val="2"/>
    </font>
    <font>
      <sz val="22"/>
      <color rgb="FF000000"/>
      <name val="Calibri"/>
      <family val="2"/>
    </font>
    <font>
      <b/>
      <sz val="10"/>
      <color rgb="FFFF0000"/>
      <name val="Calibri"/>
      <family val="2"/>
    </font>
    <font>
      <i/>
      <sz val="10"/>
      <color rgb="FFFF0000"/>
      <name val="Calibri"/>
      <family val="2"/>
    </font>
    <font>
      <sz val="8"/>
      <name val="Arial"/>
      <family val="2"/>
    </font>
    <font>
      <sz val="9"/>
      <color theme="1"/>
      <name val="Calibri"/>
      <family val="2"/>
    </font>
    <font>
      <sz val="24"/>
      <color theme="0"/>
      <name val="Calibri"/>
      <family val="2"/>
    </font>
    <font>
      <sz val="16"/>
      <color theme="3"/>
      <name val="Calibri"/>
      <family val="2"/>
    </font>
    <font>
      <sz val="12"/>
      <color theme="3"/>
      <name val="Calibri"/>
      <family val="2"/>
    </font>
    <font>
      <sz val="10"/>
      <color theme="4"/>
      <name val="Calibri"/>
      <family val="2"/>
    </font>
    <font>
      <u/>
      <sz val="10"/>
      <color theme="3"/>
      <name val="Calibri"/>
      <family val="2"/>
    </font>
    <font>
      <sz val="10"/>
      <color theme="9"/>
      <name val="Calibri"/>
      <family val="2"/>
    </font>
    <font>
      <sz val="10"/>
      <color rgb="FF006938"/>
      <name val="Calibri"/>
      <family val="2"/>
    </font>
    <font>
      <u/>
      <sz val="12"/>
      <color theme="3"/>
      <name val="Calibri"/>
      <family val="2"/>
    </font>
    <font>
      <sz val="10"/>
      <color rgb="FF0071CE"/>
      <name val="Calibri"/>
      <family val="2"/>
    </font>
    <font>
      <b/>
      <sz val="10"/>
      <color theme="0"/>
      <name val="Arial"/>
      <family val="2"/>
    </font>
    <font>
      <sz val="12"/>
      <color theme="0"/>
      <name val="Calibri"/>
      <family val="2"/>
    </font>
    <font>
      <sz val="10"/>
      <color theme="7"/>
      <name val="Calibri"/>
      <family val="2"/>
    </font>
    <font>
      <sz val="16"/>
      <color rgb="FF003595"/>
      <name val="Krub SemiBold"/>
    </font>
    <font>
      <b/>
      <sz val="12"/>
      <color rgb="FF003595"/>
      <name val="Krub SemiBold"/>
    </font>
    <font>
      <sz val="12"/>
      <color rgb="FF003595"/>
      <name val="Krub SemiBold"/>
    </font>
    <font>
      <i/>
      <sz val="12"/>
      <color rgb="FF003595"/>
      <name val="Krub SemiBold"/>
    </font>
    <font>
      <sz val="10"/>
      <name val="Krub"/>
      <scheme val="minor"/>
    </font>
    <font>
      <sz val="10"/>
      <name val="Krub SemiBold"/>
      <scheme val="major"/>
    </font>
    <font>
      <sz val="10"/>
      <color theme="3"/>
      <name val="Krub SemiBold"/>
      <scheme val="major"/>
    </font>
    <font>
      <b/>
      <sz val="9"/>
      <name val="Calibri"/>
      <family val="2"/>
    </font>
    <font>
      <u/>
      <sz val="9"/>
      <name val="Calibri"/>
      <family val="2"/>
    </font>
    <font>
      <i/>
      <sz val="9"/>
      <color rgb="FF00B050"/>
      <name val="Calibri"/>
      <family val="2"/>
    </font>
    <font>
      <sz val="9"/>
      <color rgb="FF000000"/>
      <name val="Calibri"/>
      <family val="2"/>
    </font>
    <font>
      <sz val="9"/>
      <color indexed="12"/>
      <name val="Calibri"/>
      <family val="2"/>
    </font>
    <font>
      <sz val="24"/>
      <color theme="0"/>
      <name val="Krub SemiBold"/>
      <scheme val="major"/>
    </font>
    <font>
      <sz val="11"/>
      <color theme="0"/>
      <name val="Krub SemiBold"/>
      <scheme val="major"/>
    </font>
    <font>
      <b/>
      <sz val="10"/>
      <color theme="0" tint="-0.34998626667073579"/>
      <name val="Calibri"/>
      <family val="2"/>
    </font>
    <font>
      <u/>
      <sz val="10"/>
      <color theme="0" tint="-0.34998626667073579"/>
      <name val="Calibri"/>
      <family val="2"/>
    </font>
    <font>
      <i/>
      <sz val="10"/>
      <color theme="0" tint="-0.34998626667073579"/>
      <name val="Calibri"/>
      <family val="2"/>
    </font>
    <font>
      <sz val="10"/>
      <color theme="0" tint="-0.34998626667073579"/>
      <name val="Calibri"/>
      <family val="2"/>
    </font>
    <font>
      <i/>
      <sz val="22"/>
      <color theme="0"/>
      <name val="Calibri"/>
      <family val="2"/>
    </font>
    <font>
      <sz val="10"/>
      <color theme="3"/>
      <name val="Calibri"/>
      <family val="2"/>
    </font>
    <font>
      <i/>
      <sz val="9"/>
      <name val="Calibri"/>
      <family val="2"/>
    </font>
    <font>
      <sz val="9"/>
      <name val="Calibri"/>
      <family val="2"/>
    </font>
    <font>
      <sz val="10"/>
      <color rgb="FF003595"/>
      <name val="Calibri"/>
      <family val="2"/>
    </font>
    <font>
      <b/>
      <sz val="10"/>
      <color rgb="FF003595"/>
      <name val="Calibri"/>
      <family val="2"/>
    </font>
    <font>
      <i/>
      <sz val="10"/>
      <color rgb="FF003595"/>
      <name val="Calibri"/>
      <family val="2"/>
    </font>
    <font>
      <strike/>
      <sz val="12"/>
      <color rgb="FF003595"/>
      <name val="Krub SemiBold"/>
    </font>
    <font>
      <b/>
      <strike/>
      <sz val="10"/>
      <name val="Calibri"/>
      <family val="2"/>
    </font>
    <font>
      <strike/>
      <u/>
      <sz val="10"/>
      <name val="Calibri"/>
      <family val="2"/>
    </font>
    <font>
      <strike/>
      <sz val="10"/>
      <name val="Calibri"/>
      <family val="2"/>
    </font>
    <font>
      <b/>
      <strike/>
      <sz val="9"/>
      <name val="Calibri"/>
      <family val="2"/>
    </font>
    <font>
      <strike/>
      <u/>
      <sz val="9"/>
      <name val="Calibri"/>
      <family val="2"/>
    </font>
    <font>
      <i/>
      <strike/>
      <sz val="9"/>
      <name val="Calibri"/>
      <family val="2"/>
    </font>
    <font>
      <strike/>
      <sz val="9"/>
      <name val="Calibri"/>
      <family val="2"/>
    </font>
    <font>
      <strike/>
      <u/>
      <sz val="10"/>
      <color rgb="FF000000"/>
      <name val="Calibri"/>
      <family val="2"/>
    </font>
    <font>
      <i/>
      <strike/>
      <sz val="10"/>
      <color rgb="FF00B050"/>
      <name val="Calibri"/>
      <family val="2"/>
    </font>
    <font>
      <strike/>
      <sz val="10"/>
      <color rgb="FF000000"/>
      <name val="Calibri"/>
      <family val="2"/>
    </font>
    <font>
      <strike/>
      <sz val="10"/>
      <color rgb="FF0000FF"/>
      <name val="Calibri"/>
      <family val="2"/>
    </font>
    <font>
      <b/>
      <strike/>
      <sz val="10"/>
      <color rgb="FF000000"/>
      <name val="Calibri"/>
      <family val="2"/>
    </font>
    <font>
      <i/>
      <strike/>
      <sz val="10"/>
      <color rgb="FF000000"/>
      <name val="Calibri"/>
      <family val="2"/>
    </font>
    <font>
      <strike/>
      <sz val="12"/>
      <name val="Krub"/>
      <scheme val="minor"/>
    </font>
    <font>
      <sz val="9"/>
      <color theme="3"/>
      <name val="Calibri"/>
      <family val="2"/>
    </font>
    <font>
      <u/>
      <sz val="10"/>
      <color theme="10"/>
      <name val="Calibri"/>
      <family val="2"/>
    </font>
    <font>
      <u/>
      <sz val="11"/>
      <color theme="0"/>
      <name val="Krub SemiBold"/>
      <scheme val="major"/>
    </font>
    <font>
      <i/>
      <sz val="10"/>
      <name val="Calibri"/>
      <family val="2"/>
    </font>
  </fonts>
  <fills count="74">
    <fill>
      <patternFill patternType="none"/>
    </fill>
    <fill>
      <patternFill patternType="gray125"/>
    </fill>
    <fill>
      <patternFill patternType="solid">
        <fgColor rgb="FFE0DCD8"/>
        <bgColor indexed="64"/>
      </patternFill>
    </fill>
    <fill>
      <patternFill patternType="solid">
        <fgColor rgb="FFFFFF00"/>
        <bgColor indexed="64"/>
      </patternFill>
    </fill>
    <fill>
      <patternFill patternType="solid">
        <fgColor theme="0"/>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E4819"/>
        <bgColor indexed="64"/>
      </patternFill>
    </fill>
    <fill>
      <patternFill patternType="solid">
        <fgColor rgb="FF003479"/>
        <bgColor indexed="64"/>
      </patternFill>
    </fill>
    <fill>
      <patternFill patternType="solid">
        <fgColor rgb="FFFCEABF"/>
        <bgColor indexed="64"/>
      </patternFill>
    </fill>
    <fill>
      <patternFill patternType="solid">
        <fgColor rgb="FFBFDDF1"/>
        <bgColor indexed="64"/>
      </patternFill>
    </fill>
    <fill>
      <patternFill patternType="solid">
        <fgColor rgb="FFF2BFE0"/>
        <bgColor indexed="64"/>
      </patternFill>
    </fill>
    <fill>
      <patternFill patternType="solid">
        <fgColor indexed="9"/>
        <bgColor indexed="64"/>
      </patternFill>
    </fill>
    <fill>
      <patternFill patternType="solid">
        <fgColor indexed="43"/>
      </patternFill>
    </fill>
    <fill>
      <patternFill patternType="solid">
        <fgColor rgb="FFF7BF40"/>
        <bgColor indexed="64"/>
      </patternFill>
    </fill>
    <fill>
      <patternFill patternType="solid">
        <fgColor rgb="FF719500"/>
        <bgColor indexed="64"/>
      </patternFill>
    </fill>
    <fill>
      <patternFill patternType="solid">
        <fgColor rgb="FFD740A2"/>
        <bgColor indexed="64"/>
      </patternFill>
    </fill>
    <fill>
      <patternFill patternType="solid">
        <fgColor rgb="FFD3D3D3"/>
        <bgColor indexed="64"/>
      </patternFill>
    </fill>
    <fill>
      <patternFill patternType="solid">
        <fgColor theme="3"/>
        <bgColor indexed="64"/>
      </patternFill>
    </fill>
    <fill>
      <patternFill patternType="lightDown">
        <bgColor theme="6" tint="0.79992065187536243"/>
      </patternFill>
    </fill>
    <fill>
      <patternFill patternType="lightDown">
        <bgColor theme="6" tint="0.79998168889431442"/>
      </patternFill>
    </fill>
    <fill>
      <patternFill patternType="solid">
        <fgColor rgb="FFF0EEEC"/>
        <bgColor indexed="64"/>
      </patternFill>
    </fill>
    <fill>
      <patternFill patternType="solid">
        <fgColor rgb="FFCCCCCE"/>
        <bgColor indexed="64"/>
      </patternFill>
    </fill>
    <fill>
      <patternFill patternType="solid">
        <fgColor rgb="FF003595"/>
        <bgColor indexed="64"/>
      </patternFill>
    </fill>
    <fill>
      <patternFill patternType="lightDown">
        <bgColor rgb="FFFFF0D0"/>
      </patternFill>
    </fill>
    <fill>
      <patternFill patternType="solid">
        <fgColor rgb="FFFFFFFF"/>
        <bgColor indexed="64"/>
      </patternFill>
    </fill>
    <fill>
      <patternFill patternType="solid">
        <fgColor theme="6"/>
        <bgColor indexed="64"/>
      </patternFill>
    </fill>
    <fill>
      <patternFill patternType="solid">
        <fgColor theme="7"/>
        <bgColor indexed="64"/>
      </patternFill>
    </fill>
    <fill>
      <patternFill patternType="solid">
        <fgColor rgb="FFE2E768"/>
        <bgColor indexed="64"/>
      </patternFill>
    </fill>
    <fill>
      <patternFill patternType="solid">
        <fgColor theme="0" tint="-0.14999847407452621"/>
        <bgColor indexed="64"/>
      </patternFill>
    </fill>
    <fill>
      <patternFill patternType="solid">
        <fgColor theme="6" tint="0.79998168889431442"/>
        <bgColor indexed="64"/>
      </patternFill>
    </fill>
    <fill>
      <patternFill patternType="lightDown">
        <bgColor theme="6" tint="0.79995117038483843"/>
      </patternFill>
    </fill>
    <fill>
      <patternFill patternType="solid">
        <fgColor theme="6" tint="0.79989013336588644"/>
        <bgColor indexed="64"/>
      </patternFill>
    </fill>
    <fill>
      <patternFill patternType="solid">
        <fgColor rgb="FFDCECF5"/>
        <bgColor indexed="64"/>
      </patternFill>
    </fill>
    <fill>
      <patternFill patternType="solid">
        <fgColor rgb="FF94368D"/>
        <bgColor indexed="64"/>
      </patternFill>
    </fill>
    <fill>
      <patternFill patternType="solid">
        <fgColor rgb="FFFFDB8E"/>
        <bgColor indexed="64"/>
      </patternFill>
    </fill>
    <fill>
      <patternFill patternType="solid">
        <fgColor rgb="FFB9D9EC"/>
        <bgColor indexed="64"/>
      </patternFill>
    </fill>
    <fill>
      <patternFill patternType="solid">
        <fgColor rgb="FFFF0000"/>
        <bgColor indexed="64"/>
      </patternFill>
    </fill>
    <fill>
      <patternFill patternType="solid">
        <fgColor rgb="FF57A1DF"/>
        <bgColor indexed="64"/>
      </patternFill>
    </fill>
    <fill>
      <patternFill patternType="solid">
        <fgColor rgb="FFB97BB4"/>
        <bgColor indexed="64"/>
      </patternFill>
    </fill>
    <fill>
      <patternFill patternType="solid">
        <fgColor rgb="FF98C561"/>
        <bgColor indexed="64"/>
      </patternFill>
    </fill>
    <fill>
      <patternFill patternType="solid">
        <fgColor theme="6" tint="0.79992065187536243"/>
        <bgColor indexed="64"/>
      </patternFill>
    </fill>
    <fill>
      <patternFill patternType="lightDown">
        <bgColor rgb="FFFCEABF"/>
      </patternFill>
    </fill>
    <fill>
      <patternFill patternType="solid">
        <fgColor theme="7" tint="0.59999389629810485"/>
        <bgColor indexed="64"/>
      </patternFill>
    </fill>
    <fill>
      <patternFill patternType="solid">
        <fgColor theme="7" tint="0.79998168889431442"/>
        <bgColor indexed="64"/>
      </patternFill>
    </fill>
  </fills>
  <borders count="20">
    <border>
      <left/>
      <right/>
      <top/>
      <bottom/>
      <diagonal/>
    </border>
    <border>
      <left style="thin">
        <color indexed="64"/>
      </left>
      <right style="thin">
        <color indexed="64"/>
      </right>
      <top style="thin">
        <color indexed="64"/>
      </top>
      <bottom style="thin">
        <color indexed="64"/>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rgb="FF857362"/>
      </left>
      <right style="thin">
        <color rgb="FF857362"/>
      </right>
      <top style="thin">
        <color rgb="FF857362"/>
      </top>
      <bottom style="thin">
        <color rgb="FF857362"/>
      </bottom>
      <diagonal/>
    </border>
    <border>
      <left style="thin">
        <color theme="0" tint="-0.499984740745262"/>
      </left>
      <right style="thin">
        <color theme="0" tint="-0.499984740745262"/>
      </right>
      <top style="thin">
        <color theme="0" tint="-0.499984740745262"/>
      </top>
      <bottom style="thin">
        <color theme="0" tint="-0.499984740745262"/>
      </bottom>
      <diagonal/>
    </border>
    <border>
      <left style="thick">
        <color rgb="FF857362"/>
      </left>
      <right style="thick">
        <color rgb="FF857362"/>
      </right>
      <top style="thick">
        <color rgb="FF857362"/>
      </top>
      <bottom style="thick">
        <color rgb="FF857362"/>
      </bottom>
      <diagonal/>
    </border>
    <border>
      <left/>
      <right style="thin">
        <color indexed="64"/>
      </right>
      <top/>
      <bottom/>
      <diagonal/>
    </border>
    <border>
      <left/>
      <right/>
      <top style="thin">
        <color rgb="FF857362"/>
      </top>
      <bottom/>
      <diagonal/>
    </border>
    <border>
      <left/>
      <right/>
      <top style="thin">
        <color indexed="64"/>
      </top>
      <bottom style="thin">
        <color indexed="64"/>
      </bottom>
      <diagonal/>
    </border>
    <border>
      <left style="thin">
        <color theme="3"/>
      </left>
      <right style="thin">
        <color theme="3"/>
      </right>
      <top style="thin">
        <color theme="3"/>
      </top>
      <bottom style="thin">
        <color theme="3"/>
      </bottom>
      <diagonal/>
    </border>
    <border>
      <left/>
      <right style="thin">
        <color theme="3"/>
      </right>
      <top style="thin">
        <color theme="3"/>
      </top>
      <bottom style="thin">
        <color theme="3"/>
      </bottom>
      <diagonal/>
    </border>
    <border>
      <left style="thin">
        <color theme="3"/>
      </left>
      <right/>
      <top style="thin">
        <color theme="3"/>
      </top>
      <bottom style="thin">
        <color theme="3"/>
      </bottom>
      <diagonal/>
    </border>
  </borders>
  <cellStyleXfs count="15830">
    <xf numFmtId="166" fontId="0" fillId="0" borderId="0" applyFont="0" applyFill="0" applyBorder="0" applyProtection="0">
      <alignment vertical="top"/>
    </xf>
    <xf numFmtId="0" fontId="16" fillId="0" borderId="0"/>
    <xf numFmtId="166" fontId="19" fillId="0" borderId="0" applyFont="0" applyFill="0" applyBorder="0" applyProtection="0">
      <alignment vertical="top"/>
    </xf>
    <xf numFmtId="166" fontId="19" fillId="0" borderId="0" applyFont="0" applyFill="0" applyBorder="0" applyProtection="0">
      <alignment vertical="top"/>
    </xf>
    <xf numFmtId="168" fontId="19" fillId="0" borderId="0" applyFont="0" applyFill="0" applyBorder="0" applyProtection="0">
      <alignment vertical="top"/>
    </xf>
    <xf numFmtId="0" fontId="16" fillId="0" borderId="0"/>
    <xf numFmtId="166" fontId="19" fillId="0" borderId="0" applyFont="0" applyFill="0" applyBorder="0" applyProtection="0">
      <alignment vertical="top"/>
    </xf>
    <xf numFmtId="43" fontId="16" fillId="0" borderId="0" applyFont="0" applyFill="0" applyBorder="0" applyAlignment="0" applyProtection="0"/>
    <xf numFmtId="172" fontId="19" fillId="0" borderId="0" applyFont="0" applyFill="0" applyBorder="0" applyProtection="0">
      <alignment vertical="top"/>
    </xf>
    <xf numFmtId="0" fontId="16" fillId="0" borderId="0"/>
    <xf numFmtId="0" fontId="16" fillId="0" borderId="0"/>
    <xf numFmtId="0" fontId="20" fillId="36" borderId="0" applyBorder="0"/>
    <xf numFmtId="0" fontId="25" fillId="0" borderId="0"/>
    <xf numFmtId="0" fontId="25" fillId="13" borderId="0" applyNumberFormat="0" applyBorder="0" applyAlignment="0" applyProtection="0"/>
    <xf numFmtId="0" fontId="25" fillId="17" borderId="0" applyNumberFormat="0" applyBorder="0" applyAlignment="0" applyProtection="0"/>
    <xf numFmtId="0" fontId="25" fillId="21" borderId="0" applyNumberFormat="0" applyBorder="0" applyAlignment="0" applyProtection="0"/>
    <xf numFmtId="0" fontId="25" fillId="25" borderId="0" applyNumberFormat="0" applyBorder="0" applyAlignment="0" applyProtection="0"/>
    <xf numFmtId="0" fontId="25" fillId="29" borderId="0" applyNumberFormat="0" applyBorder="0" applyAlignment="0" applyProtection="0"/>
    <xf numFmtId="0" fontId="25" fillId="33" borderId="0" applyNumberFormat="0" applyBorder="0" applyAlignment="0" applyProtection="0"/>
    <xf numFmtId="0" fontId="25" fillId="14" borderId="0" applyNumberFormat="0" applyBorder="0" applyAlignment="0" applyProtection="0"/>
    <xf numFmtId="0" fontId="25" fillId="18" borderId="0" applyNumberFormat="0" applyBorder="0" applyAlignment="0" applyProtection="0"/>
    <xf numFmtId="0" fontId="25" fillId="22" borderId="0" applyNumberFormat="0" applyBorder="0" applyAlignment="0" applyProtection="0"/>
    <xf numFmtId="0" fontId="25" fillId="26" borderId="0" applyNumberFormat="0" applyBorder="0" applyAlignment="0" applyProtection="0"/>
    <xf numFmtId="0" fontId="25" fillId="30" borderId="0" applyNumberFormat="0" applyBorder="0" applyAlignment="0" applyProtection="0"/>
    <xf numFmtId="0" fontId="25" fillId="34" borderId="0" applyNumberFormat="0" applyBorder="0" applyAlignment="0" applyProtection="0"/>
    <xf numFmtId="0" fontId="26" fillId="15" borderId="0" applyNumberFormat="0" applyBorder="0" applyAlignment="0" applyProtection="0"/>
    <xf numFmtId="0" fontId="26" fillId="19" borderId="0" applyNumberFormat="0" applyBorder="0" applyAlignment="0" applyProtection="0"/>
    <xf numFmtId="0" fontId="26" fillId="23" borderId="0" applyNumberFormat="0" applyBorder="0" applyAlignment="0" applyProtection="0"/>
    <xf numFmtId="0" fontId="26" fillId="27" borderId="0" applyNumberFormat="0" applyBorder="0" applyAlignment="0" applyProtection="0"/>
    <xf numFmtId="0" fontId="26" fillId="31" borderId="0" applyNumberFormat="0" applyBorder="0" applyAlignment="0" applyProtection="0"/>
    <xf numFmtId="0" fontId="26" fillId="35" borderId="0" applyNumberFormat="0" applyBorder="0" applyAlignment="0" applyProtection="0"/>
    <xf numFmtId="0" fontId="26" fillId="12" borderId="0" applyNumberFormat="0" applyBorder="0" applyAlignment="0" applyProtection="0"/>
    <xf numFmtId="0" fontId="26" fillId="16" borderId="0" applyNumberFormat="0" applyBorder="0" applyAlignment="0" applyProtection="0"/>
    <xf numFmtId="0" fontId="26" fillId="20" borderId="0" applyNumberFormat="0" applyBorder="0" applyAlignment="0" applyProtection="0"/>
    <xf numFmtId="0" fontId="26" fillId="24" borderId="0" applyNumberFormat="0" applyBorder="0" applyAlignment="0" applyProtection="0"/>
    <xf numFmtId="0" fontId="26" fillId="28" borderId="0" applyNumberFormat="0" applyBorder="0" applyAlignment="0" applyProtection="0"/>
    <xf numFmtId="0" fontId="26" fillId="32" borderId="0" applyNumberFormat="0" applyBorder="0" applyAlignment="0" applyProtection="0"/>
    <xf numFmtId="0" fontId="27" fillId="6" borderId="0" applyNumberFormat="0" applyBorder="0" applyAlignment="0" applyProtection="0"/>
    <xf numFmtId="0" fontId="28" fillId="9" borderId="5" applyNumberFormat="0" applyAlignment="0" applyProtection="0"/>
    <xf numFmtId="0" fontId="29" fillId="10" borderId="8" applyNumberFormat="0" applyAlignment="0" applyProtection="0"/>
    <xf numFmtId="0" fontId="30" fillId="0" borderId="0" applyNumberFormat="0" applyFill="0" applyBorder="0" applyAlignment="0" applyProtection="0"/>
    <xf numFmtId="0" fontId="31" fillId="5" borderId="0" applyNumberFormat="0" applyBorder="0" applyAlignment="0" applyProtection="0"/>
    <xf numFmtId="0" fontId="32" fillId="0" borderId="2" applyNumberFormat="0" applyFill="0" applyAlignment="0" applyProtection="0"/>
    <xf numFmtId="0" fontId="33" fillId="0" borderId="3" applyNumberFormat="0" applyFill="0" applyAlignment="0" applyProtection="0"/>
    <xf numFmtId="0" fontId="34" fillId="0" borderId="4" applyNumberFormat="0" applyFill="0" applyAlignment="0" applyProtection="0"/>
    <xf numFmtId="0" fontId="34" fillId="0" borderId="0" applyNumberFormat="0" applyFill="0" applyBorder="0" applyAlignment="0" applyProtection="0"/>
    <xf numFmtId="0" fontId="35" fillId="8" borderId="5" applyNumberFormat="0" applyAlignment="0" applyProtection="0"/>
    <xf numFmtId="0" fontId="36" fillId="0" borderId="7" applyNumberFormat="0" applyFill="0" applyAlignment="0" applyProtection="0"/>
    <xf numFmtId="0" fontId="37" fillId="7" borderId="0" applyNumberFormat="0" applyBorder="0" applyAlignment="0" applyProtection="0"/>
    <xf numFmtId="0" fontId="19" fillId="0" borderId="0"/>
    <xf numFmtId="0" fontId="25" fillId="0" borderId="0"/>
    <xf numFmtId="0" fontId="25" fillId="0" borderId="0"/>
    <xf numFmtId="0" fontId="19" fillId="0" borderId="0"/>
    <xf numFmtId="0" fontId="19" fillId="0" borderId="0"/>
    <xf numFmtId="0" fontId="19" fillId="0" borderId="0"/>
    <xf numFmtId="0" fontId="25" fillId="11" borderId="9" applyNumberFormat="0" applyFont="0" applyAlignment="0" applyProtection="0"/>
    <xf numFmtId="0" fontId="25" fillId="11" borderId="9" applyNumberFormat="0" applyFont="0" applyAlignment="0" applyProtection="0"/>
    <xf numFmtId="0" fontId="25" fillId="11" borderId="9" applyNumberFormat="0" applyFont="0" applyAlignment="0" applyProtection="0"/>
    <xf numFmtId="0" fontId="38" fillId="9" borderId="6" applyNumberFormat="0" applyAlignment="0" applyProtection="0"/>
    <xf numFmtId="0" fontId="39" fillId="0" borderId="0" applyNumberFormat="0" applyFill="0" applyBorder="0" applyAlignment="0" applyProtection="0"/>
    <xf numFmtId="0" fontId="40" fillId="0" borderId="10" applyNumberFormat="0" applyFill="0" applyAlignment="0" applyProtection="0"/>
    <xf numFmtId="0" fontId="41" fillId="0" borderId="0" applyNumberFormat="0" applyFill="0" applyBorder="0" applyAlignment="0" applyProtection="0"/>
    <xf numFmtId="0" fontId="22" fillId="0" borderId="0" applyNumberFormat="0" applyFill="0" applyBorder="0" applyAlignment="0" applyProtection="0"/>
    <xf numFmtId="0" fontId="17" fillId="0" borderId="0"/>
    <xf numFmtId="168" fontId="25" fillId="0" borderId="0" applyFont="0" applyFill="0" applyBorder="0" applyProtection="0">
      <alignment vertical="top"/>
    </xf>
    <xf numFmtId="0" fontId="16" fillId="0" borderId="0"/>
    <xf numFmtId="9" fontId="19" fillId="0" borderId="0" applyFont="0" applyFill="0" applyBorder="0" applyAlignment="0" applyProtection="0"/>
    <xf numFmtId="166" fontId="25" fillId="0" borderId="0" applyFont="0" applyFill="0" applyBorder="0" applyProtection="0">
      <alignment vertical="top"/>
    </xf>
    <xf numFmtId="166" fontId="19" fillId="0" borderId="0" applyFont="0" applyFill="0" applyBorder="0" applyProtection="0">
      <alignment vertical="top"/>
    </xf>
    <xf numFmtId="169" fontId="25" fillId="0" borderId="0" applyFont="0" applyFill="0" applyBorder="0" applyProtection="0">
      <alignment vertical="top"/>
    </xf>
    <xf numFmtId="168" fontId="25" fillId="0" borderId="0" applyFont="0" applyFill="0" applyBorder="0" applyProtection="0">
      <alignment vertical="top"/>
    </xf>
    <xf numFmtId="0" fontId="16" fillId="0" borderId="0"/>
    <xf numFmtId="9" fontId="16" fillId="0" borderId="0" applyFont="0" applyFill="0" applyBorder="0" applyAlignment="0" applyProtection="0"/>
    <xf numFmtId="171" fontId="19" fillId="0" borderId="0" applyFont="0" applyFill="0" applyBorder="0" applyProtection="0">
      <alignment vertical="top"/>
    </xf>
    <xf numFmtId="0" fontId="19" fillId="0" borderId="0"/>
    <xf numFmtId="166" fontId="19" fillId="0" borderId="0" applyFont="0" applyFill="0" applyBorder="0" applyProtection="0">
      <alignment vertical="top"/>
    </xf>
    <xf numFmtId="170" fontId="42" fillId="0" borderId="0" applyNumberFormat="0" applyFill="0" applyBorder="0" applyAlignment="0" applyProtection="0">
      <alignment vertical="top"/>
    </xf>
    <xf numFmtId="171" fontId="19" fillId="0" borderId="0" applyFont="0" applyFill="0" applyBorder="0" applyProtection="0">
      <alignment vertical="top"/>
    </xf>
    <xf numFmtId="0" fontId="19" fillId="11" borderId="9" applyNumberFormat="0" applyFont="0" applyAlignment="0" applyProtection="0"/>
    <xf numFmtId="169" fontId="19" fillId="0" borderId="0" applyFont="0" applyFill="0" applyBorder="0" applyProtection="0">
      <alignment vertical="top"/>
    </xf>
    <xf numFmtId="173" fontId="19" fillId="0" borderId="0" applyFont="0" applyFill="0" applyBorder="0" applyProtection="0">
      <alignment vertical="top"/>
    </xf>
    <xf numFmtId="0" fontId="16" fillId="0" borderId="0"/>
    <xf numFmtId="166" fontId="16" fillId="0" borderId="0" applyFont="0" applyFill="0" applyBorder="0" applyProtection="0">
      <alignment vertical="top"/>
    </xf>
    <xf numFmtId="168" fontId="16" fillId="0" borderId="0" applyFont="0" applyFill="0" applyBorder="0" applyProtection="0">
      <alignment vertical="top"/>
    </xf>
    <xf numFmtId="43" fontId="16" fillId="0" borderId="0" applyFont="0" applyFill="0" applyBorder="0" applyAlignment="0" applyProtection="0"/>
    <xf numFmtId="0" fontId="46" fillId="0" borderId="0"/>
    <xf numFmtId="0" fontId="47" fillId="0" borderId="0"/>
    <xf numFmtId="0" fontId="19" fillId="0" borderId="0"/>
    <xf numFmtId="0" fontId="16" fillId="0" borderId="0"/>
    <xf numFmtId="9" fontId="47" fillId="0" borderId="0" applyFont="0" applyFill="0" applyBorder="0" applyAlignment="0" applyProtection="0"/>
    <xf numFmtId="166" fontId="16" fillId="0" borderId="0" applyFont="0" applyFill="0" applyBorder="0" applyProtection="0">
      <alignment vertical="top"/>
    </xf>
    <xf numFmtId="0" fontId="16" fillId="0" borderId="0"/>
    <xf numFmtId="0" fontId="48" fillId="0" borderId="0" applyNumberFormat="0" applyFill="0" applyAlignment="0"/>
    <xf numFmtId="0" fontId="25" fillId="0" borderId="0"/>
    <xf numFmtId="9" fontId="19" fillId="0" borderId="0" applyFont="0" applyFill="0" applyBorder="0" applyAlignment="0" applyProtection="0"/>
    <xf numFmtId="0" fontId="45" fillId="42" borderId="12" applyNumberFormat="0" applyFont="0" applyAlignment="0" applyProtection="0"/>
    <xf numFmtId="9" fontId="25" fillId="0" borderId="0" applyFont="0" applyFill="0" applyBorder="0" applyAlignment="0" applyProtection="0"/>
    <xf numFmtId="0" fontId="19" fillId="0" borderId="0" applyNumberFormat="0" applyFill="0" applyBorder="0" applyProtection="0">
      <alignment horizontal="right" vertical="top"/>
    </xf>
    <xf numFmtId="0" fontId="47" fillId="0" borderId="0"/>
    <xf numFmtId="43" fontId="47" fillId="0" borderId="0" applyFont="0" applyFill="0" applyBorder="0" applyAlignment="0" applyProtection="0"/>
    <xf numFmtId="169" fontId="16" fillId="0" borderId="0" applyFont="0" applyFill="0" applyBorder="0" applyProtection="0">
      <alignment vertical="top"/>
    </xf>
    <xf numFmtId="0" fontId="50" fillId="0" borderId="0"/>
    <xf numFmtId="0" fontId="19" fillId="0" borderId="0">
      <alignment vertical="top"/>
    </xf>
    <xf numFmtId="0" fontId="16" fillId="0" borderId="0"/>
    <xf numFmtId="0" fontId="16" fillId="0" borderId="0"/>
    <xf numFmtId="0" fontId="16" fillId="0" borderId="0"/>
    <xf numFmtId="0" fontId="16" fillId="0" borderId="0"/>
    <xf numFmtId="0" fontId="21" fillId="0" borderId="0" applyNumberFormat="0" applyBorder="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172" fontId="16" fillId="0" borderId="0" applyFont="0" applyFill="0" applyBorder="0" applyProtection="0">
      <alignment vertical="top"/>
    </xf>
    <xf numFmtId="173" fontId="16" fillId="0" borderId="0" applyFont="0" applyFill="0" applyBorder="0" applyProtection="0">
      <alignment vertical="top"/>
    </xf>
    <xf numFmtId="171" fontId="16" fillId="0" borderId="0" applyFont="0" applyFill="0" applyBorder="0" applyProtection="0">
      <alignment vertical="top"/>
    </xf>
    <xf numFmtId="174" fontId="44" fillId="37" borderId="0" applyNumberFormat="0">
      <alignment horizontal="left"/>
    </xf>
    <xf numFmtId="0" fontId="24" fillId="2" borderId="0" applyNumberFormat="0"/>
    <xf numFmtId="175" fontId="17" fillId="43" borderId="0">
      <alignment horizontal="right" vertical="center"/>
    </xf>
    <xf numFmtId="0" fontId="17" fillId="39" borderId="11">
      <alignment horizontal="right" vertical="center" wrapText="1"/>
    </xf>
    <xf numFmtId="0" fontId="17" fillId="40" borderId="11">
      <alignment horizontal="right" vertical="center" wrapText="1"/>
    </xf>
    <xf numFmtId="0" fontId="24" fillId="2" borderId="11">
      <alignment horizontal="center" vertical="center" wrapText="1"/>
    </xf>
    <xf numFmtId="0" fontId="43" fillId="38" borderId="13">
      <alignment horizontal="left" vertical="center" wrapText="1"/>
    </xf>
    <xf numFmtId="175" fontId="49" fillId="44" borderId="0">
      <alignment horizontal="right" vertical="center"/>
    </xf>
    <xf numFmtId="0" fontId="44" fillId="37" borderId="11">
      <alignment horizontal="left" vertical="center" wrapText="1" readingOrder="1"/>
    </xf>
    <xf numFmtId="0" fontId="17" fillId="38" borderId="11">
      <alignment horizontal="right" vertical="center" wrapText="1"/>
    </xf>
    <xf numFmtId="0" fontId="49" fillId="36" borderId="11">
      <alignment horizontal="right" vertical="center" wrapText="1"/>
    </xf>
    <xf numFmtId="0" fontId="17" fillId="0" borderId="11">
      <alignment horizontal="left" vertical="center" wrapText="1"/>
    </xf>
    <xf numFmtId="176" fontId="49" fillId="45" borderId="0">
      <alignment horizontal="right" vertical="center"/>
    </xf>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166" fontId="16" fillId="0" borderId="0" applyFont="0" applyFill="0" applyBorder="0" applyProtection="0">
      <alignment vertical="top"/>
    </xf>
    <xf numFmtId="168" fontId="16" fillId="0" borderId="0" applyFont="0" applyFill="0" applyBorder="0" applyProtection="0">
      <alignment vertical="top"/>
    </xf>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0" fontId="16" fillId="0" borderId="0"/>
    <xf numFmtId="0" fontId="19" fillId="0" borderId="0"/>
    <xf numFmtId="0" fontId="19" fillId="0" borderId="0" applyNumberFormat="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47"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0" fontId="57" fillId="46" borderId="0"/>
    <xf numFmtId="0" fontId="52" fillId="0" borderId="0"/>
    <xf numFmtId="0" fontId="19" fillId="0" borderId="0"/>
    <xf numFmtId="0" fontId="59" fillId="0" borderId="0"/>
    <xf numFmtId="0" fontId="59" fillId="0" borderId="0"/>
    <xf numFmtId="0" fontId="46" fillId="0" borderId="0"/>
    <xf numFmtId="0" fontId="16" fillId="0" borderId="0"/>
    <xf numFmtId="0" fontId="47" fillId="0" borderId="0"/>
    <xf numFmtId="0" fontId="16" fillId="0" borderId="0"/>
    <xf numFmtId="0" fontId="47" fillId="0" borderId="0"/>
    <xf numFmtId="40" fontId="53" fillId="41" borderId="0">
      <alignment horizontal="right"/>
    </xf>
    <xf numFmtId="0" fontId="54" fillId="41" borderId="0">
      <alignment horizontal="right"/>
    </xf>
    <xf numFmtId="0" fontId="55" fillId="41" borderId="14"/>
    <xf numFmtId="0" fontId="55" fillId="0" borderId="0" applyBorder="0">
      <alignment horizontal="centerContinuous"/>
    </xf>
    <xf numFmtId="0" fontId="56" fillId="0" borderId="0" applyBorder="0">
      <alignment horizontal="centerContinuous"/>
    </xf>
    <xf numFmtId="9" fontId="51"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16" fillId="0" borderId="0" applyFont="0" applyFill="0" applyBorder="0" applyAlignment="0" applyProtection="0"/>
    <xf numFmtId="9" fontId="51" fillId="0" borderId="0" applyFont="0" applyFill="0" applyBorder="0" applyAlignment="0" applyProtection="0"/>
    <xf numFmtId="9" fontId="58" fillId="0" borderId="0" applyFont="0" applyFill="0" applyBorder="0" applyAlignment="0" applyProtection="0"/>
    <xf numFmtId="9" fontId="58" fillId="0" borderId="0" applyFont="0" applyFill="0" applyBorder="0" applyAlignment="0" applyProtection="0"/>
    <xf numFmtId="9" fontId="47" fillId="0" borderId="0" applyFont="0" applyFill="0" applyBorder="0" applyAlignment="0" applyProtection="0"/>
    <xf numFmtId="9" fontId="58" fillId="0" borderId="0" applyFont="0" applyFill="0" applyBorder="0" applyAlignment="0" applyProtection="0"/>
    <xf numFmtId="9" fontId="58" fillId="0" borderId="0" applyFont="0" applyFill="0" applyBorder="0" applyAlignment="0" applyProtection="0"/>
    <xf numFmtId="9" fontId="47" fillId="0" borderId="0" applyFont="0" applyFill="0" applyBorder="0" applyAlignment="0" applyProtection="0"/>
    <xf numFmtId="9" fontId="51" fillId="0" borderId="0" applyFont="0" applyFill="0" applyBorder="0" applyAlignment="0" applyProtection="0"/>
    <xf numFmtId="9" fontId="16" fillId="0" borderId="0" applyFont="0" applyFill="0" applyBorder="0" applyAlignment="0" applyProtection="0"/>
    <xf numFmtId="9" fontId="51" fillId="0" borderId="0" applyFont="0" applyFill="0" applyBorder="0" applyAlignment="0" applyProtection="0"/>
    <xf numFmtId="166" fontId="16" fillId="0" borderId="0" applyFont="0" applyFill="0" applyBorder="0" applyProtection="0">
      <alignment vertical="top"/>
    </xf>
    <xf numFmtId="43" fontId="16" fillId="0" borderId="0" applyFont="0" applyFill="0" applyBorder="0" applyAlignment="0" applyProtection="0"/>
    <xf numFmtId="168" fontId="16" fillId="0" borderId="0" applyFont="0" applyFill="0" applyBorder="0" applyProtection="0">
      <alignment vertical="top"/>
    </xf>
    <xf numFmtId="166" fontId="16" fillId="0" borderId="0" applyFont="0" applyFill="0" applyBorder="0" applyProtection="0">
      <alignment vertical="top"/>
    </xf>
    <xf numFmtId="0" fontId="16" fillId="0" borderId="0"/>
    <xf numFmtId="9" fontId="47" fillId="0" borderId="0" applyFont="0" applyFill="0" applyBorder="0" applyAlignment="0" applyProtection="0"/>
    <xf numFmtId="166" fontId="16" fillId="0" borderId="0" applyFont="0" applyFill="0" applyBorder="0" applyProtection="0">
      <alignment vertical="top"/>
    </xf>
    <xf numFmtId="166" fontId="16" fillId="0" borderId="0" applyFont="0" applyFill="0" applyBorder="0" applyProtection="0">
      <alignment vertical="top"/>
    </xf>
    <xf numFmtId="43" fontId="16" fillId="0" borderId="0" applyFont="0" applyFill="0" applyBorder="0" applyAlignment="0" applyProtection="0"/>
    <xf numFmtId="9" fontId="19" fillId="0" borderId="0" applyFont="0" applyFill="0" applyBorder="0" applyAlignment="0" applyProtection="0"/>
    <xf numFmtId="43" fontId="47" fillId="0" borderId="0" applyFont="0" applyFill="0" applyBorder="0" applyAlignment="0" applyProtection="0"/>
    <xf numFmtId="0" fontId="16" fillId="0" borderId="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166" fontId="16" fillId="0" borderId="0" applyFont="0" applyFill="0" applyBorder="0" applyProtection="0">
      <alignment vertical="top"/>
    </xf>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168" fontId="16" fillId="0" borderId="0" applyFont="0" applyFill="0" applyBorder="0" applyProtection="0">
      <alignment vertical="top"/>
    </xf>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166" fontId="16" fillId="0" borderId="0" applyFont="0" applyFill="0" applyBorder="0" applyProtection="0">
      <alignment vertical="top"/>
    </xf>
    <xf numFmtId="166" fontId="16" fillId="0" borderId="0" applyFont="0" applyFill="0" applyBorder="0" applyProtection="0">
      <alignment vertical="top"/>
    </xf>
    <xf numFmtId="166" fontId="16" fillId="0" borderId="0" applyFont="0" applyFill="0" applyBorder="0" applyProtection="0">
      <alignment vertical="top"/>
    </xf>
    <xf numFmtId="166" fontId="16" fillId="0" borderId="0" applyFont="0" applyFill="0" applyBorder="0" applyProtection="0">
      <alignment vertical="top"/>
    </xf>
    <xf numFmtId="166" fontId="16" fillId="0" borderId="0" applyFont="0" applyFill="0" applyBorder="0" applyProtection="0">
      <alignment vertical="top"/>
    </xf>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166" fontId="16" fillId="0" borderId="0" applyFont="0" applyFill="0" applyBorder="0" applyProtection="0">
      <alignment vertical="top"/>
    </xf>
    <xf numFmtId="0" fontId="16" fillId="0" borderId="0"/>
    <xf numFmtId="166" fontId="16" fillId="0" borderId="0" applyFont="0" applyFill="0" applyBorder="0" applyProtection="0">
      <alignment vertical="top"/>
    </xf>
    <xf numFmtId="0" fontId="46" fillId="0" borderId="0"/>
    <xf numFmtId="0" fontId="60" fillId="0" borderId="0"/>
    <xf numFmtId="0" fontId="16" fillId="0" borderId="0"/>
    <xf numFmtId="0" fontId="16" fillId="0" borderId="0"/>
    <xf numFmtId="0" fontId="60" fillId="0" borderId="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47"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47"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166" fontId="61" fillId="0" borderId="0" applyFont="0" applyFill="0" applyBorder="0" applyProtection="0">
      <alignment vertical="top"/>
    </xf>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47"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47"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47"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0" fontId="64" fillId="0" borderId="0" applyNumberFormat="0" applyFill="0" applyBorder="0" applyAlignment="0" applyProtection="0"/>
    <xf numFmtId="0" fontId="62" fillId="0" borderId="2" applyNumberFormat="0" applyFill="0" applyAlignment="0" applyProtection="0"/>
    <xf numFmtId="0" fontId="63" fillId="0" borderId="4" applyNumberFormat="0" applyFill="0" applyAlignment="0" applyProtection="0"/>
    <xf numFmtId="0" fontId="15" fillId="0" borderId="0"/>
    <xf numFmtId="0" fontId="24" fillId="2" borderId="11">
      <alignment horizontal="left"/>
    </xf>
    <xf numFmtId="0" fontId="17" fillId="0" borderId="11"/>
    <xf numFmtId="166" fontId="17" fillId="0" borderId="0" applyFont="0" applyFill="0" applyBorder="0" applyProtection="0">
      <alignment vertical="top"/>
    </xf>
    <xf numFmtId="177" fontId="17" fillId="0" borderId="0" applyFont="0" applyFill="0" applyBorder="0" applyAlignment="0" applyProtection="0"/>
    <xf numFmtId="0" fontId="14" fillId="0" borderId="0"/>
    <xf numFmtId="178" fontId="23" fillId="0" borderId="0" applyNumberFormat="0" applyFill="0" applyBorder="0" applyProtection="0">
      <alignment vertical="top"/>
    </xf>
    <xf numFmtId="0" fontId="65" fillId="0" borderId="0" applyNumberFormat="0" applyFill="0" applyBorder="0" applyProtection="0">
      <alignment vertical="top"/>
    </xf>
    <xf numFmtId="166" fontId="46" fillId="0" borderId="0" applyFont="0" applyFill="0" applyBorder="0" applyProtection="0">
      <alignment vertical="top"/>
    </xf>
    <xf numFmtId="168" fontId="19" fillId="0" borderId="0" applyFont="0" applyFill="0" applyBorder="0" applyProtection="0">
      <alignment vertical="top"/>
    </xf>
    <xf numFmtId="177" fontId="14" fillId="0" borderId="0" applyFont="0" applyFill="0" applyBorder="0" applyAlignment="0" applyProtection="0"/>
    <xf numFmtId="0" fontId="13" fillId="0" borderId="0"/>
    <xf numFmtId="177" fontId="13" fillId="0" borderId="0" applyFont="0" applyFill="0" applyBorder="0" applyAlignment="0" applyProtection="0"/>
    <xf numFmtId="43" fontId="12" fillId="0" borderId="0" applyFont="0" applyFill="0" applyBorder="0" applyAlignment="0" applyProtection="0"/>
    <xf numFmtId="9" fontId="12" fillId="0" borderId="0" applyFont="0" applyFill="0" applyBorder="0" applyAlignment="0" applyProtection="0"/>
    <xf numFmtId="9" fontId="11" fillId="0" borderId="0" applyFont="0" applyFill="0" applyBorder="0" applyAlignment="0" applyProtection="0"/>
    <xf numFmtId="43" fontId="11" fillId="0" borderId="0" applyFont="0" applyFill="0" applyBorder="0" applyAlignment="0" applyProtection="0"/>
    <xf numFmtId="166" fontId="11" fillId="0" borderId="0" applyFont="0" applyFill="0" applyBorder="0" applyProtection="0">
      <alignment vertical="top"/>
    </xf>
    <xf numFmtId="168" fontId="11" fillId="0" borderId="0" applyFont="0" applyFill="0" applyBorder="0" applyProtection="0">
      <alignment vertical="top"/>
    </xf>
    <xf numFmtId="0" fontId="10" fillId="0" borderId="0"/>
    <xf numFmtId="0" fontId="18" fillId="0" borderId="0"/>
    <xf numFmtId="43" fontId="9" fillId="0" borderId="0" applyFont="0" applyFill="0" applyBorder="0" applyAlignment="0" applyProtection="0"/>
    <xf numFmtId="9" fontId="9" fillId="0" borderId="0" applyFont="0" applyFill="0" applyBorder="0" applyAlignment="0" applyProtection="0"/>
    <xf numFmtId="43" fontId="8" fillId="0" borderId="0" applyFont="0" applyFill="0" applyBorder="0" applyAlignment="0" applyProtection="0"/>
    <xf numFmtId="9" fontId="8" fillId="0" borderId="0" applyFont="0" applyFill="0" applyBorder="0" applyAlignment="0" applyProtection="0"/>
    <xf numFmtId="43"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43" fontId="7" fillId="0" borderId="0" applyFont="0" applyFill="0" applyBorder="0" applyAlignment="0" applyProtection="0"/>
    <xf numFmtId="0" fontId="6" fillId="0" borderId="0"/>
    <xf numFmtId="43"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43" fontId="5" fillId="0" borderId="0" applyFont="0" applyFill="0" applyBorder="0" applyAlignment="0" applyProtection="0"/>
    <xf numFmtId="43"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43" fontId="4" fillId="0" borderId="0" applyFont="0" applyFill="0" applyBorder="0" applyAlignment="0" applyProtection="0"/>
    <xf numFmtId="43" fontId="3" fillId="0" borderId="0" applyFont="0" applyFill="0" applyBorder="0" applyAlignment="0" applyProtection="0"/>
    <xf numFmtId="9" fontId="3" fillId="0" borderId="0" applyFont="0" applyFill="0" applyBorder="0" applyAlignment="0" applyProtection="0"/>
    <xf numFmtId="9" fontId="2" fillId="0" borderId="0" applyFont="0" applyFill="0" applyBorder="0" applyAlignment="0" applyProtection="0"/>
    <xf numFmtId="43" fontId="2" fillId="0" borderId="0" applyFont="0" applyFill="0" applyBorder="0" applyAlignment="0" applyProtection="0"/>
    <xf numFmtId="0" fontId="17" fillId="0" borderId="0"/>
    <xf numFmtId="166" fontId="2" fillId="0" borderId="0" applyFont="0" applyFill="0" applyBorder="0" applyProtection="0">
      <alignment vertical="top"/>
    </xf>
    <xf numFmtId="0" fontId="24" fillId="39" borderId="0" applyNumberFormat="0" applyAlignment="0" applyProtection="0"/>
    <xf numFmtId="168" fontId="17" fillId="0" borderId="0" applyFont="0" applyFill="0" applyBorder="0" applyProtection="0">
      <alignment vertical="top"/>
    </xf>
    <xf numFmtId="0" fontId="66" fillId="37" borderId="0" applyNumberFormat="0" applyAlignment="0" applyProtection="0"/>
    <xf numFmtId="170" fontId="67" fillId="0" borderId="0" applyNumberFormat="0" applyProtection="0">
      <alignment vertical="top"/>
    </xf>
    <xf numFmtId="186" fontId="18" fillId="0" borderId="0" applyFont="0" applyFill="0" applyBorder="0" applyProtection="0">
      <alignment vertical="top"/>
    </xf>
    <xf numFmtId="0" fontId="1" fillId="0" borderId="0"/>
    <xf numFmtId="0" fontId="122" fillId="66" borderId="0" applyNumberFormat="0" applyBorder="0" applyAlignment="0" applyProtection="0"/>
    <xf numFmtId="166" fontId="22" fillId="0" borderId="0" applyNumberFormat="0" applyFill="0" applyBorder="0" applyAlignment="0" applyProtection="0">
      <alignment vertical="top"/>
    </xf>
  </cellStyleXfs>
  <cellXfs count="659">
    <xf numFmtId="166" fontId="0" fillId="0" borderId="0" xfId="0">
      <alignment vertical="top"/>
    </xf>
    <xf numFmtId="166" fontId="68" fillId="51" borderId="0" xfId="0" applyFont="1" applyFill="1">
      <alignment vertical="top"/>
    </xf>
    <xf numFmtId="0" fontId="69" fillId="47" borderId="0" xfId="15820" applyFont="1" applyFill="1" applyAlignment="1">
      <alignment horizontal="left" vertical="center"/>
    </xf>
    <xf numFmtId="166" fontId="70" fillId="4" borderId="0" xfId="15821" applyFont="1" applyFill="1" applyAlignment="1">
      <alignment horizontal="left" vertical="center"/>
    </xf>
    <xf numFmtId="178" fontId="71" fillId="4" borderId="0" xfId="15784" applyFont="1" applyFill="1" applyBorder="1">
      <alignment vertical="top"/>
    </xf>
    <xf numFmtId="178" fontId="72" fillId="4" borderId="0" xfId="15785" applyNumberFormat="1" applyFont="1" applyFill="1" applyBorder="1">
      <alignment vertical="top"/>
    </xf>
    <xf numFmtId="178" fontId="73" fillId="4" borderId="0" xfId="15785" applyNumberFormat="1" applyFont="1" applyFill="1" applyBorder="1">
      <alignment vertical="top"/>
    </xf>
    <xf numFmtId="178" fontId="68" fillId="4" borderId="0" xfId="97" applyNumberFormat="1" applyFont="1" applyFill="1" applyBorder="1">
      <alignment horizontal="right" vertical="top"/>
    </xf>
    <xf numFmtId="177" fontId="68" fillId="4" borderId="0" xfId="15782" applyFont="1" applyFill="1" applyBorder="1" applyAlignment="1">
      <alignment vertical="top"/>
    </xf>
    <xf numFmtId="173" fontId="68" fillId="4" borderId="0" xfId="80" applyFont="1" applyFill="1" applyBorder="1">
      <alignment vertical="top"/>
    </xf>
    <xf numFmtId="166" fontId="74" fillId="4" borderId="0" xfId="15821" applyFont="1" applyFill="1" applyAlignment="1">
      <alignment vertical="center"/>
    </xf>
    <xf numFmtId="0" fontId="71" fillId="4" borderId="0" xfId="15784" applyNumberFormat="1" applyFont="1" applyFill="1" applyBorder="1">
      <alignment vertical="top"/>
    </xf>
    <xf numFmtId="0" fontId="72" fillId="4" borderId="0" xfId="15785" applyFont="1" applyFill="1" applyBorder="1">
      <alignment vertical="top"/>
    </xf>
    <xf numFmtId="0" fontId="73" fillId="4" borderId="0" xfId="15785" applyFont="1" applyFill="1" applyBorder="1">
      <alignment vertical="top"/>
    </xf>
    <xf numFmtId="0" fontId="68" fillId="4" borderId="0" xfId="97" applyFont="1" applyFill="1" applyBorder="1">
      <alignment horizontal="right" vertical="top"/>
    </xf>
    <xf numFmtId="166" fontId="68" fillId="4" borderId="0" xfId="15821" applyFont="1" applyFill="1" applyAlignment="1">
      <alignment horizontal="left" vertical="center"/>
    </xf>
    <xf numFmtId="1" fontId="71" fillId="4" borderId="0" xfId="15784" applyNumberFormat="1" applyFont="1" applyFill="1">
      <alignment vertical="top"/>
    </xf>
    <xf numFmtId="1" fontId="72" fillId="4" borderId="0" xfId="15785" applyNumberFormat="1" applyFont="1" applyFill="1">
      <alignment vertical="top"/>
    </xf>
    <xf numFmtId="1" fontId="73" fillId="4" borderId="0" xfId="15785" applyNumberFormat="1" applyFont="1" applyFill="1">
      <alignment vertical="top"/>
    </xf>
    <xf numFmtId="1" fontId="68" fillId="4" borderId="0" xfId="97" applyNumberFormat="1" applyFont="1" applyFill="1">
      <alignment horizontal="right" vertical="top"/>
    </xf>
    <xf numFmtId="1" fontId="68" fillId="4" borderId="0" xfId="15821" applyNumberFormat="1" applyFont="1" applyFill="1" applyBorder="1">
      <alignment vertical="top"/>
    </xf>
    <xf numFmtId="1" fontId="74" fillId="4" borderId="0" xfId="15821" applyNumberFormat="1" applyFont="1" applyFill="1">
      <alignment vertical="top"/>
    </xf>
    <xf numFmtId="179" fontId="71" fillId="4" borderId="0" xfId="15784" applyNumberFormat="1" applyFont="1" applyFill="1" applyBorder="1">
      <alignment vertical="top"/>
    </xf>
    <xf numFmtId="179" fontId="72" fillId="4" borderId="0" xfId="15785" applyNumberFormat="1" applyFont="1" applyFill="1" applyBorder="1">
      <alignment vertical="top"/>
    </xf>
    <xf numFmtId="179" fontId="73" fillId="4" borderId="0" xfId="15785" applyNumberFormat="1" applyFont="1" applyFill="1" applyBorder="1">
      <alignment vertical="top"/>
    </xf>
    <xf numFmtId="179" fontId="68" fillId="4" borderId="0" xfId="97" applyNumberFormat="1" applyFont="1" applyFill="1" applyBorder="1">
      <alignment horizontal="right" vertical="top"/>
    </xf>
    <xf numFmtId="166" fontId="71" fillId="4" borderId="0" xfId="15821" applyFont="1" applyFill="1" applyBorder="1">
      <alignment vertical="top"/>
    </xf>
    <xf numFmtId="179" fontId="68" fillId="4" borderId="0" xfId="15821" applyNumberFormat="1" applyFont="1" applyFill="1" applyBorder="1">
      <alignment vertical="top"/>
    </xf>
    <xf numFmtId="0" fontId="74" fillId="4" borderId="0" xfId="15821" applyNumberFormat="1" applyFont="1" applyFill="1">
      <alignment vertical="top"/>
    </xf>
    <xf numFmtId="0" fontId="68" fillId="4" borderId="0" xfId="15821" applyNumberFormat="1" applyFont="1" applyFill="1" applyBorder="1">
      <alignment vertical="top"/>
    </xf>
    <xf numFmtId="0" fontId="75" fillId="4" borderId="0" xfId="15821" applyNumberFormat="1" applyFont="1" applyFill="1" applyAlignment="1">
      <alignment vertical="center"/>
    </xf>
    <xf numFmtId="166" fontId="75" fillId="4" borderId="0" xfId="15821" applyFont="1" applyFill="1" applyAlignment="1">
      <alignment vertical="center"/>
    </xf>
    <xf numFmtId="166" fontId="74" fillId="4" borderId="0" xfId="15821" applyFont="1" applyFill="1">
      <alignment vertical="top"/>
    </xf>
    <xf numFmtId="0" fontId="76" fillId="39" borderId="0" xfId="15822" applyFont="1"/>
    <xf numFmtId="180" fontId="74" fillId="4" borderId="0" xfId="79" applyNumberFormat="1" applyFont="1" applyFill="1">
      <alignment vertical="top"/>
    </xf>
    <xf numFmtId="180" fontId="74" fillId="4" borderId="0" xfId="79" applyNumberFormat="1" applyFont="1" applyFill="1" applyBorder="1">
      <alignment vertical="top"/>
    </xf>
    <xf numFmtId="180" fontId="68" fillId="4" borderId="0" xfId="79" applyNumberFormat="1" applyFont="1" applyFill="1">
      <alignment vertical="top"/>
    </xf>
    <xf numFmtId="169" fontId="74" fillId="4" borderId="0" xfId="79" applyFont="1" applyFill="1">
      <alignment vertical="top"/>
    </xf>
    <xf numFmtId="180" fontId="75" fillId="4" borderId="0" xfId="79" applyNumberFormat="1" applyFont="1" applyFill="1">
      <alignment vertical="top"/>
    </xf>
    <xf numFmtId="180" fontId="77" fillId="0" borderId="0" xfId="79" applyNumberFormat="1" applyFont="1" applyFill="1" applyBorder="1">
      <alignment vertical="top"/>
    </xf>
    <xf numFmtId="180" fontId="74" fillId="48" borderId="0" xfId="79" applyNumberFormat="1" applyFont="1" applyFill="1">
      <alignment vertical="top"/>
    </xf>
    <xf numFmtId="180" fontId="74" fillId="0" borderId="0" xfId="79" applyNumberFormat="1" applyFont="1" applyFill="1">
      <alignment vertical="top"/>
    </xf>
    <xf numFmtId="180" fontId="78" fillId="4" borderId="0" xfId="79" applyNumberFormat="1" applyFont="1" applyFill="1">
      <alignment vertical="top"/>
    </xf>
    <xf numFmtId="180" fontId="79" fillId="4" borderId="0" xfId="79" applyNumberFormat="1" applyFont="1" applyFill="1">
      <alignment vertical="top"/>
    </xf>
    <xf numFmtId="165" fontId="68" fillId="4" borderId="0" xfId="79" applyNumberFormat="1" applyFont="1" applyFill="1">
      <alignment vertical="top"/>
    </xf>
    <xf numFmtId="165" fontId="68" fillId="2" borderId="0" xfId="79" applyNumberFormat="1" applyFont="1" applyFill="1">
      <alignment vertical="top"/>
    </xf>
    <xf numFmtId="180" fontId="72" fillId="4" borderId="0" xfId="79" applyNumberFormat="1" applyFont="1" applyFill="1">
      <alignment vertical="top"/>
    </xf>
    <xf numFmtId="14" fontId="68" fillId="49" borderId="0" xfId="79" applyNumberFormat="1" applyFont="1" applyFill="1">
      <alignment vertical="top"/>
    </xf>
    <xf numFmtId="1" fontId="68" fillId="49" borderId="0" xfId="79" applyNumberFormat="1" applyFont="1" applyFill="1">
      <alignment vertical="top"/>
    </xf>
    <xf numFmtId="180" fontId="80" fillId="4" borderId="0" xfId="79" applyNumberFormat="1" applyFont="1" applyFill="1">
      <alignment vertical="top"/>
    </xf>
    <xf numFmtId="14" fontId="68" fillId="4" borderId="0" xfId="79" applyNumberFormat="1" applyFont="1" applyFill="1">
      <alignment vertical="top"/>
    </xf>
    <xf numFmtId="0" fontId="81" fillId="37" borderId="0" xfId="15824" applyFont="1"/>
    <xf numFmtId="0" fontId="69" fillId="47" borderId="0" xfId="15821" applyNumberFormat="1" applyFont="1" applyFill="1">
      <alignment vertical="top"/>
    </xf>
    <xf numFmtId="0" fontId="70" fillId="47" borderId="0" xfId="15821" applyNumberFormat="1" applyFont="1" applyFill="1">
      <alignment vertical="top"/>
    </xf>
    <xf numFmtId="166" fontId="69" fillId="47" borderId="0" xfId="15821" applyFont="1" applyFill="1" applyAlignment="1">
      <alignment horizontal="right" vertical="center"/>
    </xf>
    <xf numFmtId="166" fontId="70" fillId="47" borderId="0" xfId="15821" applyFont="1" applyFill="1">
      <alignment vertical="top"/>
    </xf>
    <xf numFmtId="166" fontId="70" fillId="4" borderId="0" xfId="15821" applyFont="1" applyFill="1">
      <alignment vertical="top"/>
    </xf>
    <xf numFmtId="0" fontId="71" fillId="4" borderId="0" xfId="80" applyNumberFormat="1" applyFont="1" applyFill="1" applyBorder="1">
      <alignment vertical="top"/>
    </xf>
    <xf numFmtId="0" fontId="72" fillId="4" borderId="0" xfId="15785" applyNumberFormat="1" applyFont="1" applyFill="1" applyBorder="1">
      <alignment vertical="top"/>
    </xf>
    <xf numFmtId="0" fontId="73" fillId="4" borderId="0" xfId="15785" applyNumberFormat="1" applyFont="1" applyFill="1" applyBorder="1">
      <alignment vertical="top"/>
    </xf>
    <xf numFmtId="0" fontId="68" fillId="4" borderId="0" xfId="97" applyNumberFormat="1" applyFont="1" applyFill="1" applyBorder="1">
      <alignment horizontal="right" vertical="top"/>
    </xf>
    <xf numFmtId="0" fontId="68" fillId="4" borderId="0" xfId="80" applyNumberFormat="1" applyFont="1" applyFill="1" applyBorder="1">
      <alignment vertical="top"/>
    </xf>
    <xf numFmtId="173" fontId="71" fillId="4" borderId="0" xfId="80" applyFont="1" applyFill="1" applyBorder="1">
      <alignment vertical="top"/>
    </xf>
    <xf numFmtId="0" fontId="71" fillId="4" borderId="0" xfId="15821" applyNumberFormat="1" applyFont="1" applyFill="1" applyBorder="1">
      <alignment vertical="top"/>
    </xf>
    <xf numFmtId="173" fontId="68" fillId="0" borderId="0" xfId="80" applyFont="1" applyBorder="1">
      <alignment vertical="top"/>
    </xf>
    <xf numFmtId="1" fontId="71" fillId="4" borderId="0" xfId="15821" applyNumberFormat="1" applyFont="1" applyFill="1" applyBorder="1">
      <alignment vertical="top"/>
    </xf>
    <xf numFmtId="179" fontId="71" fillId="4" borderId="0" xfId="15821" applyNumberFormat="1" applyFont="1" applyFill="1" applyBorder="1">
      <alignment vertical="top"/>
    </xf>
    <xf numFmtId="0" fontId="71" fillId="4" borderId="0" xfId="15784" applyNumberFormat="1" applyFont="1" applyFill="1">
      <alignment vertical="top"/>
    </xf>
    <xf numFmtId="0" fontId="72" fillId="4" borderId="0" xfId="15785" applyNumberFormat="1" applyFont="1" applyFill="1">
      <alignment vertical="top"/>
    </xf>
    <xf numFmtId="0" fontId="68" fillId="4" borderId="0" xfId="15821" applyNumberFormat="1" applyFont="1" applyFill="1">
      <alignment vertical="top"/>
    </xf>
    <xf numFmtId="166" fontId="68" fillId="4" borderId="0" xfId="15821" applyFont="1" applyFill="1">
      <alignment vertical="top"/>
    </xf>
    <xf numFmtId="180" fontId="83" fillId="4" borderId="0" xfId="79" applyNumberFormat="1" applyFont="1" applyFill="1">
      <alignment vertical="top"/>
    </xf>
    <xf numFmtId="166" fontId="69" fillId="47" borderId="0" xfId="15821" applyFont="1" applyFill="1" applyAlignment="1">
      <alignment horizontal="left" vertical="center"/>
    </xf>
    <xf numFmtId="166" fontId="82" fillId="4" borderId="0" xfId="15821" applyFont="1" applyFill="1" applyAlignment="1">
      <alignment horizontal="left" vertical="center"/>
    </xf>
    <xf numFmtId="166" fontId="68" fillId="4" borderId="0" xfId="15821" applyFont="1" applyFill="1" applyAlignment="1">
      <alignment horizontal="left" vertical="center" wrapText="1"/>
    </xf>
    <xf numFmtId="166" fontId="76" fillId="2" borderId="11" xfId="15821" applyFont="1" applyFill="1" applyBorder="1" applyAlignment="1">
      <alignment horizontal="left" vertical="center" wrapText="1"/>
    </xf>
    <xf numFmtId="166" fontId="68" fillId="50" borderId="11" xfId="15821" applyFont="1" applyFill="1" applyBorder="1" applyAlignment="1">
      <alignment horizontal="left" vertical="center" wrapText="1"/>
    </xf>
    <xf numFmtId="166" fontId="68" fillId="4" borderId="15" xfId="15821" applyFont="1" applyFill="1" applyBorder="1" applyAlignment="1">
      <alignment horizontal="left" vertical="center" wrapText="1"/>
    </xf>
    <xf numFmtId="166" fontId="68" fillId="4" borderId="0" xfId="15821" applyFont="1" applyFill="1" applyBorder="1" applyAlignment="1">
      <alignment horizontal="left" vertical="center" wrapText="1"/>
    </xf>
    <xf numFmtId="0" fontId="82" fillId="47" borderId="0" xfId="97" applyNumberFormat="1" applyFont="1" applyFill="1">
      <alignment horizontal="right" vertical="top"/>
    </xf>
    <xf numFmtId="180" fontId="71" fillId="4" borderId="0" xfId="79" applyNumberFormat="1" applyFont="1" applyFill="1" applyBorder="1">
      <alignment vertical="top"/>
    </xf>
    <xf numFmtId="180" fontId="73" fillId="4" borderId="0" xfId="79" applyNumberFormat="1" applyFont="1" applyFill="1" applyBorder="1">
      <alignment vertical="top"/>
    </xf>
    <xf numFmtId="180" fontId="68" fillId="4" borderId="0" xfId="79" applyNumberFormat="1" applyFont="1" applyFill="1" applyBorder="1">
      <alignment vertical="top"/>
    </xf>
    <xf numFmtId="0" fontId="68" fillId="4" borderId="0" xfId="97" applyFont="1" applyFill="1">
      <alignment horizontal="right" vertical="top"/>
    </xf>
    <xf numFmtId="177" fontId="68" fillId="4" borderId="0" xfId="15782" applyFont="1" applyFill="1" applyAlignment="1">
      <alignment vertical="top"/>
    </xf>
    <xf numFmtId="0" fontId="72" fillId="4" borderId="0" xfId="15785" applyFont="1" applyFill="1">
      <alignment vertical="top"/>
    </xf>
    <xf numFmtId="0" fontId="73" fillId="4" borderId="0" xfId="15785" applyFont="1" applyFill="1">
      <alignment vertical="top"/>
    </xf>
    <xf numFmtId="0" fontId="68" fillId="4" borderId="0" xfId="97" applyNumberFormat="1" applyFont="1" applyFill="1">
      <alignment horizontal="right" vertical="top"/>
    </xf>
    <xf numFmtId="0" fontId="69" fillId="47" borderId="0" xfId="15821" applyNumberFormat="1" applyFont="1" applyFill="1" applyAlignment="1">
      <alignment horizontal="left" vertical="center"/>
    </xf>
    <xf numFmtId="166" fontId="87" fillId="47" borderId="0" xfId="15821" applyFont="1" applyFill="1">
      <alignment vertical="top"/>
    </xf>
    <xf numFmtId="177" fontId="70" fillId="47" borderId="0" xfId="15782" applyFont="1" applyFill="1"/>
    <xf numFmtId="177" fontId="74" fillId="4" borderId="0" xfId="15782" applyFont="1" applyFill="1" applyBorder="1" applyAlignment="1">
      <alignment vertical="top"/>
    </xf>
    <xf numFmtId="166" fontId="74" fillId="4" borderId="0" xfId="15821" applyFont="1" applyFill="1" applyBorder="1">
      <alignment vertical="top"/>
    </xf>
    <xf numFmtId="166" fontId="92" fillId="4" borderId="0" xfId="15821" applyFont="1" applyFill="1" applyBorder="1">
      <alignment vertical="top"/>
    </xf>
    <xf numFmtId="181" fontId="71" fillId="4" borderId="0" xfId="15784" applyNumberFormat="1" applyFont="1" applyFill="1">
      <alignment vertical="top"/>
    </xf>
    <xf numFmtId="181" fontId="72" fillId="4" borderId="0" xfId="15785" applyNumberFormat="1" applyFont="1" applyFill="1">
      <alignment vertical="top"/>
    </xf>
    <xf numFmtId="181" fontId="73" fillId="4" borderId="0" xfId="15785" applyNumberFormat="1" applyFont="1" applyFill="1">
      <alignment vertical="top"/>
    </xf>
    <xf numFmtId="181" fontId="68" fillId="4" borderId="0" xfId="97" applyNumberFormat="1" applyFont="1" applyFill="1">
      <alignment horizontal="right" vertical="top"/>
    </xf>
    <xf numFmtId="181" fontId="68" fillId="4" borderId="0" xfId="79" applyNumberFormat="1" applyFont="1" applyFill="1">
      <alignment vertical="top"/>
    </xf>
    <xf numFmtId="182" fontId="71" fillId="4" borderId="0" xfId="15784" applyNumberFormat="1" applyFont="1" applyFill="1">
      <alignment vertical="top"/>
    </xf>
    <xf numFmtId="182" fontId="72" fillId="4" borderId="0" xfId="15785" applyNumberFormat="1" applyFont="1" applyFill="1">
      <alignment vertical="top"/>
    </xf>
    <xf numFmtId="182" fontId="73" fillId="4" borderId="0" xfId="15785" applyNumberFormat="1" applyFont="1" applyFill="1">
      <alignment vertical="top"/>
    </xf>
    <xf numFmtId="182" fontId="68" fillId="4" borderId="0" xfId="97" applyNumberFormat="1" applyFont="1" applyFill="1">
      <alignment horizontal="right" vertical="top"/>
    </xf>
    <xf numFmtId="182" fontId="68" fillId="4" borderId="0" xfId="15821" applyNumberFormat="1" applyFont="1" applyFill="1">
      <alignment vertical="top"/>
    </xf>
    <xf numFmtId="183" fontId="71" fillId="4" borderId="0" xfId="15784" applyNumberFormat="1" applyFont="1" applyFill="1">
      <alignment vertical="top"/>
    </xf>
    <xf numFmtId="183" fontId="72" fillId="4" borderId="0" xfId="15785" applyNumberFormat="1" applyFont="1" applyFill="1">
      <alignment vertical="top"/>
    </xf>
    <xf numFmtId="183" fontId="73" fillId="4" borderId="0" xfId="15785" applyNumberFormat="1" applyFont="1" applyFill="1">
      <alignment vertical="top"/>
    </xf>
    <xf numFmtId="183" fontId="68" fillId="4" borderId="0" xfId="97" applyNumberFormat="1" applyFont="1" applyFill="1">
      <alignment horizontal="right" vertical="top"/>
    </xf>
    <xf numFmtId="177" fontId="92" fillId="4" borderId="0" xfId="15782" applyFont="1" applyFill="1" applyAlignment="1">
      <alignment vertical="top"/>
    </xf>
    <xf numFmtId="185" fontId="92" fillId="4" borderId="0" xfId="15782" applyNumberFormat="1" applyFont="1" applyFill="1" applyAlignment="1">
      <alignment vertical="top"/>
    </xf>
    <xf numFmtId="172" fontId="92" fillId="4" borderId="0" xfId="8" applyFont="1" applyFill="1">
      <alignment vertical="top"/>
    </xf>
    <xf numFmtId="172" fontId="68" fillId="4" borderId="0" xfId="8" applyFont="1" applyFill="1">
      <alignment vertical="top"/>
    </xf>
    <xf numFmtId="178" fontId="71" fillId="4" borderId="0" xfId="15784" applyFont="1" applyFill="1">
      <alignment vertical="top"/>
    </xf>
    <xf numFmtId="178" fontId="72" fillId="4" borderId="0" xfId="15785" applyNumberFormat="1" applyFont="1" applyFill="1">
      <alignment vertical="top"/>
    </xf>
    <xf numFmtId="178" fontId="73" fillId="4" borderId="0" xfId="15785" applyNumberFormat="1" applyFont="1" applyFill="1">
      <alignment vertical="top"/>
    </xf>
    <xf numFmtId="178" fontId="68" fillId="4" borderId="0" xfId="97" applyNumberFormat="1" applyFont="1" applyFill="1">
      <alignment horizontal="right" vertical="top"/>
    </xf>
    <xf numFmtId="173" fontId="68" fillId="4" borderId="0" xfId="80" applyFont="1" applyFill="1">
      <alignment vertical="top"/>
    </xf>
    <xf numFmtId="177" fontId="90" fillId="4" borderId="0" xfId="15782" applyFont="1" applyFill="1" applyAlignment="1">
      <alignment vertical="top"/>
    </xf>
    <xf numFmtId="166" fontId="90" fillId="4" borderId="0" xfId="15821" applyFont="1" applyFill="1">
      <alignment vertical="top"/>
    </xf>
    <xf numFmtId="173" fontId="90" fillId="4" borderId="0" xfId="80" applyFont="1" applyFill="1">
      <alignment vertical="top"/>
    </xf>
    <xf numFmtId="184" fontId="71" fillId="4" borderId="0" xfId="15784" applyNumberFormat="1" applyFont="1" applyFill="1">
      <alignment vertical="top"/>
    </xf>
    <xf numFmtId="184" fontId="72" fillId="4" borderId="0" xfId="15785" applyNumberFormat="1" applyFont="1" applyFill="1">
      <alignment vertical="top"/>
    </xf>
    <xf numFmtId="184" fontId="73" fillId="4" borderId="0" xfId="15785" applyNumberFormat="1" applyFont="1" applyFill="1">
      <alignment vertical="top"/>
    </xf>
    <xf numFmtId="184" fontId="68" fillId="4" borderId="0" xfId="97" applyNumberFormat="1" applyFont="1" applyFill="1">
      <alignment horizontal="right" vertical="top"/>
    </xf>
    <xf numFmtId="184" fontId="68" fillId="4" borderId="0" xfId="15821" applyNumberFormat="1" applyFont="1" applyFill="1">
      <alignment vertical="top"/>
    </xf>
    <xf numFmtId="179" fontId="68" fillId="4" borderId="0" xfId="15821" applyNumberFormat="1" applyFont="1" applyFill="1">
      <alignment vertical="top"/>
    </xf>
    <xf numFmtId="177" fontId="74" fillId="4" borderId="0" xfId="15782" applyFont="1" applyFill="1" applyAlignment="1">
      <alignment vertical="top"/>
    </xf>
    <xf numFmtId="173" fontId="74" fillId="4" borderId="0" xfId="80" applyFont="1" applyFill="1">
      <alignment vertical="top"/>
    </xf>
    <xf numFmtId="177" fontId="93" fillId="4" borderId="0" xfId="15782" applyFont="1" applyFill="1" applyAlignment="1">
      <alignment vertical="top"/>
    </xf>
    <xf numFmtId="166" fontId="93" fillId="4" borderId="0" xfId="15821" applyFont="1" applyFill="1">
      <alignment vertical="top"/>
    </xf>
    <xf numFmtId="0" fontId="94" fillId="4" borderId="0" xfId="15784" applyNumberFormat="1" applyFont="1" applyFill="1">
      <alignment vertical="top"/>
    </xf>
    <xf numFmtId="0" fontId="95" fillId="4" borderId="0" xfId="15785" applyFont="1" applyFill="1">
      <alignment vertical="top"/>
    </xf>
    <xf numFmtId="0" fontId="96" fillId="4" borderId="0" xfId="15785" applyFont="1" applyFill="1">
      <alignment vertical="top"/>
    </xf>
    <xf numFmtId="0" fontId="93" fillId="4" borderId="0" xfId="97" applyFont="1" applyFill="1">
      <alignment horizontal="right" vertical="top"/>
    </xf>
    <xf numFmtId="166" fontId="68" fillId="4" borderId="0" xfId="15821" applyFont="1" applyFill="1" applyAlignment="1">
      <alignment horizontal="right" vertical="top"/>
    </xf>
    <xf numFmtId="1" fontId="92" fillId="4" borderId="0" xfId="15782" applyNumberFormat="1" applyFont="1" applyFill="1" applyAlignment="1">
      <alignment vertical="top"/>
    </xf>
    <xf numFmtId="177" fontId="92" fillId="4" borderId="0" xfId="15821" applyNumberFormat="1" applyFont="1" applyFill="1">
      <alignment vertical="top"/>
    </xf>
    <xf numFmtId="166" fontId="90" fillId="0" borderId="0" xfId="15821" applyFont="1" applyFill="1">
      <alignment vertical="top"/>
    </xf>
    <xf numFmtId="1" fontId="90" fillId="4" borderId="0" xfId="15821" applyNumberFormat="1" applyFont="1" applyFill="1">
      <alignment vertical="top"/>
    </xf>
    <xf numFmtId="166" fontId="68" fillId="0" borderId="0" xfId="0" applyFont="1">
      <alignment vertical="top"/>
    </xf>
    <xf numFmtId="169" fontId="74" fillId="0" borderId="0" xfId="79" applyFont="1" applyFill="1">
      <alignment vertical="top"/>
    </xf>
    <xf numFmtId="180" fontId="68" fillId="0" borderId="0" xfId="79" applyNumberFormat="1" applyFont="1" applyFill="1">
      <alignment vertical="top"/>
    </xf>
    <xf numFmtId="0" fontId="69" fillId="52" borderId="0" xfId="15821" applyNumberFormat="1" applyFont="1" applyFill="1" applyAlignment="1">
      <alignment horizontal="left" vertical="center"/>
    </xf>
    <xf numFmtId="0" fontId="71" fillId="0" borderId="0" xfId="15784" applyNumberFormat="1" applyFont="1" applyFill="1" applyBorder="1">
      <alignment vertical="top"/>
    </xf>
    <xf numFmtId="0" fontId="72" fillId="0" borderId="0" xfId="15785" applyFont="1" applyFill="1" applyBorder="1">
      <alignment vertical="top"/>
    </xf>
    <xf numFmtId="0" fontId="73" fillId="0" borderId="0" xfId="15785" applyFont="1" applyFill="1" applyBorder="1">
      <alignment vertical="top"/>
    </xf>
    <xf numFmtId="0" fontId="68" fillId="0" borderId="0" xfId="97" applyFont="1" applyFill="1" applyBorder="1">
      <alignment horizontal="right" vertical="top"/>
    </xf>
    <xf numFmtId="177" fontId="74" fillId="0" borderId="0" xfId="15782" applyFont="1" applyFill="1" applyBorder="1" applyAlignment="1">
      <alignment vertical="top"/>
    </xf>
    <xf numFmtId="166" fontId="74" fillId="0" borderId="0" xfId="15821" applyFont="1" applyFill="1" applyBorder="1">
      <alignment vertical="top"/>
    </xf>
    <xf numFmtId="166" fontId="92" fillId="0" borderId="0" xfId="15821" applyFont="1" applyFill="1" applyBorder="1">
      <alignment vertical="top"/>
    </xf>
    <xf numFmtId="166" fontId="68" fillId="0" borderId="0" xfId="0" applyFont="1" applyFill="1">
      <alignment vertical="top"/>
    </xf>
    <xf numFmtId="181" fontId="91" fillId="4" borderId="0" xfId="15784" applyNumberFormat="1" applyFont="1" applyFill="1">
      <alignment vertical="top"/>
    </xf>
    <xf numFmtId="181" fontId="85" fillId="4" borderId="0" xfId="15785" applyNumberFormat="1" applyFont="1" applyFill="1">
      <alignment vertical="top"/>
    </xf>
    <xf numFmtId="181" fontId="97" fillId="4" borderId="0" xfId="15785" applyNumberFormat="1" applyFont="1" applyFill="1">
      <alignment vertical="top"/>
    </xf>
    <xf numFmtId="181" fontId="84" fillId="4" borderId="0" xfId="97" applyNumberFormat="1" applyFont="1" applyFill="1">
      <alignment horizontal="right" vertical="top"/>
    </xf>
    <xf numFmtId="177" fontId="84" fillId="4" borderId="0" xfId="15782" applyFont="1" applyFill="1" applyAlignment="1">
      <alignment vertical="top"/>
    </xf>
    <xf numFmtId="181" fontId="84" fillId="4" borderId="0" xfId="79" applyNumberFormat="1" applyFont="1" applyFill="1">
      <alignment vertical="top"/>
    </xf>
    <xf numFmtId="0" fontId="91" fillId="4" borderId="0" xfId="15784" applyNumberFormat="1" applyFont="1" applyFill="1">
      <alignment vertical="top"/>
    </xf>
    <xf numFmtId="0" fontId="85" fillId="4" borderId="0" xfId="15785" applyFont="1" applyFill="1">
      <alignment vertical="top"/>
    </xf>
    <xf numFmtId="0" fontId="97" fillId="4" borderId="0" xfId="15785" applyFont="1" applyFill="1">
      <alignment vertical="top"/>
    </xf>
    <xf numFmtId="0" fontId="84" fillId="4" borderId="0" xfId="97" applyFont="1" applyFill="1">
      <alignment horizontal="right" vertical="top"/>
    </xf>
    <xf numFmtId="166" fontId="84" fillId="4" borderId="0" xfId="15821" applyFont="1" applyFill="1">
      <alignment vertical="top"/>
    </xf>
    <xf numFmtId="178" fontId="83" fillId="4" borderId="0" xfId="15785" applyNumberFormat="1" applyFont="1" applyFill="1" applyBorder="1">
      <alignment vertical="top"/>
    </xf>
    <xf numFmtId="0" fontId="83" fillId="4" borderId="0" xfId="15785" applyFont="1" applyFill="1" applyBorder="1">
      <alignment vertical="top"/>
    </xf>
    <xf numFmtId="1" fontId="83" fillId="4" borderId="0" xfId="15785" applyNumberFormat="1" applyFont="1" applyFill="1">
      <alignment vertical="top"/>
    </xf>
    <xf numFmtId="179" fontId="83" fillId="4" borderId="0" xfId="15785" applyNumberFormat="1" applyFont="1" applyFill="1" applyBorder="1">
      <alignment vertical="top"/>
    </xf>
    <xf numFmtId="0" fontId="98" fillId="47" borderId="0" xfId="15820" applyFont="1" applyFill="1" applyAlignment="1">
      <alignment horizontal="left" vertical="center"/>
    </xf>
    <xf numFmtId="0" fontId="78" fillId="4" borderId="0" xfId="15821" applyNumberFormat="1" applyFont="1" applyFill="1">
      <alignment vertical="top"/>
    </xf>
    <xf numFmtId="0" fontId="99" fillId="39" borderId="0" xfId="15822" applyFont="1"/>
    <xf numFmtId="0" fontId="100" fillId="37" borderId="0" xfId="15824" applyFont="1"/>
    <xf numFmtId="180" fontId="78" fillId="0" borderId="0" xfId="79" applyNumberFormat="1" applyFont="1" applyFill="1">
      <alignment vertical="top"/>
    </xf>
    <xf numFmtId="180" fontId="79" fillId="0" borderId="0" xfId="79" applyNumberFormat="1" applyFont="1" applyFill="1">
      <alignment vertical="top"/>
    </xf>
    <xf numFmtId="167" fontId="68" fillId="0" borderId="0" xfId="79" applyNumberFormat="1" applyFont="1" applyFill="1">
      <alignment vertical="top"/>
    </xf>
    <xf numFmtId="2" fontId="68" fillId="4" borderId="0" xfId="79" applyNumberFormat="1" applyFont="1" applyFill="1">
      <alignment vertical="top"/>
    </xf>
    <xf numFmtId="0" fontId="83" fillId="4" borderId="0" xfId="15785" applyNumberFormat="1" applyFont="1" applyFill="1" applyBorder="1">
      <alignment vertical="top"/>
    </xf>
    <xf numFmtId="180" fontId="83" fillId="4" borderId="0" xfId="79" applyNumberFormat="1" applyFont="1" applyFill="1" applyBorder="1">
      <alignment vertical="top"/>
    </xf>
    <xf numFmtId="0" fontId="83" fillId="4" borderId="0" xfId="15785" applyFont="1" applyFill="1">
      <alignment vertical="top"/>
    </xf>
    <xf numFmtId="0" fontId="101" fillId="47" borderId="0" xfId="15785" applyNumberFormat="1" applyFont="1" applyFill="1">
      <alignment vertical="top"/>
    </xf>
    <xf numFmtId="0" fontId="102" fillId="4" borderId="0" xfId="15785" applyNumberFormat="1" applyFont="1" applyFill="1">
      <alignment vertical="top"/>
    </xf>
    <xf numFmtId="180" fontId="85" fillId="0" borderId="0" xfId="79" applyNumberFormat="1" applyFont="1" applyFill="1">
      <alignment vertical="top"/>
    </xf>
    <xf numFmtId="180" fontId="83" fillId="0" borderId="0" xfId="79" applyNumberFormat="1" applyFont="1" applyFill="1">
      <alignment vertical="top"/>
    </xf>
    <xf numFmtId="177" fontId="84" fillId="0" borderId="0" xfId="15782" applyFont="1" applyFill="1" applyAlignment="1">
      <alignment vertical="top"/>
    </xf>
    <xf numFmtId="180" fontId="84" fillId="0" borderId="0" xfId="79" applyNumberFormat="1" applyFont="1" applyFill="1">
      <alignment vertical="top"/>
    </xf>
    <xf numFmtId="0" fontId="91" fillId="0" borderId="0" xfId="15784" applyNumberFormat="1" applyFont="1" applyFill="1">
      <alignment vertical="top"/>
    </xf>
    <xf numFmtId="0" fontId="86" fillId="0" borderId="0" xfId="15785" applyFont="1" applyFill="1">
      <alignment vertical="top"/>
    </xf>
    <xf numFmtId="0" fontId="97" fillId="0" borderId="0" xfId="15785" applyFont="1" applyFill="1">
      <alignment vertical="top"/>
    </xf>
    <xf numFmtId="0" fontId="84" fillId="0" borderId="0" xfId="97" applyFont="1" applyFill="1">
      <alignment horizontal="right" vertical="top"/>
    </xf>
    <xf numFmtId="166" fontId="84" fillId="0" borderId="0" xfId="15821" applyFont="1" applyFill="1">
      <alignment vertical="top"/>
    </xf>
    <xf numFmtId="0" fontId="71" fillId="0" borderId="0" xfId="15784" applyNumberFormat="1" applyFont="1" applyFill="1">
      <alignment vertical="top"/>
    </xf>
    <xf numFmtId="0" fontId="83" fillId="0" borderId="0" xfId="15785" applyFont="1" applyFill="1">
      <alignment vertical="top"/>
    </xf>
    <xf numFmtId="0" fontId="73" fillId="0" borderId="0" xfId="15785" applyFont="1" applyFill="1">
      <alignment vertical="top"/>
    </xf>
    <xf numFmtId="0" fontId="68" fillId="0" borderId="0" xfId="97" applyFont="1" applyFill="1">
      <alignment horizontal="right" vertical="top"/>
    </xf>
    <xf numFmtId="166" fontId="68" fillId="0" borderId="0" xfId="15821" applyFont="1" applyFill="1">
      <alignment vertical="top"/>
    </xf>
    <xf numFmtId="180" fontId="72" fillId="0" borderId="0" xfId="79" applyNumberFormat="1" applyFont="1" applyFill="1">
      <alignment vertical="top"/>
    </xf>
    <xf numFmtId="166" fontId="68" fillId="0" borderId="0" xfId="79" applyNumberFormat="1" applyFont="1" applyFill="1">
      <alignment vertical="top"/>
    </xf>
    <xf numFmtId="177" fontId="68" fillId="0" borderId="0" xfId="15782" applyFont="1" applyFill="1" applyAlignment="1">
      <alignment vertical="top"/>
    </xf>
    <xf numFmtId="177" fontId="103" fillId="0" borderId="0" xfId="15782" applyFont="1" applyFill="1" applyAlignment="1">
      <alignment vertical="top"/>
    </xf>
    <xf numFmtId="186" fontId="90" fillId="0" borderId="0" xfId="15826" applyFont="1" applyFill="1">
      <alignment vertical="top"/>
    </xf>
    <xf numFmtId="180" fontId="104" fillId="0" borderId="0" xfId="79" applyNumberFormat="1" applyFont="1" applyFill="1">
      <alignment vertical="top"/>
    </xf>
    <xf numFmtId="180" fontId="105" fillId="0" borderId="0" xfId="79" applyNumberFormat="1" applyFont="1" applyFill="1">
      <alignment vertical="top"/>
    </xf>
    <xf numFmtId="180" fontId="103" fillId="0" borderId="0" xfId="79" applyNumberFormat="1" applyFont="1" applyFill="1">
      <alignment vertical="top"/>
    </xf>
    <xf numFmtId="166" fontId="72" fillId="0" borderId="0" xfId="79" applyNumberFormat="1" applyFont="1" applyFill="1">
      <alignment vertical="top"/>
    </xf>
    <xf numFmtId="166" fontId="83" fillId="0" borderId="0" xfId="79" applyNumberFormat="1" applyFont="1" applyFill="1">
      <alignment vertical="top"/>
    </xf>
    <xf numFmtId="166" fontId="78" fillId="0" borderId="0" xfId="79" applyNumberFormat="1" applyFont="1" applyFill="1">
      <alignment vertical="top"/>
    </xf>
    <xf numFmtId="166" fontId="79" fillId="0" borderId="0" xfId="79" applyNumberFormat="1" applyFont="1" applyFill="1">
      <alignment vertical="top"/>
    </xf>
    <xf numFmtId="169" fontId="103" fillId="0" borderId="0" xfId="79" applyFont="1" applyFill="1">
      <alignment vertical="top"/>
    </xf>
    <xf numFmtId="180" fontId="86" fillId="0" borderId="0" xfId="79" applyNumberFormat="1" applyFont="1" applyFill="1">
      <alignment vertical="top"/>
    </xf>
    <xf numFmtId="166" fontId="84" fillId="0" borderId="0" xfId="79" applyNumberFormat="1" applyFont="1" applyFill="1">
      <alignment vertical="top"/>
    </xf>
    <xf numFmtId="0" fontId="76" fillId="0" borderId="0" xfId="15822" applyFont="1" applyFill="1"/>
    <xf numFmtId="168" fontId="74" fillId="0" borderId="0" xfId="15823" applyFont="1" applyFill="1">
      <alignment vertical="top"/>
    </xf>
    <xf numFmtId="167" fontId="74" fillId="48" borderId="0" xfId="79" applyNumberFormat="1" applyFont="1" applyFill="1">
      <alignment vertical="top"/>
    </xf>
    <xf numFmtId="177" fontId="68" fillId="4" borderId="16" xfId="15782" applyFont="1" applyFill="1" applyBorder="1" applyAlignment="1">
      <alignment vertical="top"/>
    </xf>
    <xf numFmtId="180" fontId="88" fillId="0" borderId="0" xfId="79" applyNumberFormat="1" applyFont="1" applyFill="1">
      <alignment vertical="top"/>
    </xf>
    <xf numFmtId="180" fontId="89" fillId="0" borderId="0" xfId="79" applyNumberFormat="1" applyFont="1" applyFill="1">
      <alignment vertical="top"/>
    </xf>
    <xf numFmtId="180" fontId="90" fillId="0" borderId="0" xfId="79" applyNumberFormat="1" applyFont="1" applyFill="1">
      <alignment vertical="top"/>
    </xf>
    <xf numFmtId="169" fontId="90" fillId="0" borderId="0" xfId="79" applyFont="1" applyFill="1">
      <alignment vertical="top"/>
    </xf>
    <xf numFmtId="0" fontId="85" fillId="0" borderId="0" xfId="15785" applyFont="1" applyFill="1">
      <alignment vertical="top"/>
    </xf>
    <xf numFmtId="178" fontId="68" fillId="0" borderId="0" xfId="97" applyNumberFormat="1" applyFont="1" applyFill="1">
      <alignment horizontal="right" vertical="top"/>
    </xf>
    <xf numFmtId="0" fontId="85" fillId="0" borderId="0" xfId="15785" applyFont="1" applyFill="1" applyBorder="1">
      <alignment vertical="top"/>
    </xf>
    <xf numFmtId="0" fontId="106" fillId="0" borderId="0" xfId="15784" applyNumberFormat="1" applyFont="1" applyFill="1" applyBorder="1">
      <alignment vertical="top"/>
    </xf>
    <xf numFmtId="0" fontId="104" fillId="0" borderId="0" xfId="15785" applyFont="1" applyFill="1" applyBorder="1">
      <alignment vertical="top"/>
    </xf>
    <xf numFmtId="0" fontId="107" fillId="0" borderId="0" xfId="15785" applyFont="1" applyFill="1" applyBorder="1">
      <alignment vertical="top"/>
    </xf>
    <xf numFmtId="0" fontId="103" fillId="0" borderId="0" xfId="97" applyFont="1" applyFill="1" applyBorder="1">
      <alignment horizontal="right" vertical="top"/>
    </xf>
    <xf numFmtId="177" fontId="103" fillId="0" borderId="0" xfId="15782" applyFont="1" applyFill="1" applyBorder="1" applyAlignment="1">
      <alignment vertical="top"/>
    </xf>
    <xf numFmtId="166" fontId="103" fillId="0" borderId="0" xfId="15821" applyFont="1" applyFill="1" applyBorder="1">
      <alignment vertical="top"/>
    </xf>
    <xf numFmtId="0" fontId="91" fillId="4" borderId="0" xfId="15784" applyNumberFormat="1" applyFont="1" applyFill="1" applyBorder="1">
      <alignment vertical="top"/>
    </xf>
    <xf numFmtId="0" fontId="85" fillId="4" borderId="0" xfId="15785" applyFont="1" applyFill="1" applyBorder="1">
      <alignment vertical="top"/>
    </xf>
    <xf numFmtId="0" fontId="97" fillId="4" borderId="0" xfId="15785" applyFont="1" applyFill="1" applyBorder="1">
      <alignment vertical="top"/>
    </xf>
    <xf numFmtId="178" fontId="84" fillId="4" borderId="0" xfId="97" applyNumberFormat="1" applyFont="1" applyFill="1">
      <alignment horizontal="right" vertical="top"/>
    </xf>
    <xf numFmtId="177" fontId="84" fillId="4" borderId="0" xfId="15782" applyFont="1" applyFill="1" applyBorder="1" applyAlignment="1">
      <alignment vertical="top"/>
    </xf>
    <xf numFmtId="166" fontId="84" fillId="4" borderId="0" xfId="15821" applyFont="1" applyFill="1" applyBorder="1">
      <alignment vertical="top"/>
    </xf>
    <xf numFmtId="0" fontId="106" fillId="4" borderId="0" xfId="15784" applyNumberFormat="1" applyFont="1" applyFill="1" applyBorder="1">
      <alignment vertical="top"/>
    </xf>
    <xf numFmtId="0" fontId="104" fillId="4" borderId="0" xfId="15785" applyFont="1" applyFill="1" applyBorder="1">
      <alignment vertical="top"/>
    </xf>
    <xf numFmtId="0" fontId="107" fillId="4" borderId="0" xfId="15785" applyFont="1" applyFill="1" applyBorder="1">
      <alignment vertical="top"/>
    </xf>
    <xf numFmtId="178" fontId="103" fillId="4" borderId="0" xfId="97" applyNumberFormat="1" applyFont="1" applyFill="1">
      <alignment horizontal="right" vertical="top"/>
    </xf>
    <xf numFmtId="177" fontId="103" fillId="4" borderId="0" xfId="15782" applyFont="1" applyFill="1" applyBorder="1" applyAlignment="1">
      <alignment vertical="top"/>
    </xf>
    <xf numFmtId="166" fontId="103" fillId="4" borderId="0" xfId="15821" applyFont="1" applyFill="1" applyBorder="1">
      <alignment vertical="top"/>
    </xf>
    <xf numFmtId="0" fontId="106" fillId="0" borderId="0" xfId="15784" applyNumberFormat="1" applyFont="1" applyFill="1">
      <alignment vertical="top"/>
    </xf>
    <xf numFmtId="0" fontId="107" fillId="0" borderId="0" xfId="15785" applyFont="1" applyFill="1">
      <alignment vertical="top"/>
    </xf>
    <xf numFmtId="0" fontId="103" fillId="0" borderId="0" xfId="97" applyFont="1" applyFill="1">
      <alignment horizontal="right" vertical="top"/>
    </xf>
    <xf numFmtId="166" fontId="103" fillId="0" borderId="0" xfId="15821" applyFont="1" applyFill="1">
      <alignment vertical="top"/>
    </xf>
    <xf numFmtId="0" fontId="104" fillId="0" borderId="0" xfId="15785" applyFont="1" applyFill="1">
      <alignment vertical="top"/>
    </xf>
    <xf numFmtId="166" fontId="68" fillId="4" borderId="0" xfId="15821" applyFont="1" applyFill="1" applyBorder="1">
      <alignment vertical="top"/>
    </xf>
    <xf numFmtId="177" fontId="68" fillId="0" borderId="16" xfId="15782" applyFont="1" applyFill="1" applyBorder="1" applyAlignment="1">
      <alignment vertical="top"/>
    </xf>
    <xf numFmtId="181" fontId="74" fillId="48" borderId="0" xfId="79" applyNumberFormat="1" applyFont="1" applyFill="1">
      <alignment vertical="top"/>
    </xf>
    <xf numFmtId="167" fontId="74" fillId="53" borderId="0" xfId="79" applyNumberFormat="1" applyFont="1" applyFill="1">
      <alignment vertical="top"/>
    </xf>
    <xf numFmtId="177" fontId="84" fillId="54" borderId="0" xfId="15782" applyFont="1" applyFill="1" applyAlignment="1">
      <alignment vertical="top"/>
    </xf>
    <xf numFmtId="166" fontId="81" fillId="56" borderId="0" xfId="0" applyFont="1" applyFill="1">
      <alignment vertical="top"/>
    </xf>
    <xf numFmtId="10" fontId="74" fillId="48" borderId="0" xfId="79" applyNumberFormat="1" applyFont="1" applyFill="1">
      <alignment vertical="top"/>
    </xf>
    <xf numFmtId="186" fontId="84" fillId="4" borderId="0" xfId="15826" applyFont="1" applyFill="1">
      <alignment vertical="top"/>
    </xf>
    <xf numFmtId="0" fontId="103" fillId="4" borderId="0" xfId="97" applyFont="1" applyFill="1">
      <alignment horizontal="right" vertical="top"/>
    </xf>
    <xf numFmtId="166" fontId="108" fillId="47" borderId="0" xfId="15821" applyFont="1" applyFill="1" applyAlignment="1">
      <alignment horizontal="right" vertical="top"/>
    </xf>
    <xf numFmtId="0" fontId="103" fillId="4" borderId="0" xfId="97" applyNumberFormat="1" applyFont="1" applyFill="1" applyBorder="1">
      <alignment horizontal="right" vertical="top"/>
    </xf>
    <xf numFmtId="0" fontId="103" fillId="39" borderId="0" xfId="15822" applyFont="1" applyAlignment="1">
      <alignment horizontal="right"/>
    </xf>
    <xf numFmtId="0" fontId="103" fillId="37" borderId="0" xfId="15824" applyFont="1" applyAlignment="1">
      <alignment horizontal="right"/>
    </xf>
    <xf numFmtId="181" fontId="103" fillId="0" borderId="0" xfId="97" applyNumberFormat="1" applyFont="1" applyFill="1">
      <alignment horizontal="right" vertical="top"/>
    </xf>
    <xf numFmtId="181" fontId="106" fillId="0" borderId="0" xfId="15784" applyNumberFormat="1" applyFont="1" applyFill="1">
      <alignment vertical="top"/>
    </xf>
    <xf numFmtId="181" fontId="104" fillId="0" borderId="0" xfId="15785" applyNumberFormat="1" applyFont="1" applyFill="1">
      <alignment vertical="top"/>
    </xf>
    <xf numFmtId="181" fontId="107" fillId="0" borderId="0" xfId="15785" applyNumberFormat="1" applyFont="1" applyFill="1">
      <alignment vertical="top"/>
    </xf>
    <xf numFmtId="181" fontId="103" fillId="0" borderId="0" xfId="79" applyNumberFormat="1" applyFont="1" applyFill="1">
      <alignment vertical="top"/>
    </xf>
    <xf numFmtId="177" fontId="90" fillId="4" borderId="16" xfId="15782" applyFont="1" applyFill="1" applyBorder="1" applyAlignment="1">
      <alignment vertical="top"/>
    </xf>
    <xf numFmtId="177" fontId="90" fillId="4" borderId="0" xfId="15782" applyFont="1" applyFill="1" applyBorder="1" applyAlignment="1">
      <alignment vertical="top"/>
    </xf>
    <xf numFmtId="0" fontId="90" fillId="0" borderId="0" xfId="15822" applyFont="1" applyFill="1"/>
    <xf numFmtId="184" fontId="84" fillId="0" borderId="0" xfId="15782" applyNumberFormat="1" applyFont="1" applyFill="1" applyAlignment="1">
      <alignment vertical="top"/>
    </xf>
    <xf numFmtId="1" fontId="68" fillId="50" borderId="11" xfId="15821" applyNumberFormat="1" applyFont="1" applyFill="1" applyBorder="1" applyAlignment="1">
      <alignment horizontal="left" vertical="center" wrapText="1"/>
    </xf>
    <xf numFmtId="1" fontId="74" fillId="38" borderId="0" xfId="79" applyNumberFormat="1" applyFont="1" applyFill="1">
      <alignment vertical="top"/>
    </xf>
    <xf numFmtId="179" fontId="103" fillId="0" borderId="0" xfId="15782" applyNumberFormat="1" applyFont="1" applyFill="1" applyAlignment="1">
      <alignment vertical="top"/>
    </xf>
    <xf numFmtId="184" fontId="103" fillId="0" borderId="0" xfId="15782" applyNumberFormat="1" applyFont="1" applyFill="1" applyAlignment="1">
      <alignment vertical="top"/>
    </xf>
    <xf numFmtId="0" fontId="109" fillId="4" borderId="0" xfId="15784" applyNumberFormat="1" applyFont="1" applyFill="1">
      <alignment vertical="top"/>
    </xf>
    <xf numFmtId="0" fontId="88" fillId="4" borderId="0" xfId="15785" applyFont="1" applyFill="1">
      <alignment vertical="top"/>
    </xf>
    <xf numFmtId="0" fontId="110" fillId="4" borderId="0" xfId="15785" applyFont="1" applyFill="1">
      <alignment vertical="top"/>
    </xf>
    <xf numFmtId="0" fontId="90" fillId="4" borderId="0" xfId="97" applyFont="1" applyFill="1">
      <alignment horizontal="right" vertical="top"/>
    </xf>
    <xf numFmtId="179" fontId="84" fillId="0" borderId="0" xfId="15782" applyNumberFormat="1" applyFont="1" applyFill="1" applyAlignment="1">
      <alignment vertical="top"/>
    </xf>
    <xf numFmtId="0" fontId="103" fillId="0" borderId="0" xfId="15822" applyFont="1" applyFill="1"/>
    <xf numFmtId="187" fontId="103" fillId="0" borderId="0" xfId="15782" applyNumberFormat="1" applyFont="1" applyFill="1" applyAlignment="1">
      <alignment vertical="top"/>
    </xf>
    <xf numFmtId="177" fontId="90" fillId="0" borderId="0" xfId="15782" applyFont="1" applyFill="1" applyAlignment="1">
      <alignment vertical="top"/>
    </xf>
    <xf numFmtId="184" fontId="90" fillId="0" borderId="0" xfId="15782" applyNumberFormat="1" applyFont="1" applyFill="1" applyAlignment="1">
      <alignment vertical="top"/>
    </xf>
    <xf numFmtId="181" fontId="106" fillId="58" borderId="0" xfId="15784" applyNumberFormat="1" applyFont="1" applyFill="1">
      <alignment vertical="top"/>
    </xf>
    <xf numFmtId="181" fontId="104" fillId="58" borderId="0" xfId="15785" applyNumberFormat="1" applyFont="1" applyFill="1">
      <alignment vertical="top"/>
    </xf>
    <xf numFmtId="181" fontId="107" fillId="58" borderId="0" xfId="15785" applyNumberFormat="1" applyFont="1" applyFill="1">
      <alignment vertical="top"/>
    </xf>
    <xf numFmtId="181" fontId="103" fillId="58" borderId="0" xfId="97" applyNumberFormat="1" applyFont="1" applyFill="1">
      <alignment horizontal="right" vertical="top"/>
    </xf>
    <xf numFmtId="181" fontId="103" fillId="58" borderId="0" xfId="79" applyNumberFormat="1" applyFont="1" applyFill="1">
      <alignment vertical="top"/>
    </xf>
    <xf numFmtId="187" fontId="103" fillId="58" borderId="0" xfId="15782" applyNumberFormat="1" applyFont="1" applyFill="1" applyAlignment="1">
      <alignment vertical="top"/>
    </xf>
    <xf numFmtId="181" fontId="103" fillId="59" borderId="0" xfId="79" applyNumberFormat="1" applyFont="1" applyFill="1">
      <alignment vertical="top"/>
    </xf>
    <xf numFmtId="166" fontId="68" fillId="0" borderId="0" xfId="0" applyFont="1" applyAlignment="1">
      <alignment vertical="top" wrapText="1"/>
    </xf>
    <xf numFmtId="177" fontId="103" fillId="60" borderId="0" xfId="15782" applyFont="1" applyFill="1" applyAlignment="1">
      <alignment vertical="top"/>
    </xf>
    <xf numFmtId="186" fontId="74" fillId="60" borderId="0" xfId="15826" applyFont="1" applyFill="1">
      <alignment vertical="top"/>
    </xf>
    <xf numFmtId="181" fontId="91" fillId="0" borderId="0" xfId="15784" applyNumberFormat="1" applyFont="1" applyFill="1">
      <alignment vertical="top"/>
    </xf>
    <xf numFmtId="181" fontId="85" fillId="0" borderId="0" xfId="15785" applyNumberFormat="1" applyFont="1" applyFill="1">
      <alignment vertical="top"/>
    </xf>
    <xf numFmtId="181" fontId="97" fillId="0" borderId="0" xfId="15785" applyNumberFormat="1" applyFont="1" applyFill="1">
      <alignment vertical="top"/>
    </xf>
    <xf numFmtId="181" fontId="84" fillId="0" borderId="0" xfId="97" applyNumberFormat="1" applyFont="1" applyFill="1">
      <alignment horizontal="right" vertical="top"/>
    </xf>
    <xf numFmtId="186" fontId="84" fillId="0" borderId="0" xfId="15826" applyFont="1" applyFill="1">
      <alignment vertical="top"/>
    </xf>
    <xf numFmtId="181" fontId="84" fillId="0" borderId="0" xfId="79" applyNumberFormat="1" applyFont="1" applyFill="1">
      <alignment vertical="top"/>
    </xf>
    <xf numFmtId="187" fontId="84" fillId="0" borderId="0" xfId="15782" applyNumberFormat="1" applyFont="1" applyFill="1" applyAlignment="1">
      <alignment vertical="top"/>
    </xf>
    <xf numFmtId="169" fontId="106" fillId="0" borderId="0" xfId="15784" applyNumberFormat="1" applyFont="1" applyFill="1">
      <alignment vertical="top"/>
    </xf>
    <xf numFmtId="169" fontId="104" fillId="0" borderId="0" xfId="15785" applyNumberFormat="1" applyFont="1" applyFill="1">
      <alignment vertical="top"/>
    </xf>
    <xf numFmtId="169" fontId="107" fillId="0" borderId="0" xfId="15785" applyNumberFormat="1" applyFont="1" applyFill="1">
      <alignment vertical="top"/>
    </xf>
    <xf numFmtId="169" fontId="103" fillId="0" borderId="0" xfId="97" applyNumberFormat="1" applyFont="1" applyFill="1">
      <alignment horizontal="right" vertical="top"/>
    </xf>
    <xf numFmtId="169" fontId="103" fillId="0" borderId="0" xfId="15782" applyNumberFormat="1" applyFont="1" applyFill="1" applyAlignment="1">
      <alignment vertical="top"/>
    </xf>
    <xf numFmtId="10" fontId="74" fillId="61" borderId="0" xfId="79" applyNumberFormat="1" applyFont="1" applyFill="1">
      <alignment vertical="top"/>
    </xf>
    <xf numFmtId="10" fontId="74" fillId="0" borderId="0" xfId="79" applyNumberFormat="1" applyFont="1" applyFill="1">
      <alignment vertical="top"/>
    </xf>
    <xf numFmtId="10" fontId="84" fillId="4" borderId="0" xfId="15782" applyNumberFormat="1" applyFont="1" applyFill="1" applyAlignment="1">
      <alignment vertical="top"/>
    </xf>
    <xf numFmtId="186" fontId="74" fillId="0" borderId="0" xfId="15826" applyFont="1" applyFill="1">
      <alignment vertical="top"/>
    </xf>
    <xf numFmtId="1" fontId="74" fillId="54" borderId="0" xfId="15821" applyNumberFormat="1" applyFont="1" applyFill="1">
      <alignment vertical="top"/>
    </xf>
    <xf numFmtId="0" fontId="72" fillId="0" borderId="0" xfId="15785" applyFont="1" applyFill="1">
      <alignment vertical="top"/>
    </xf>
    <xf numFmtId="10" fontId="84" fillId="0" borderId="0" xfId="15782" applyNumberFormat="1" applyFont="1" applyFill="1" applyAlignment="1">
      <alignment vertical="top"/>
    </xf>
    <xf numFmtId="0" fontId="106" fillId="4" borderId="0" xfId="15784" applyNumberFormat="1" applyFont="1" applyFill="1">
      <alignment vertical="top"/>
    </xf>
    <xf numFmtId="0" fontId="104" fillId="4" borderId="0" xfId="15785" applyFont="1" applyFill="1">
      <alignment vertical="top"/>
    </xf>
    <xf numFmtId="0" fontId="107" fillId="4" borderId="0" xfId="15785" applyFont="1" applyFill="1">
      <alignment vertical="top"/>
    </xf>
    <xf numFmtId="177" fontId="103" fillId="4" borderId="0" xfId="15782" applyFont="1" applyFill="1" applyAlignment="1">
      <alignment vertical="top"/>
    </xf>
    <xf numFmtId="166" fontId="103" fillId="4" borderId="0" xfId="15821" applyFont="1" applyFill="1">
      <alignment vertical="top"/>
    </xf>
    <xf numFmtId="187" fontId="90" fillId="0" borderId="0" xfId="15782" applyNumberFormat="1" applyFont="1" applyFill="1" applyAlignment="1">
      <alignment vertical="top"/>
    </xf>
    <xf numFmtId="177" fontId="103" fillId="4" borderId="16" xfId="15782" applyFont="1" applyFill="1" applyBorder="1" applyAlignment="1">
      <alignment vertical="top"/>
    </xf>
    <xf numFmtId="166" fontId="68" fillId="3" borderId="0" xfId="15821" applyFont="1" applyFill="1">
      <alignment vertical="top"/>
    </xf>
    <xf numFmtId="180" fontId="106" fillId="0" borderId="0" xfId="15784" applyNumberFormat="1" applyFont="1" applyFill="1">
      <alignment vertical="top"/>
    </xf>
    <xf numFmtId="180" fontId="104" fillId="0" borderId="0" xfId="15785" applyNumberFormat="1" applyFont="1" applyFill="1">
      <alignment vertical="top"/>
    </xf>
    <xf numFmtId="180" fontId="107" fillId="0" borderId="0" xfId="15785" applyNumberFormat="1" applyFont="1" applyFill="1">
      <alignment vertical="top"/>
    </xf>
    <xf numFmtId="180" fontId="103" fillId="0" borderId="0" xfId="97" applyNumberFormat="1" applyFont="1" applyFill="1">
      <alignment horizontal="right" vertical="top"/>
    </xf>
    <xf numFmtId="180" fontId="103" fillId="0" borderId="0" xfId="15782" applyNumberFormat="1" applyFont="1" applyFill="1" applyAlignment="1">
      <alignment vertical="top"/>
    </xf>
    <xf numFmtId="180" fontId="103" fillId="0" borderId="16" xfId="15782" applyNumberFormat="1" applyFont="1" applyFill="1" applyBorder="1" applyAlignment="1">
      <alignment vertical="top"/>
    </xf>
    <xf numFmtId="177" fontId="103" fillId="0" borderId="16" xfId="15782" applyFont="1" applyFill="1" applyBorder="1" applyAlignment="1">
      <alignment vertical="top"/>
    </xf>
    <xf numFmtId="1" fontId="84" fillId="0" borderId="0" xfId="15782" applyNumberFormat="1" applyFont="1" applyFill="1" applyAlignment="1">
      <alignment vertical="top"/>
    </xf>
    <xf numFmtId="166" fontId="71" fillId="0" borderId="0" xfId="0" applyFont="1" applyFill="1">
      <alignment vertical="top"/>
    </xf>
    <xf numFmtId="166" fontId="113" fillId="47" borderId="0" xfId="15820" applyNumberFormat="1" applyFont="1" applyFill="1" applyAlignment="1">
      <alignment vertical="top"/>
    </xf>
    <xf numFmtId="0" fontId="74" fillId="0" borderId="0" xfId="15820" applyFont="1"/>
    <xf numFmtId="0" fontId="114" fillId="0" borderId="0" xfId="15820" applyFont="1" applyAlignment="1">
      <alignment vertical="top"/>
    </xf>
    <xf numFmtId="0" fontId="114" fillId="0" borderId="0" xfId="15820" applyFont="1"/>
    <xf numFmtId="0" fontId="115" fillId="0" borderId="0" xfId="15820" applyFont="1"/>
    <xf numFmtId="0" fontId="115" fillId="0" borderId="0" xfId="15820" applyFont="1" applyAlignment="1">
      <alignment vertical="top"/>
    </xf>
    <xf numFmtId="0" fontId="115" fillId="0" borderId="0" xfId="15820" applyFont="1" applyAlignment="1">
      <alignment horizontal="right" vertical="top"/>
    </xf>
    <xf numFmtId="0" fontId="72" fillId="0" borderId="0" xfId="15820" applyFont="1" applyAlignment="1">
      <alignment vertical="top"/>
    </xf>
    <xf numFmtId="0" fontId="68" fillId="0" borderId="0" xfId="15820" applyFont="1" applyAlignment="1">
      <alignment horizontal="right" vertical="top"/>
    </xf>
    <xf numFmtId="0" fontId="116" fillId="0" borderId="0" xfId="15820" applyFont="1" applyAlignment="1">
      <alignment vertical="top"/>
    </xf>
    <xf numFmtId="0" fontId="68" fillId="0" borderId="0" xfId="15820" applyFont="1" applyAlignment="1">
      <alignment vertical="top"/>
    </xf>
    <xf numFmtId="0" fontId="68" fillId="0" borderId="0" xfId="15820" applyFont="1"/>
    <xf numFmtId="0" fontId="117" fillId="0" borderId="0" xfId="15820" applyFont="1" applyAlignment="1">
      <alignment vertical="top"/>
    </xf>
    <xf numFmtId="0" fontId="118" fillId="0" borderId="0" xfId="15820" applyFont="1" applyAlignment="1">
      <alignment vertical="top"/>
    </xf>
    <xf numFmtId="0" fontId="119" fillId="0" borderId="0" xfId="15820" applyFont="1" applyAlignment="1">
      <alignment vertical="top"/>
    </xf>
    <xf numFmtId="0" fontId="120" fillId="0" borderId="0" xfId="15820" applyFont="1" applyAlignment="1">
      <alignment vertical="top"/>
    </xf>
    <xf numFmtId="0" fontId="74" fillId="64" borderId="0" xfId="15820" applyFont="1" applyFill="1"/>
    <xf numFmtId="0" fontId="68" fillId="51" borderId="0" xfId="15820" applyFont="1" applyFill="1" applyAlignment="1">
      <alignment vertical="top"/>
    </xf>
    <xf numFmtId="0" fontId="121" fillId="51" borderId="0" xfId="15820" applyFont="1" applyFill="1" applyAlignment="1">
      <alignment vertical="top"/>
    </xf>
    <xf numFmtId="0" fontId="68" fillId="65" borderId="0" xfId="15820" applyFont="1" applyFill="1" applyAlignment="1">
      <alignment vertical="top"/>
    </xf>
    <xf numFmtId="0" fontId="81" fillId="63" borderId="0" xfId="15828" applyFont="1" applyFill="1"/>
    <xf numFmtId="166" fontId="81" fillId="56" borderId="0" xfId="15820" applyNumberFormat="1" applyFont="1" applyFill="1" applyAlignment="1">
      <alignment vertical="top"/>
    </xf>
    <xf numFmtId="0" fontId="121" fillId="62" borderId="0" xfId="15820" applyFont="1" applyFill="1" applyAlignment="1">
      <alignment vertical="center"/>
    </xf>
    <xf numFmtId="0" fontId="68" fillId="57" borderId="0" xfId="15820" applyFont="1" applyFill="1" applyAlignment="1">
      <alignment vertical="top"/>
    </xf>
    <xf numFmtId="0" fontId="68" fillId="64" borderId="1" xfId="15820" applyFont="1" applyFill="1" applyBorder="1" applyAlignment="1">
      <alignment horizontal="center" vertical="top"/>
    </xf>
    <xf numFmtId="0" fontId="68" fillId="0" borderId="0" xfId="15820" applyFont="1" applyAlignment="1">
      <alignment horizontal="center" vertical="top"/>
    </xf>
    <xf numFmtId="0" fontId="68" fillId="51" borderId="1" xfId="15820" applyFont="1" applyFill="1" applyBorder="1" applyAlignment="1">
      <alignment horizontal="center" vertical="top"/>
    </xf>
    <xf numFmtId="0" fontId="68" fillId="67" borderId="1" xfId="15820" applyFont="1" applyFill="1" applyBorder="1" applyAlignment="1">
      <alignment horizontal="center" vertical="top"/>
    </xf>
    <xf numFmtId="0" fontId="68" fillId="68" borderId="1" xfId="15828" applyFont="1" applyFill="1" applyBorder="1" applyAlignment="1">
      <alignment horizontal="center" vertical="top"/>
    </xf>
    <xf numFmtId="0" fontId="112" fillId="0" borderId="0" xfId="15820" applyFont="1"/>
    <xf numFmtId="0" fontId="68" fillId="55" borderId="1" xfId="15820" applyFont="1" applyFill="1" applyBorder="1" applyAlignment="1">
      <alignment horizontal="center" vertical="top"/>
    </xf>
    <xf numFmtId="166" fontId="68" fillId="69" borderId="1" xfId="15820" applyNumberFormat="1" applyFont="1" applyFill="1" applyBorder="1" applyAlignment="1">
      <alignment horizontal="center" vertical="top"/>
    </xf>
    <xf numFmtId="0" fontId="123" fillId="47" borderId="0" xfId="15820" applyFont="1" applyFill="1" applyAlignment="1">
      <alignment vertical="center"/>
    </xf>
    <xf numFmtId="166" fontId="68" fillId="0" borderId="0" xfId="0" applyFont="1" applyAlignment="1">
      <alignment horizontal="left"/>
    </xf>
    <xf numFmtId="0" fontId="68" fillId="51" borderId="1" xfId="15820" applyFont="1" applyFill="1" applyBorder="1" applyAlignment="1">
      <alignment horizontal="left"/>
    </xf>
    <xf numFmtId="166" fontId="92" fillId="0" borderId="0" xfId="0" applyFont="1" applyBorder="1" applyAlignment="1">
      <alignment horizontal="left"/>
    </xf>
    <xf numFmtId="166" fontId="68" fillId="69" borderId="1" xfId="15820" applyNumberFormat="1" applyFont="1" applyFill="1" applyBorder="1" applyAlignment="1">
      <alignment horizontal="left" vertical="top"/>
    </xf>
    <xf numFmtId="0" fontId="68" fillId="68" borderId="1" xfId="15828" applyFont="1" applyFill="1" applyBorder="1" applyAlignment="1">
      <alignment horizontal="left" vertical="top"/>
    </xf>
    <xf numFmtId="0" fontId="68" fillId="55" borderId="1" xfId="15820" applyFont="1" applyFill="1" applyBorder="1" applyAlignment="1">
      <alignment horizontal="left" vertical="top"/>
    </xf>
    <xf numFmtId="0" fontId="68" fillId="64" borderId="1" xfId="15820" applyFont="1" applyFill="1" applyBorder="1" applyAlignment="1">
      <alignment horizontal="left" vertical="top"/>
    </xf>
    <xf numFmtId="0" fontId="103" fillId="37" borderId="0" xfId="15824" applyFont="1"/>
    <xf numFmtId="0" fontId="91" fillId="0" borderId="0" xfId="15784" applyNumberFormat="1" applyFont="1" applyFill="1" applyBorder="1">
      <alignment vertical="top"/>
    </xf>
    <xf numFmtId="0" fontId="97" fillId="0" borderId="0" xfId="15785" applyFont="1" applyFill="1" applyBorder="1">
      <alignment vertical="top"/>
    </xf>
    <xf numFmtId="177" fontId="84" fillId="0" borderId="0" xfId="15782" applyFont="1" applyFill="1" applyBorder="1" applyAlignment="1">
      <alignment vertical="top"/>
    </xf>
    <xf numFmtId="180" fontId="74" fillId="0" borderId="0" xfId="15821" applyNumberFormat="1" applyFont="1" applyFill="1" applyBorder="1">
      <alignment vertical="top"/>
    </xf>
    <xf numFmtId="177" fontId="90" fillId="0" borderId="16" xfId="15782" applyFont="1" applyFill="1" applyBorder="1" applyAlignment="1">
      <alignment vertical="top"/>
    </xf>
    <xf numFmtId="0" fontId="109" fillId="0" borderId="0" xfId="15784" applyNumberFormat="1" applyFont="1" applyFill="1">
      <alignment vertical="top"/>
    </xf>
    <xf numFmtId="0" fontId="110" fillId="0" borderId="0" xfId="15785" applyFont="1" applyFill="1">
      <alignment vertical="top"/>
    </xf>
    <xf numFmtId="0" fontId="90" fillId="0" borderId="0" xfId="97" applyFont="1" applyFill="1">
      <alignment horizontal="right" vertical="top"/>
    </xf>
    <xf numFmtId="166" fontId="68" fillId="0" borderId="1" xfId="0" applyFont="1" applyBorder="1">
      <alignment vertical="top"/>
    </xf>
    <xf numFmtId="166" fontId="68" fillId="0" borderId="1" xfId="0" applyFont="1" applyBorder="1" applyAlignment="1">
      <alignment vertical="top" wrapText="1"/>
    </xf>
    <xf numFmtId="166" fontId="68" fillId="51" borderId="1" xfId="0" applyFont="1" applyFill="1" applyBorder="1">
      <alignment vertical="top"/>
    </xf>
    <xf numFmtId="166" fontId="68" fillId="64" borderId="1" xfId="0" applyFont="1" applyFill="1" applyBorder="1">
      <alignment vertical="top"/>
    </xf>
    <xf numFmtId="166" fontId="68" fillId="0" borderId="1" xfId="0" applyFont="1" applyFill="1" applyBorder="1">
      <alignment vertical="top"/>
    </xf>
    <xf numFmtId="166" fontId="68" fillId="0" borderId="1" xfId="0" applyFont="1" applyFill="1" applyBorder="1" applyAlignment="1">
      <alignment vertical="top" wrapText="1"/>
    </xf>
    <xf numFmtId="166" fontId="68" fillId="55" borderId="1" xfId="0" applyFont="1" applyFill="1" applyBorder="1" applyAlignment="1">
      <alignment vertical="top" wrapText="1"/>
    </xf>
    <xf numFmtId="177" fontId="103" fillId="54" borderId="16" xfId="15782" applyFont="1" applyFill="1" applyBorder="1" applyAlignment="1">
      <alignment vertical="top"/>
    </xf>
    <xf numFmtId="0" fontId="88" fillId="0" borderId="0" xfId="15785" applyFont="1" applyFill="1">
      <alignment vertical="top"/>
    </xf>
    <xf numFmtId="177" fontId="68" fillId="54" borderId="0" xfId="15782" applyFont="1" applyFill="1" applyAlignment="1">
      <alignment vertical="top"/>
    </xf>
    <xf numFmtId="177" fontId="68" fillId="0" borderId="0" xfId="15782" applyFont="1" applyFill="1" applyAlignment="1">
      <alignment vertical="top" wrapText="1"/>
    </xf>
    <xf numFmtId="169" fontId="68" fillId="0" borderId="0" xfId="15821" applyNumberFormat="1" applyFont="1" applyFill="1">
      <alignment vertical="top"/>
    </xf>
    <xf numFmtId="10" fontId="74" fillId="53" borderId="0" xfId="79" applyNumberFormat="1" applyFont="1" applyFill="1">
      <alignment vertical="top"/>
    </xf>
    <xf numFmtId="181" fontId="74" fillId="70" borderId="0" xfId="79" applyNumberFormat="1" applyFont="1" applyFill="1">
      <alignment vertical="top"/>
    </xf>
    <xf numFmtId="0" fontId="103" fillId="39" borderId="0" xfId="15822" applyFont="1"/>
    <xf numFmtId="179" fontId="103" fillId="4" borderId="0" xfId="97" applyNumberFormat="1" applyFont="1" applyFill="1" applyBorder="1">
      <alignment horizontal="right" vertical="top"/>
    </xf>
    <xf numFmtId="178" fontId="103" fillId="0" borderId="0" xfId="97" applyNumberFormat="1" applyFont="1" applyFill="1">
      <alignment horizontal="right" vertical="top"/>
    </xf>
    <xf numFmtId="166" fontId="68" fillId="50" borderId="11" xfId="15821" applyFont="1" applyFill="1" applyBorder="1" applyAlignment="1">
      <alignment horizontal="left" vertical="center"/>
    </xf>
    <xf numFmtId="166" fontId="81" fillId="56" borderId="0" xfId="0" applyFont="1" applyFill="1" applyAlignment="1">
      <alignment horizontal="left" vertical="top" wrapText="1"/>
    </xf>
    <xf numFmtId="180" fontId="74" fillId="71" borderId="0" xfId="79" applyNumberFormat="1" applyFont="1" applyFill="1">
      <alignment vertical="top"/>
    </xf>
    <xf numFmtId="166" fontId="124" fillId="50" borderId="11" xfId="15821" applyFont="1" applyFill="1" applyBorder="1" applyAlignment="1">
      <alignment horizontal="left" vertical="center" wrapText="1"/>
    </xf>
    <xf numFmtId="0" fontId="124" fillId="4" borderId="0" xfId="15785" applyFont="1" applyFill="1">
      <alignment vertical="top"/>
    </xf>
    <xf numFmtId="0" fontId="103" fillId="0" borderId="0" xfId="15822" applyFont="1" applyFill="1" applyAlignment="1">
      <alignment horizontal="right"/>
    </xf>
    <xf numFmtId="187" fontId="84" fillId="0" borderId="0" xfId="15782" applyNumberFormat="1" applyFont="1" applyFill="1" applyBorder="1" applyAlignment="1">
      <alignment vertical="top"/>
    </xf>
    <xf numFmtId="187" fontId="68" fillId="4" borderId="0" xfId="15782" applyNumberFormat="1" applyFont="1" applyFill="1" applyAlignment="1">
      <alignment vertical="top"/>
    </xf>
    <xf numFmtId="187" fontId="103" fillId="4" borderId="0" xfId="15821" applyNumberFormat="1" applyFont="1" applyFill="1">
      <alignment vertical="top"/>
    </xf>
    <xf numFmtId="187" fontId="103" fillId="0" borderId="0" xfId="15821" applyNumberFormat="1" applyFont="1" applyFill="1">
      <alignment vertical="top"/>
    </xf>
    <xf numFmtId="187" fontId="103" fillId="0" borderId="0" xfId="79" applyNumberFormat="1" applyFont="1" applyFill="1">
      <alignment vertical="top"/>
    </xf>
    <xf numFmtId="187" fontId="103" fillId="0" borderId="0" xfId="0" applyNumberFormat="1" applyFont="1" applyFill="1">
      <alignment vertical="top"/>
    </xf>
    <xf numFmtId="187" fontId="84" fillId="4" borderId="0" xfId="15782" applyNumberFormat="1" applyFont="1" applyFill="1" applyAlignment="1">
      <alignment vertical="top"/>
    </xf>
    <xf numFmtId="187" fontId="84" fillId="0" borderId="0" xfId="15821" applyNumberFormat="1" applyFont="1" applyFill="1" applyBorder="1">
      <alignment vertical="top"/>
    </xf>
    <xf numFmtId="187" fontId="103" fillId="37" borderId="0" xfId="15824" applyNumberFormat="1" applyFont="1"/>
    <xf numFmtId="187" fontId="84" fillId="0" borderId="0" xfId="15821" applyNumberFormat="1" applyFont="1" applyFill="1">
      <alignment vertical="top"/>
    </xf>
    <xf numFmtId="187" fontId="84" fillId="4" borderId="0" xfId="15821" applyNumberFormat="1" applyFont="1" applyFill="1">
      <alignment vertical="top"/>
    </xf>
    <xf numFmtId="187" fontId="71" fillId="4" borderId="0" xfId="15821" applyNumberFormat="1" applyFont="1" applyFill="1" applyBorder="1">
      <alignment vertical="top"/>
    </xf>
    <xf numFmtId="187" fontId="68" fillId="4" borderId="0" xfId="15821" applyNumberFormat="1" applyFont="1" applyFill="1" applyBorder="1">
      <alignment vertical="top"/>
    </xf>
    <xf numFmtId="0" fontId="125" fillId="0" borderId="0" xfId="15822" applyFont="1" applyFill="1"/>
    <xf numFmtId="166" fontId="125" fillId="0" borderId="0" xfId="15821" applyFont="1" applyFill="1">
      <alignment vertical="top"/>
    </xf>
    <xf numFmtId="0" fontId="126" fillId="4" borderId="0" xfId="15784" applyNumberFormat="1" applyFont="1" applyFill="1">
      <alignment vertical="top"/>
    </xf>
    <xf numFmtId="181" fontId="127" fillId="0" borderId="0" xfId="15785" applyNumberFormat="1" applyFont="1" applyFill="1">
      <alignment vertical="top"/>
    </xf>
    <xf numFmtId="0" fontId="128" fillId="4" borderId="0" xfId="15785" applyFont="1" applyFill="1">
      <alignment vertical="top"/>
    </xf>
    <xf numFmtId="0" fontId="127" fillId="4" borderId="0" xfId="97" applyFont="1" applyFill="1">
      <alignment horizontal="right" vertical="top"/>
    </xf>
    <xf numFmtId="177" fontId="127" fillId="4" borderId="0" xfId="15782" applyFont="1" applyFill="1" applyAlignment="1">
      <alignment vertical="top"/>
    </xf>
    <xf numFmtId="166" fontId="127" fillId="4" borderId="0" xfId="15821" applyFont="1" applyFill="1">
      <alignment vertical="top"/>
    </xf>
    <xf numFmtId="187" fontId="131" fillId="62" borderId="17" xfId="15821" applyNumberFormat="1" applyFont="1" applyFill="1" applyBorder="1">
      <alignment vertical="top"/>
    </xf>
    <xf numFmtId="173" fontId="68" fillId="0" borderId="0" xfId="80" applyFont="1" applyFill="1" applyBorder="1">
      <alignment vertical="top"/>
    </xf>
    <xf numFmtId="1" fontId="74" fillId="0" borderId="0" xfId="15821" applyNumberFormat="1" applyFont="1" applyFill="1">
      <alignment vertical="top"/>
    </xf>
    <xf numFmtId="179" fontId="68" fillId="0" borderId="0" xfId="15821" applyNumberFormat="1" applyFont="1" applyFill="1" applyBorder="1">
      <alignment vertical="top"/>
    </xf>
    <xf numFmtId="166" fontId="127" fillId="0" borderId="0" xfId="15821" applyFont="1" applyFill="1">
      <alignment vertical="top"/>
    </xf>
    <xf numFmtId="0" fontId="132" fillId="0" borderId="0" xfId="15784" applyNumberFormat="1" applyFont="1" applyFill="1" applyBorder="1">
      <alignment vertical="top"/>
    </xf>
    <xf numFmtId="0" fontId="133" fillId="0" borderId="0" xfId="15785" applyFont="1" applyFill="1" applyBorder="1">
      <alignment vertical="top"/>
    </xf>
    <xf numFmtId="0" fontId="134" fillId="0" borderId="0" xfId="15785" applyFont="1" applyFill="1" applyBorder="1">
      <alignment vertical="top"/>
    </xf>
    <xf numFmtId="0" fontId="135" fillId="0" borderId="0" xfId="97" applyFont="1" applyFill="1" applyBorder="1">
      <alignment horizontal="right" vertical="top"/>
    </xf>
    <xf numFmtId="177" fontId="112" fillId="0" borderId="0" xfId="15782" applyFont="1" applyFill="1" applyBorder="1" applyAlignment="1">
      <alignment vertical="top"/>
    </xf>
    <xf numFmtId="166" fontId="112" fillId="0" borderId="0" xfId="15821" applyFont="1" applyFill="1" applyBorder="1">
      <alignment vertical="top"/>
    </xf>
    <xf numFmtId="166" fontId="136" fillId="0" borderId="0" xfId="15821" applyFont="1" applyFill="1" applyBorder="1">
      <alignment vertical="top"/>
    </xf>
    <xf numFmtId="180" fontId="112" fillId="0" borderId="0" xfId="15821" applyNumberFormat="1" applyFont="1" applyFill="1" applyBorder="1">
      <alignment vertical="top"/>
    </xf>
    <xf numFmtId="166" fontId="129" fillId="0" borderId="0" xfId="0" applyFont="1">
      <alignment vertical="top"/>
    </xf>
    <xf numFmtId="166" fontId="137" fillId="47" borderId="0" xfId="15820" applyNumberFormat="1" applyFont="1" applyFill="1" applyAlignment="1">
      <alignment vertical="top"/>
    </xf>
    <xf numFmtId="166" fontId="138" fillId="47" borderId="0" xfId="15820" applyNumberFormat="1" applyFont="1" applyFill="1" applyAlignment="1">
      <alignment vertical="top"/>
    </xf>
    <xf numFmtId="166" fontId="130" fillId="0" borderId="0" xfId="0" applyFont="1">
      <alignment vertical="top"/>
    </xf>
    <xf numFmtId="166" fontId="129" fillId="0" borderId="0" xfId="0" applyFont="1" applyAlignment="1">
      <alignment horizontal="left" vertical="top" wrapText="1"/>
    </xf>
    <xf numFmtId="189" fontId="103" fillId="0" borderId="0" xfId="15782" applyNumberFormat="1" applyFont="1" applyFill="1" applyAlignment="1">
      <alignment vertical="top"/>
    </xf>
    <xf numFmtId="166" fontId="138" fillId="52" borderId="0" xfId="15820" applyNumberFormat="1" applyFont="1" applyFill="1" applyAlignment="1">
      <alignment vertical="top"/>
    </xf>
    <xf numFmtId="14" fontId="138" fillId="52" borderId="0" xfId="15820" applyNumberFormat="1" applyFont="1" applyFill="1" applyAlignment="1">
      <alignment horizontal="left" vertical="top"/>
    </xf>
    <xf numFmtId="166" fontId="129" fillId="0" borderId="17" xfId="0" applyFont="1" applyFill="1" applyBorder="1">
      <alignment vertical="top"/>
    </xf>
    <xf numFmtId="166" fontId="129" fillId="0" borderId="17" xfId="0" applyFont="1" applyFill="1" applyBorder="1" applyAlignment="1">
      <alignment horizontal="left" vertical="top" wrapText="1"/>
    </xf>
    <xf numFmtId="166" fontId="129" fillId="0" borderId="17" xfId="0" applyFont="1" applyFill="1" applyBorder="1" applyAlignment="1">
      <alignment vertical="top" wrapText="1"/>
    </xf>
    <xf numFmtId="177" fontId="90" fillId="54" borderId="0" xfId="15782" applyFont="1" applyFill="1" applyAlignment="1">
      <alignment vertical="top"/>
    </xf>
    <xf numFmtId="190" fontId="68" fillId="4" borderId="0" xfId="15821" applyNumberFormat="1" applyFont="1" applyFill="1">
      <alignment vertical="top"/>
    </xf>
    <xf numFmtId="191" fontId="68" fillId="4" borderId="0" xfId="15821" applyNumberFormat="1" applyFont="1" applyFill="1">
      <alignment vertical="top"/>
    </xf>
    <xf numFmtId="166" fontId="142" fillId="3" borderId="0" xfId="15821" applyFont="1" applyFill="1">
      <alignment vertical="top"/>
    </xf>
    <xf numFmtId="177" fontId="68" fillId="0" borderId="0" xfId="15782" applyFont="1" applyFill="1" applyBorder="1" applyAlignment="1">
      <alignment vertical="top"/>
    </xf>
    <xf numFmtId="166" fontId="68" fillId="0" borderId="0" xfId="15821" applyFont="1" applyFill="1" applyBorder="1">
      <alignment vertical="top"/>
    </xf>
    <xf numFmtId="167" fontId="68" fillId="0" borderId="0" xfId="15821" applyNumberFormat="1" applyFont="1" applyFill="1">
      <alignment vertical="top"/>
    </xf>
    <xf numFmtId="0" fontId="139" fillId="0" borderId="0" xfId="15784" applyNumberFormat="1" applyFont="1" applyFill="1">
      <alignment vertical="top"/>
    </xf>
    <xf numFmtId="0" fontId="140" fillId="0" borderId="0" xfId="15785" applyFont="1" applyFill="1">
      <alignment vertical="top"/>
    </xf>
    <xf numFmtId="0" fontId="141" fillId="0" borderId="0" xfId="15785" applyFont="1" applyFill="1">
      <alignment vertical="top"/>
    </xf>
    <xf numFmtId="0" fontId="142" fillId="0" borderId="0" xfId="97" applyFont="1" applyFill="1">
      <alignment horizontal="right" vertical="top"/>
    </xf>
    <xf numFmtId="177" fontId="142" fillId="0" borderId="0" xfId="15782" applyFont="1" applyFill="1" applyAlignment="1">
      <alignment vertical="top"/>
    </xf>
    <xf numFmtId="166" fontId="142" fillId="0" borderId="0" xfId="15821" applyFont="1" applyFill="1">
      <alignment vertical="top"/>
    </xf>
    <xf numFmtId="166" fontId="68" fillId="0" borderId="0" xfId="0" applyFont="1" applyAlignment="1">
      <alignment horizontal="left" vertical="top" wrapText="1"/>
    </xf>
    <xf numFmtId="166" fontId="69" fillId="47" borderId="0" xfId="15821" applyFont="1" applyFill="1">
      <alignment vertical="top"/>
    </xf>
    <xf numFmtId="166" fontId="69" fillId="4" borderId="0" xfId="15821" applyFont="1" applyFill="1" applyAlignment="1">
      <alignment horizontal="left" vertical="center"/>
    </xf>
    <xf numFmtId="166" fontId="69" fillId="47" borderId="0" xfId="15820" applyNumberFormat="1" applyFont="1" applyFill="1" applyAlignment="1">
      <alignment vertical="top"/>
    </xf>
    <xf numFmtId="166" fontId="69" fillId="47" borderId="0" xfId="15821" applyFont="1" applyFill="1" applyAlignment="1">
      <alignment horizontal="right" vertical="top"/>
    </xf>
    <xf numFmtId="166" fontId="143" fillId="47" borderId="0" xfId="15821" applyFont="1" applyFill="1">
      <alignment vertical="top"/>
    </xf>
    <xf numFmtId="177" fontId="69" fillId="47" borderId="0" xfId="15782" applyFont="1" applyFill="1"/>
    <xf numFmtId="166" fontId="69" fillId="4" borderId="0" xfId="15821" applyFont="1" applyFill="1">
      <alignment vertical="top"/>
    </xf>
    <xf numFmtId="0" fontId="68" fillId="62" borderId="19" xfId="97" applyFont="1" applyFill="1" applyBorder="1">
      <alignment horizontal="right" vertical="top"/>
    </xf>
    <xf numFmtId="177" fontId="68" fillId="62" borderId="18" xfId="15782" applyFont="1" applyFill="1" applyBorder="1" applyAlignment="1">
      <alignment vertical="top"/>
    </xf>
    <xf numFmtId="187" fontId="144" fillId="62" borderId="17" xfId="15821" applyNumberFormat="1" applyFont="1" applyFill="1" applyBorder="1">
      <alignment vertical="top"/>
    </xf>
    <xf numFmtId="0" fontId="146" fillId="0" borderId="17" xfId="97" applyFont="1" applyFill="1" applyBorder="1">
      <alignment horizontal="right" vertical="top"/>
    </xf>
    <xf numFmtId="177" fontId="146" fillId="0" borderId="17" xfId="15782" applyFont="1" applyFill="1" applyBorder="1" applyAlignment="1">
      <alignment vertical="top"/>
    </xf>
    <xf numFmtId="187" fontId="146" fillId="0" borderId="0" xfId="15821" applyNumberFormat="1" applyFont="1" applyFill="1" applyBorder="1">
      <alignment vertical="top"/>
    </xf>
    <xf numFmtId="166" fontId="147" fillId="4" borderId="0" xfId="15821" applyFont="1" applyFill="1">
      <alignment vertical="top"/>
    </xf>
    <xf numFmtId="187" fontId="146" fillId="4" borderId="0" xfId="15821" applyNumberFormat="1" applyFont="1" applyFill="1">
      <alignment vertical="top"/>
    </xf>
    <xf numFmtId="0" fontId="148" fillId="4" borderId="0" xfId="15784" applyNumberFormat="1" applyFont="1" applyFill="1">
      <alignment vertical="top"/>
    </xf>
    <xf numFmtId="181" fontId="147" fillId="0" borderId="0" xfId="15785" applyNumberFormat="1" applyFont="1" applyFill="1">
      <alignment vertical="top"/>
    </xf>
    <xf numFmtId="0" fontId="149" fillId="4" borderId="0" xfId="15785" applyFont="1" applyFill="1">
      <alignment vertical="top"/>
    </xf>
    <xf numFmtId="187" fontId="144" fillId="62" borderId="18" xfId="15821" applyNumberFormat="1" applyFont="1" applyFill="1" applyBorder="1">
      <alignment vertical="top"/>
    </xf>
    <xf numFmtId="166" fontId="147" fillId="0" borderId="0" xfId="15821" applyFont="1" applyFill="1">
      <alignment vertical="top"/>
    </xf>
    <xf numFmtId="0" fontId="132" fillId="4" borderId="0" xfId="15784" applyNumberFormat="1" applyFont="1" applyFill="1" applyBorder="1">
      <alignment vertical="top"/>
    </xf>
    <xf numFmtId="0" fontId="133" fillId="4" borderId="0" xfId="15785" applyFont="1" applyFill="1" applyBorder="1">
      <alignment vertical="top"/>
    </xf>
    <xf numFmtId="0" fontId="145" fillId="4" borderId="0" xfId="15785" applyFont="1" applyFill="1" applyBorder="1">
      <alignment vertical="top"/>
    </xf>
    <xf numFmtId="0" fontId="146" fillId="4" borderId="17" xfId="97" applyFont="1" applyFill="1" applyBorder="1">
      <alignment horizontal="right" vertical="top"/>
    </xf>
    <xf numFmtId="177" fontId="146" fillId="4" borderId="17" xfId="15782" applyFont="1" applyFill="1" applyBorder="1" applyAlignment="1">
      <alignment vertical="top"/>
    </xf>
    <xf numFmtId="187" fontId="146" fillId="4" borderId="0" xfId="15782" applyNumberFormat="1" applyFont="1" applyFill="1" applyBorder="1" applyAlignment="1">
      <alignment vertical="top"/>
    </xf>
    <xf numFmtId="187" fontId="146" fillId="4" borderId="17" xfId="15782" applyNumberFormat="1" applyFont="1" applyFill="1" applyBorder="1" applyAlignment="1">
      <alignment vertical="top"/>
    </xf>
    <xf numFmtId="187" fontId="146" fillId="4" borderId="0" xfId="15821" applyNumberFormat="1" applyFont="1" applyFill="1" applyBorder="1">
      <alignment vertical="top"/>
    </xf>
    <xf numFmtId="178" fontId="146" fillId="4" borderId="17" xfId="97" applyNumberFormat="1" applyFont="1" applyFill="1" applyBorder="1">
      <alignment horizontal="right" vertical="top"/>
    </xf>
    <xf numFmtId="0" fontId="132" fillId="4" borderId="0" xfId="15784" applyNumberFormat="1" applyFont="1" applyFill="1">
      <alignment vertical="top"/>
    </xf>
    <xf numFmtId="0" fontId="133" fillId="4" borderId="0" xfId="15785" applyFont="1" applyFill="1">
      <alignment vertical="top"/>
    </xf>
    <xf numFmtId="0" fontId="145" fillId="4" borderId="0" xfId="15785" applyFont="1" applyFill="1">
      <alignment vertical="top"/>
    </xf>
    <xf numFmtId="187" fontId="146" fillId="4" borderId="0" xfId="15782" applyNumberFormat="1" applyFont="1" applyFill="1" applyAlignment="1">
      <alignment vertical="top"/>
    </xf>
    <xf numFmtId="187" fontId="146" fillId="0" borderId="0" xfId="15821" applyNumberFormat="1" applyFont="1" applyFill="1">
      <alignment vertical="top"/>
    </xf>
    <xf numFmtId="187" fontId="146" fillId="4" borderId="17" xfId="15821" applyNumberFormat="1" applyFont="1" applyFill="1" applyBorder="1">
      <alignment vertical="top"/>
    </xf>
    <xf numFmtId="0" fontId="132" fillId="0" borderId="0" xfId="15784" applyNumberFormat="1" applyFont="1" applyFill="1">
      <alignment vertical="top"/>
    </xf>
    <xf numFmtId="0" fontId="145" fillId="0" borderId="0" xfId="15785" applyFont="1" applyFill="1">
      <alignment vertical="top"/>
    </xf>
    <xf numFmtId="177" fontId="146" fillId="0" borderId="0" xfId="15782" applyFont="1" applyFill="1" applyAlignment="1">
      <alignment vertical="top"/>
    </xf>
    <xf numFmtId="186" fontId="146" fillId="0" borderId="0" xfId="15826" applyFont="1" applyFill="1">
      <alignment vertical="top"/>
    </xf>
    <xf numFmtId="186" fontId="146" fillId="0" borderId="17" xfId="15826" applyFont="1" applyFill="1" applyBorder="1">
      <alignment vertical="top"/>
    </xf>
    <xf numFmtId="166" fontId="146" fillId="0" borderId="0" xfId="15821" applyFont="1" applyFill="1">
      <alignment vertical="top"/>
    </xf>
    <xf numFmtId="177" fontId="146" fillId="54" borderId="17" xfId="15782" applyFont="1" applyFill="1" applyBorder="1" applyAlignment="1">
      <alignment vertical="top"/>
    </xf>
    <xf numFmtId="166" fontId="146" fillId="4" borderId="0" xfId="15821" applyFont="1" applyFill="1">
      <alignment vertical="top"/>
    </xf>
    <xf numFmtId="177" fontId="103" fillId="0" borderId="0" xfId="15822" applyNumberFormat="1" applyFont="1" applyFill="1"/>
    <xf numFmtId="188" fontId="0" fillId="0" borderId="0" xfId="0" applyNumberFormat="1">
      <alignment vertical="top"/>
    </xf>
    <xf numFmtId="164" fontId="0" fillId="0" borderId="0" xfId="0" applyNumberFormat="1">
      <alignment vertical="top"/>
    </xf>
    <xf numFmtId="10" fontId="0" fillId="0" borderId="0" xfId="0" applyNumberFormat="1">
      <alignment vertical="top"/>
    </xf>
    <xf numFmtId="180" fontId="69" fillId="47" borderId="0" xfId="15820" applyNumberFormat="1" applyFont="1" applyFill="1" applyAlignment="1">
      <alignment horizontal="right" vertical="center"/>
    </xf>
    <xf numFmtId="166" fontId="129" fillId="0" borderId="0" xfId="0" applyFont="1" applyFill="1">
      <alignment vertical="top"/>
    </xf>
    <xf numFmtId="166" fontId="129" fillId="0" borderId="0" xfId="0" applyFont="1" applyFill="1" applyAlignment="1">
      <alignment horizontal="left" vertical="top" wrapText="1"/>
    </xf>
    <xf numFmtId="166" fontId="150" fillId="4" borderId="0" xfId="15821" applyFont="1" applyFill="1">
      <alignment vertical="top"/>
    </xf>
    <xf numFmtId="166" fontId="150" fillId="0" borderId="0" xfId="15821" applyFont="1" applyFill="1">
      <alignment vertical="top"/>
    </xf>
    <xf numFmtId="0" fontId="151" fillId="4" borderId="0" xfId="15784" applyNumberFormat="1" applyFont="1" applyFill="1">
      <alignment vertical="top"/>
    </xf>
    <xf numFmtId="0" fontId="152" fillId="4" borderId="0" xfId="15785" applyFont="1" applyFill="1">
      <alignment vertical="top"/>
    </xf>
    <xf numFmtId="187" fontId="157" fillId="4" borderId="0" xfId="15821" applyNumberFormat="1" applyFont="1" applyFill="1">
      <alignment vertical="top"/>
    </xf>
    <xf numFmtId="0" fontId="159" fillId="4" borderId="0" xfId="15785" applyFont="1" applyFill="1">
      <alignment vertical="top"/>
    </xf>
    <xf numFmtId="0" fontId="160" fillId="4" borderId="0" xfId="97" applyFont="1" applyFill="1">
      <alignment horizontal="right" vertical="top"/>
    </xf>
    <xf numFmtId="177" fontId="153" fillId="4" borderId="0" xfId="15782" applyFont="1" applyFill="1" applyAlignment="1">
      <alignment vertical="top"/>
    </xf>
    <xf numFmtId="166" fontId="153" fillId="4" borderId="0" xfId="15821" applyFont="1" applyFill="1">
      <alignment vertical="top"/>
    </xf>
    <xf numFmtId="166" fontId="153" fillId="0" borderId="0" xfId="15821" applyFont="1" applyFill="1">
      <alignment vertical="top"/>
    </xf>
    <xf numFmtId="0" fontId="162" fillId="4" borderId="0" xfId="15784" applyNumberFormat="1" applyFont="1" applyFill="1">
      <alignment vertical="top"/>
    </xf>
    <xf numFmtId="0" fontId="158" fillId="4" borderId="0" xfId="15785" applyFont="1" applyFill="1">
      <alignment vertical="top"/>
    </xf>
    <xf numFmtId="0" fontId="163" fillId="4" borderId="0" xfId="15785" applyFont="1" applyFill="1">
      <alignment vertical="top"/>
    </xf>
    <xf numFmtId="177" fontId="160" fillId="4" borderId="0" xfId="15782" applyFont="1" applyFill="1" applyAlignment="1">
      <alignment vertical="top"/>
    </xf>
    <xf numFmtId="187" fontId="160" fillId="4" borderId="0" xfId="15821" applyNumberFormat="1" applyFont="1" applyFill="1">
      <alignment vertical="top"/>
    </xf>
    <xf numFmtId="187" fontId="160" fillId="54" borderId="0" xfId="15821" applyNumberFormat="1" applyFont="1" applyFill="1">
      <alignment vertical="top"/>
    </xf>
    <xf numFmtId="187" fontId="160" fillId="0" borderId="0" xfId="15821" applyNumberFormat="1" applyFont="1" applyFill="1">
      <alignment vertical="top"/>
    </xf>
    <xf numFmtId="187" fontId="160" fillId="0" borderId="0" xfId="15826" applyNumberFormat="1" applyFont="1" applyFill="1">
      <alignment vertical="top"/>
    </xf>
    <xf numFmtId="187" fontId="161" fillId="0" borderId="0" xfId="15826" applyNumberFormat="1" applyFont="1" applyFill="1">
      <alignment vertical="top"/>
    </xf>
    <xf numFmtId="187" fontId="160" fillId="37" borderId="0" xfId="15824" applyNumberFormat="1" applyFont="1"/>
    <xf numFmtId="0" fontId="153" fillId="4" borderId="0" xfId="97" applyFont="1" applyFill="1">
      <alignment horizontal="right" vertical="top"/>
    </xf>
    <xf numFmtId="167" fontId="90" fillId="0" borderId="0" xfId="15782" applyNumberFormat="1" applyFont="1" applyFill="1" applyAlignment="1">
      <alignment vertical="top"/>
    </xf>
    <xf numFmtId="167" fontId="90" fillId="0" borderId="0" xfId="79" applyNumberFormat="1" applyFont="1" applyFill="1">
      <alignment vertical="top"/>
    </xf>
    <xf numFmtId="167" fontId="90" fillId="0" borderId="16" xfId="15782" applyNumberFormat="1" applyFont="1" applyFill="1" applyBorder="1" applyAlignment="1">
      <alignment vertical="top"/>
    </xf>
    <xf numFmtId="167" fontId="90" fillId="4" borderId="16" xfId="15782" applyNumberFormat="1" applyFont="1" applyFill="1" applyBorder="1" applyAlignment="1">
      <alignment vertical="top"/>
    </xf>
    <xf numFmtId="167" fontId="90" fillId="4" borderId="0" xfId="15821" applyNumberFormat="1" applyFont="1" applyFill="1">
      <alignment vertical="top"/>
    </xf>
    <xf numFmtId="0" fontId="149" fillId="0" borderId="0" xfId="15785" applyFont="1" applyFill="1">
      <alignment vertical="top"/>
    </xf>
    <xf numFmtId="187" fontId="164" fillId="4" borderId="0" xfId="15821" applyNumberFormat="1" applyFont="1" applyFill="1">
      <alignment vertical="top"/>
    </xf>
    <xf numFmtId="187" fontId="164" fillId="0" borderId="0" xfId="15821" applyNumberFormat="1" applyFont="1" applyFill="1">
      <alignment vertical="top"/>
    </xf>
    <xf numFmtId="187" fontId="164" fillId="37" borderId="0" xfId="15824" applyNumberFormat="1" applyFont="1"/>
    <xf numFmtId="0" fontId="146" fillId="4" borderId="0" xfId="97" applyFont="1" applyFill="1" applyBorder="1">
      <alignment horizontal="right" vertical="top"/>
    </xf>
    <xf numFmtId="177" fontId="146" fillId="4" borderId="0" xfId="15782" applyFont="1" applyFill="1" applyBorder="1" applyAlignment="1">
      <alignment vertical="top"/>
    </xf>
    <xf numFmtId="0" fontId="146" fillId="4" borderId="0" xfId="97" applyFont="1" applyFill="1">
      <alignment horizontal="right" vertical="top"/>
    </xf>
    <xf numFmtId="177" fontId="146" fillId="4" borderId="0" xfId="15782" applyFont="1" applyFill="1" applyAlignment="1">
      <alignment vertical="top"/>
    </xf>
    <xf numFmtId="179" fontId="132" fillId="4" borderId="0" xfId="15784" applyNumberFormat="1" applyFont="1" applyFill="1" applyBorder="1">
      <alignment vertical="top"/>
    </xf>
    <xf numFmtId="179" fontId="133" fillId="4" borderId="0" xfId="15785" applyNumberFormat="1" applyFont="1" applyFill="1" applyBorder="1">
      <alignment vertical="top"/>
    </xf>
    <xf numFmtId="179" fontId="145" fillId="4" borderId="0" xfId="15785" applyNumberFormat="1" applyFont="1" applyFill="1" applyBorder="1">
      <alignment vertical="top"/>
    </xf>
    <xf numFmtId="179" fontId="146" fillId="4" borderId="0" xfId="97" applyNumberFormat="1" applyFont="1" applyFill="1" applyBorder="1">
      <alignment horizontal="right" vertical="top"/>
    </xf>
    <xf numFmtId="166" fontId="132" fillId="4" borderId="0" xfId="15821" applyFont="1" applyFill="1" applyBorder="1">
      <alignment vertical="top"/>
    </xf>
    <xf numFmtId="179" fontId="146" fillId="4" borderId="0" xfId="15821" applyNumberFormat="1" applyFont="1" applyFill="1" applyBorder="1">
      <alignment vertical="top"/>
    </xf>
    <xf numFmtId="179" fontId="146" fillId="0" borderId="0" xfId="15821" applyNumberFormat="1" applyFont="1" applyFill="1" applyBorder="1">
      <alignment vertical="top"/>
    </xf>
    <xf numFmtId="179" fontId="132" fillId="4" borderId="0" xfId="15821" applyNumberFormat="1" applyFont="1" applyFill="1" applyBorder="1">
      <alignment vertical="top"/>
    </xf>
    <xf numFmtId="181" fontId="132" fillId="4" borderId="0" xfId="15784" applyNumberFormat="1" applyFont="1" applyFill="1">
      <alignment vertical="top"/>
    </xf>
    <xf numFmtId="181" fontId="133" fillId="4" borderId="0" xfId="15785" applyNumberFormat="1" applyFont="1" applyFill="1">
      <alignment vertical="top"/>
    </xf>
    <xf numFmtId="181" fontId="145" fillId="4" borderId="0" xfId="15785" applyNumberFormat="1" applyFont="1" applyFill="1">
      <alignment vertical="top"/>
    </xf>
    <xf numFmtId="181" fontId="146" fillId="4" borderId="0" xfId="97" applyNumberFormat="1" applyFont="1" applyFill="1">
      <alignment horizontal="right" vertical="top"/>
    </xf>
    <xf numFmtId="187" fontId="146" fillId="4" borderId="0" xfId="79" applyNumberFormat="1" applyFont="1" applyFill="1">
      <alignment vertical="top"/>
    </xf>
    <xf numFmtId="187" fontId="146" fillId="4" borderId="0" xfId="0" applyNumberFormat="1" applyFont="1" applyFill="1">
      <alignment vertical="top"/>
    </xf>
    <xf numFmtId="187" fontId="146" fillId="0" borderId="0" xfId="79" applyNumberFormat="1" applyFont="1" applyFill="1">
      <alignment vertical="top"/>
    </xf>
    <xf numFmtId="187" fontId="165" fillId="0" borderId="0" xfId="15821" applyNumberFormat="1" applyFont="1" applyFill="1" applyBorder="1">
      <alignment vertical="top"/>
    </xf>
    <xf numFmtId="0" fontId="154" fillId="4" borderId="0" xfId="15784" applyNumberFormat="1" applyFont="1" applyFill="1">
      <alignment vertical="top"/>
    </xf>
    <xf numFmtId="0" fontId="155" fillId="4" borderId="0" xfId="15785" applyFont="1" applyFill="1">
      <alignment vertical="top"/>
    </xf>
    <xf numFmtId="0" fontId="156" fillId="4" borderId="0" xfId="15785" applyFont="1" applyFill="1">
      <alignment vertical="top"/>
    </xf>
    <xf numFmtId="0" fontId="157" fillId="4" borderId="0" xfId="97" applyFont="1" applyFill="1">
      <alignment horizontal="right" vertical="top"/>
    </xf>
    <xf numFmtId="177" fontId="157" fillId="4" borderId="0" xfId="15782" applyFont="1" applyFill="1" applyAlignment="1">
      <alignment vertical="top"/>
    </xf>
    <xf numFmtId="187" fontId="157" fillId="0" borderId="0" xfId="15821" applyNumberFormat="1" applyFont="1" applyFill="1">
      <alignment vertical="top"/>
    </xf>
    <xf numFmtId="187" fontId="157" fillId="37" borderId="0" xfId="15824" applyNumberFormat="1" applyFont="1"/>
    <xf numFmtId="0" fontId="133" fillId="0" borderId="0" xfId="15785" applyFont="1" applyFill="1">
      <alignment vertical="top"/>
    </xf>
    <xf numFmtId="0" fontId="146" fillId="0" borderId="0" xfId="97" applyFont="1" applyFill="1">
      <alignment horizontal="right" vertical="top"/>
    </xf>
    <xf numFmtId="192" fontId="146" fillId="0" borderId="0" xfId="15826" applyNumberFormat="1" applyFont="1" applyFill="1">
      <alignment vertical="top"/>
    </xf>
    <xf numFmtId="0" fontId="148" fillId="0" borderId="0" xfId="15784" applyNumberFormat="1" applyFont="1" applyFill="1">
      <alignment vertical="top"/>
    </xf>
    <xf numFmtId="187" fontId="146" fillId="54" borderId="17" xfId="15782" applyNumberFormat="1" applyFont="1" applyFill="1" applyBorder="1" applyAlignment="1">
      <alignment vertical="top"/>
    </xf>
    <xf numFmtId="180" fontId="74" fillId="72" borderId="0" xfId="79" applyNumberFormat="1" applyFont="1" applyFill="1">
      <alignment vertical="top"/>
    </xf>
    <xf numFmtId="180" fontId="68" fillId="72" borderId="0" xfId="79" applyNumberFormat="1" applyFont="1" applyFill="1">
      <alignment vertical="top"/>
    </xf>
    <xf numFmtId="169" fontId="74" fillId="72" borderId="0" xfId="79" applyFont="1" applyFill="1">
      <alignment vertical="top"/>
    </xf>
    <xf numFmtId="189" fontId="103" fillId="0" borderId="0" xfId="15821" applyNumberFormat="1" applyFont="1" applyFill="1">
      <alignment vertical="top"/>
    </xf>
    <xf numFmtId="167" fontId="104" fillId="0" borderId="0" xfId="15785" applyNumberFormat="1" applyFont="1" applyFill="1">
      <alignment vertical="top"/>
    </xf>
    <xf numFmtId="167" fontId="103" fillId="0" borderId="0" xfId="97" applyNumberFormat="1" applyFont="1" applyFill="1">
      <alignment horizontal="right" vertical="top"/>
    </xf>
    <xf numFmtId="167" fontId="106" fillId="0" borderId="0" xfId="15784" applyNumberFormat="1" applyFont="1" applyFill="1">
      <alignment vertical="top"/>
    </xf>
    <xf numFmtId="167" fontId="103" fillId="0" borderId="0" xfId="79" applyNumberFormat="1" applyFont="1" applyFill="1">
      <alignment vertical="top"/>
    </xf>
    <xf numFmtId="167" fontId="107" fillId="0" borderId="0" xfId="15785" applyNumberFormat="1" applyFont="1" applyFill="1">
      <alignment vertical="top"/>
    </xf>
    <xf numFmtId="167" fontId="84" fillId="0" borderId="0" xfId="15782" applyNumberFormat="1" applyFont="1" applyFill="1" applyAlignment="1">
      <alignment vertical="top"/>
    </xf>
    <xf numFmtId="169" fontId="84" fillId="0" borderId="0" xfId="15782" applyNumberFormat="1" applyFont="1" applyFill="1" applyAlignment="1">
      <alignment vertical="top"/>
    </xf>
    <xf numFmtId="167" fontId="103" fillId="0" borderId="0" xfId="15782" applyNumberFormat="1" applyFont="1" applyFill="1" applyAlignment="1">
      <alignment vertical="top"/>
    </xf>
    <xf numFmtId="186" fontId="106" fillId="0" borderId="0" xfId="15826" applyFont="1" applyFill="1">
      <alignment vertical="top"/>
    </xf>
    <xf numFmtId="186" fontId="104" fillId="0" borderId="0" xfId="15826" applyFont="1" applyFill="1">
      <alignment vertical="top"/>
    </xf>
    <xf numFmtId="186" fontId="107" fillId="0" borderId="0" xfId="15826" applyFont="1" applyFill="1">
      <alignment vertical="top"/>
    </xf>
    <xf numFmtId="186" fontId="103" fillId="0" borderId="0" xfId="15826" applyFont="1" applyFill="1">
      <alignment vertical="top"/>
    </xf>
    <xf numFmtId="186" fontId="109" fillId="0" borderId="0" xfId="15826" applyFont="1" applyFill="1">
      <alignment vertical="top"/>
    </xf>
    <xf numFmtId="186" fontId="88" fillId="0" borderId="0" xfId="15826" applyFont="1" applyFill="1">
      <alignment vertical="top"/>
    </xf>
    <xf numFmtId="186" fontId="110" fillId="0" borderId="0" xfId="15826" applyFont="1" applyFill="1">
      <alignment vertical="top"/>
    </xf>
    <xf numFmtId="167" fontId="90" fillId="0" borderId="0" xfId="15821" applyNumberFormat="1" applyFont="1" applyFill="1">
      <alignment vertical="top"/>
    </xf>
    <xf numFmtId="167" fontId="71" fillId="0" borderId="0" xfId="15784" applyNumberFormat="1" applyFont="1" applyFill="1">
      <alignment vertical="top"/>
    </xf>
    <xf numFmtId="167" fontId="72" fillId="0" borderId="0" xfId="15785" applyNumberFormat="1" applyFont="1" applyFill="1">
      <alignment vertical="top"/>
    </xf>
    <xf numFmtId="167" fontId="73" fillId="0" borderId="0" xfId="15785" applyNumberFormat="1" applyFont="1" applyFill="1">
      <alignment vertical="top"/>
    </xf>
    <xf numFmtId="167" fontId="68" fillId="0" borderId="0" xfId="97" applyNumberFormat="1" applyFont="1" applyFill="1">
      <alignment horizontal="right" vertical="top"/>
    </xf>
    <xf numFmtId="167" fontId="68" fillId="0" borderId="16" xfId="15782" applyNumberFormat="1" applyFont="1" applyFill="1" applyBorder="1" applyAlignment="1">
      <alignment vertical="top"/>
    </xf>
    <xf numFmtId="187" fontId="103" fillId="0" borderId="16" xfId="15782" applyNumberFormat="1" applyFont="1" applyFill="1" applyBorder="1" applyAlignment="1">
      <alignment vertical="top"/>
    </xf>
    <xf numFmtId="167" fontId="68" fillId="0" borderId="16" xfId="15821" applyNumberFormat="1" applyFont="1" applyFill="1" applyBorder="1">
      <alignment vertical="top"/>
    </xf>
    <xf numFmtId="167" fontId="109" fillId="0" borderId="0" xfId="15784" applyNumberFormat="1" applyFont="1" applyFill="1">
      <alignment vertical="top"/>
    </xf>
    <xf numFmtId="167" fontId="88" fillId="0" borderId="0" xfId="15785" applyNumberFormat="1" applyFont="1" applyFill="1">
      <alignment vertical="top"/>
    </xf>
    <xf numFmtId="167" fontId="110" fillId="0" borderId="0" xfId="15785" applyNumberFormat="1" applyFont="1" applyFill="1">
      <alignment vertical="top"/>
    </xf>
    <xf numFmtId="167" fontId="90" fillId="0" borderId="0" xfId="97" applyNumberFormat="1" applyFont="1" applyFill="1">
      <alignment horizontal="right" vertical="top"/>
    </xf>
    <xf numFmtId="167" fontId="109" fillId="4" borderId="0" xfId="15784" applyNumberFormat="1" applyFont="1" applyFill="1">
      <alignment vertical="top"/>
    </xf>
    <xf numFmtId="167" fontId="88" fillId="4" borderId="0" xfId="15785" applyNumberFormat="1" applyFont="1" applyFill="1">
      <alignment vertical="top"/>
    </xf>
    <xf numFmtId="167" fontId="110" fillId="4" borderId="0" xfId="15785" applyNumberFormat="1" applyFont="1" applyFill="1">
      <alignment vertical="top"/>
    </xf>
    <xf numFmtId="167" fontId="90" fillId="4" borderId="0" xfId="97" applyNumberFormat="1" applyFont="1" applyFill="1">
      <alignment horizontal="right" vertical="top"/>
    </xf>
    <xf numFmtId="167" fontId="90" fillId="54" borderId="16" xfId="15782" applyNumberFormat="1" applyFont="1" applyFill="1" applyBorder="1" applyAlignment="1">
      <alignment vertical="top"/>
    </xf>
    <xf numFmtId="167" fontId="72" fillId="4" borderId="0" xfId="15785" applyNumberFormat="1" applyFont="1" applyFill="1" applyBorder="1">
      <alignment vertical="top"/>
    </xf>
    <xf numFmtId="167" fontId="91" fillId="0" borderId="0" xfId="15784" applyNumberFormat="1" applyFont="1" applyFill="1">
      <alignment vertical="top"/>
    </xf>
    <xf numFmtId="167" fontId="85" fillId="0" borderId="0" xfId="15785" applyNumberFormat="1" applyFont="1" applyFill="1">
      <alignment vertical="top"/>
    </xf>
    <xf numFmtId="167" fontId="97" fillId="0" borderId="0" xfId="15785" applyNumberFormat="1" applyFont="1" applyFill="1">
      <alignment vertical="top"/>
    </xf>
    <xf numFmtId="167" fontId="84" fillId="0" borderId="0" xfId="97" applyNumberFormat="1" applyFont="1" applyFill="1">
      <alignment horizontal="right" vertical="top"/>
    </xf>
    <xf numFmtId="167" fontId="84" fillId="0" borderId="0" xfId="79" applyNumberFormat="1" applyFont="1" applyFill="1">
      <alignment vertical="top"/>
    </xf>
    <xf numFmtId="167" fontId="103" fillId="54" borderId="16" xfId="15782" applyNumberFormat="1" applyFont="1" applyFill="1" applyBorder="1" applyAlignment="1">
      <alignment vertical="top"/>
    </xf>
    <xf numFmtId="167" fontId="103" fillId="4" borderId="16" xfId="15782" applyNumberFormat="1" applyFont="1" applyFill="1" applyBorder="1" applyAlignment="1">
      <alignment vertical="top"/>
    </xf>
    <xf numFmtId="167" fontId="103" fillId="0" borderId="16" xfId="15782" applyNumberFormat="1" applyFont="1" applyFill="1" applyBorder="1" applyAlignment="1">
      <alignment vertical="top"/>
    </xf>
    <xf numFmtId="167" fontId="103" fillId="0" borderId="0" xfId="15821" applyNumberFormat="1" applyFont="1" applyFill="1">
      <alignment vertical="top"/>
    </xf>
    <xf numFmtId="167" fontId="162" fillId="4" borderId="0" xfId="15784" applyNumberFormat="1" applyFont="1" applyFill="1">
      <alignment vertical="top"/>
    </xf>
    <xf numFmtId="167" fontId="158" fillId="4" borderId="0" xfId="15785" applyNumberFormat="1" applyFont="1" applyFill="1">
      <alignment vertical="top"/>
    </xf>
    <xf numFmtId="167" fontId="163" fillId="4" borderId="0" xfId="15785" applyNumberFormat="1" applyFont="1" applyFill="1">
      <alignment vertical="top"/>
    </xf>
    <xf numFmtId="167" fontId="160" fillId="4" borderId="0" xfId="97" applyNumberFormat="1" applyFont="1" applyFill="1">
      <alignment horizontal="right" vertical="top"/>
    </xf>
    <xf numFmtId="167" fontId="160" fillId="4" borderId="0" xfId="15782" applyNumberFormat="1" applyFont="1" applyFill="1" applyAlignment="1">
      <alignment vertical="top"/>
    </xf>
    <xf numFmtId="167" fontId="160" fillId="4" borderId="0" xfId="15821" applyNumberFormat="1" applyFont="1" applyFill="1">
      <alignment vertical="top"/>
    </xf>
    <xf numFmtId="187" fontId="68" fillId="0" borderId="0" xfId="15782" applyNumberFormat="1" applyFont="1" applyFill="1" applyAlignment="1">
      <alignment vertical="top"/>
    </xf>
    <xf numFmtId="187" fontId="103" fillId="4" borderId="0" xfId="15782" applyNumberFormat="1" applyFont="1" applyFill="1" applyAlignment="1">
      <alignment vertical="top"/>
    </xf>
    <xf numFmtId="187" fontId="90" fillId="0" borderId="0" xfId="15821" applyNumberFormat="1" applyFont="1" applyFill="1">
      <alignment vertical="top"/>
    </xf>
    <xf numFmtId="187" fontId="90" fillId="0" borderId="16" xfId="15782" applyNumberFormat="1" applyFont="1" applyFill="1" applyBorder="1" applyAlignment="1">
      <alignment vertical="top"/>
    </xf>
    <xf numFmtId="169" fontId="91" fillId="0" borderId="0" xfId="15784" applyNumberFormat="1" applyFont="1" applyFill="1">
      <alignment vertical="top"/>
    </xf>
    <xf numFmtId="169" fontId="85" fillId="0" borderId="0" xfId="15785" applyNumberFormat="1" applyFont="1" applyFill="1">
      <alignment vertical="top"/>
    </xf>
    <xf numFmtId="169" fontId="97" fillId="0" borderId="0" xfId="15785" applyNumberFormat="1" applyFont="1" applyFill="1">
      <alignment vertical="top"/>
    </xf>
    <xf numFmtId="169" fontId="84" fillId="0" borderId="0" xfId="79" applyFont="1" applyFill="1">
      <alignment vertical="top"/>
    </xf>
    <xf numFmtId="187" fontId="146" fillId="0" borderId="17" xfId="15821" applyNumberFormat="1" applyFont="1" applyFill="1" applyBorder="1">
      <alignment vertical="top"/>
    </xf>
    <xf numFmtId="0" fontId="145" fillId="0" borderId="0" xfId="15785" applyFont="1" applyFill="1" applyBorder="1">
      <alignment vertical="top"/>
    </xf>
    <xf numFmtId="187" fontId="146" fillId="0" borderId="0" xfId="15782" applyNumberFormat="1" applyFont="1" applyFill="1" applyBorder="1" applyAlignment="1">
      <alignment vertical="top"/>
    </xf>
    <xf numFmtId="187" fontId="146" fillId="0" borderId="17" xfId="15782" applyNumberFormat="1" applyFont="1" applyFill="1" applyBorder="1" applyAlignment="1">
      <alignment vertical="top"/>
    </xf>
    <xf numFmtId="0" fontId="126" fillId="0" borderId="0" xfId="15784" applyNumberFormat="1" applyFont="1" applyFill="1">
      <alignment vertical="top"/>
    </xf>
    <xf numFmtId="0" fontId="128" fillId="0" borderId="0" xfId="15785" applyFont="1" applyFill="1">
      <alignment vertical="top"/>
    </xf>
    <xf numFmtId="0" fontId="127" fillId="0" borderId="0" xfId="97" applyFont="1" applyFill="1">
      <alignment horizontal="right" vertical="top"/>
    </xf>
    <xf numFmtId="177" fontId="127" fillId="0" borderId="0" xfId="15782" applyFont="1" applyFill="1" applyAlignment="1">
      <alignment vertical="top"/>
    </xf>
    <xf numFmtId="0" fontId="68" fillId="0" borderId="19" xfId="97" applyFont="1" applyFill="1" applyBorder="1">
      <alignment horizontal="right" vertical="top"/>
    </xf>
    <xf numFmtId="177" fontId="68" fillId="0" borderId="18" xfId="15782" applyFont="1" applyFill="1" applyBorder="1" applyAlignment="1">
      <alignment vertical="top"/>
    </xf>
    <xf numFmtId="187" fontId="144" fillId="0" borderId="17" xfId="15821" applyNumberFormat="1" applyFont="1" applyFill="1" applyBorder="1">
      <alignment vertical="top"/>
    </xf>
    <xf numFmtId="187" fontId="144" fillId="0" borderId="18" xfId="15821" applyNumberFormat="1" applyFont="1" applyFill="1" applyBorder="1">
      <alignment vertical="top"/>
    </xf>
    <xf numFmtId="187" fontId="146" fillId="0" borderId="0" xfId="15782" applyNumberFormat="1" applyFont="1" applyFill="1" applyAlignment="1">
      <alignment vertical="top"/>
    </xf>
    <xf numFmtId="167" fontId="103" fillId="0" borderId="0" xfId="15782" applyNumberFormat="1" applyFont="1" applyFill="1" applyAlignment="1">
      <alignment horizontal="right" vertical="top"/>
    </xf>
    <xf numFmtId="167" fontId="71" fillId="0" borderId="0" xfId="15784" quotePrefix="1" applyNumberFormat="1" applyFont="1" applyFill="1">
      <alignment vertical="top"/>
    </xf>
    <xf numFmtId="166" fontId="167" fillId="47" borderId="0" xfId="15829" applyNumberFormat="1" applyFont="1" applyFill="1" applyAlignment="1">
      <alignment vertical="top"/>
    </xf>
    <xf numFmtId="166" fontId="68" fillId="0" borderId="0" xfId="0" applyFont="1" applyBorder="1">
      <alignment vertical="top"/>
    </xf>
    <xf numFmtId="166" fontId="166" fillId="0" borderId="0" xfId="15829" applyFont="1" applyBorder="1" applyAlignment="1">
      <alignment vertical="top" wrapText="1"/>
    </xf>
    <xf numFmtId="166" fontId="68" fillId="0" borderId="0" xfId="0" applyFont="1" applyBorder="1" applyAlignment="1">
      <alignment vertical="top" wrapText="1"/>
    </xf>
    <xf numFmtId="167" fontId="90" fillId="73" borderId="0" xfId="15782" applyNumberFormat="1" applyFont="1" applyFill="1" applyAlignment="1">
      <alignment vertical="top"/>
    </xf>
    <xf numFmtId="167" fontId="168" fillId="0" borderId="0" xfId="15785" applyNumberFormat="1" applyFont="1" applyFill="1">
      <alignment vertical="top"/>
    </xf>
    <xf numFmtId="167" fontId="68" fillId="0" borderId="0" xfId="15782" applyNumberFormat="1" applyFont="1" applyFill="1" applyAlignment="1">
      <alignment vertical="top"/>
    </xf>
    <xf numFmtId="193" fontId="90" fillId="0" borderId="0" xfId="15782" applyNumberFormat="1" applyFont="1" applyFill="1" applyAlignment="1">
      <alignment vertical="top"/>
    </xf>
    <xf numFmtId="167" fontId="160" fillId="0" borderId="0" xfId="15821" applyNumberFormat="1" applyFont="1" applyFill="1">
      <alignment vertical="top"/>
    </xf>
    <xf numFmtId="177" fontId="68" fillId="54" borderId="16" xfId="15782" applyFont="1" applyFill="1" applyBorder="1" applyAlignment="1">
      <alignment vertical="top"/>
    </xf>
    <xf numFmtId="166" fontId="129" fillId="73" borderId="17" xfId="0" applyFont="1" applyFill="1" applyBorder="1">
      <alignment vertical="top"/>
    </xf>
    <xf numFmtId="166" fontId="129" fillId="73" borderId="17" xfId="0" applyFont="1" applyFill="1" applyBorder="1" applyAlignment="1">
      <alignment horizontal="left" vertical="top" wrapText="1"/>
    </xf>
    <xf numFmtId="166" fontId="129" fillId="73" borderId="17" xfId="0" applyFont="1" applyFill="1" applyBorder="1" applyAlignment="1">
      <alignment vertical="top" wrapText="1"/>
    </xf>
    <xf numFmtId="167" fontId="109" fillId="73" borderId="0" xfId="15784" applyNumberFormat="1" applyFont="1" applyFill="1">
      <alignment vertical="top"/>
    </xf>
    <xf numFmtId="167" fontId="88" fillId="73" borderId="0" xfId="15785" applyNumberFormat="1" applyFont="1" applyFill="1">
      <alignment vertical="top"/>
    </xf>
    <xf numFmtId="167" fontId="110" fillId="73" borderId="0" xfId="15785" applyNumberFormat="1" applyFont="1" applyFill="1">
      <alignment vertical="top"/>
    </xf>
    <xf numFmtId="167" fontId="90" fillId="73" borderId="0" xfId="97" applyNumberFormat="1" applyFont="1" applyFill="1">
      <alignment horizontal="right" vertical="top"/>
    </xf>
    <xf numFmtId="167" fontId="90" fillId="73" borderId="0" xfId="79" applyNumberFormat="1" applyFont="1" applyFill="1">
      <alignment vertical="top"/>
    </xf>
  </cellXfs>
  <cellStyles count="15830">
    <cellStyle name="20% - Accent1 2" xfId="13" xr:uid="{00000000-0005-0000-0000-000000000000}"/>
    <cellStyle name="20% - Accent2 2" xfId="14" xr:uid="{00000000-0005-0000-0000-000001000000}"/>
    <cellStyle name="20% - Accent3 2" xfId="15" xr:uid="{00000000-0005-0000-0000-000002000000}"/>
    <cellStyle name="20% - Accent4 3" xfId="16" xr:uid="{00000000-0005-0000-0000-000003000000}"/>
    <cellStyle name="20% - Accent5 2" xfId="17" xr:uid="{00000000-0005-0000-0000-000004000000}"/>
    <cellStyle name="20% - Accent6 2" xfId="18" xr:uid="{00000000-0005-0000-0000-000005000000}"/>
    <cellStyle name="40% - Accent1 2" xfId="19" xr:uid="{00000000-0005-0000-0000-000006000000}"/>
    <cellStyle name="40% - Accent2 2" xfId="20" xr:uid="{00000000-0005-0000-0000-000007000000}"/>
    <cellStyle name="40% - Accent3 2" xfId="21" xr:uid="{00000000-0005-0000-0000-000008000000}"/>
    <cellStyle name="40% - Accent4 2" xfId="22" xr:uid="{00000000-0005-0000-0000-000009000000}"/>
    <cellStyle name="40% - Accent5 2" xfId="23" xr:uid="{00000000-0005-0000-0000-00000A000000}"/>
    <cellStyle name="40% - Accent6 2" xfId="24" xr:uid="{00000000-0005-0000-0000-00000B000000}"/>
    <cellStyle name="60% - Accent1 2" xfId="25" xr:uid="{00000000-0005-0000-0000-00000C000000}"/>
    <cellStyle name="60% - Accent2 2" xfId="26" xr:uid="{00000000-0005-0000-0000-00000D000000}"/>
    <cellStyle name="60% - Accent3 2" xfId="27" xr:uid="{00000000-0005-0000-0000-00000E000000}"/>
    <cellStyle name="60% - Accent4 2" xfId="28" xr:uid="{00000000-0005-0000-0000-00000F000000}"/>
    <cellStyle name="60% - Accent5 2" xfId="29" xr:uid="{00000000-0005-0000-0000-000010000000}"/>
    <cellStyle name="60% - Accent6 2" xfId="30" xr:uid="{00000000-0005-0000-0000-000011000000}"/>
    <cellStyle name="Accent1 2" xfId="31" xr:uid="{00000000-0005-0000-0000-000012000000}"/>
    <cellStyle name="Accent2 2" xfId="32" xr:uid="{00000000-0005-0000-0000-000013000000}"/>
    <cellStyle name="Accent3 2" xfId="33" xr:uid="{00000000-0005-0000-0000-000014000000}"/>
    <cellStyle name="Accent4 2" xfId="34" xr:uid="{00000000-0005-0000-0000-000015000000}"/>
    <cellStyle name="Accent5 2" xfId="35" xr:uid="{00000000-0005-0000-0000-000016000000}"/>
    <cellStyle name="Accent6 2" xfId="36" xr:uid="{00000000-0005-0000-0000-000017000000}"/>
    <cellStyle name="Att1" xfId="232" xr:uid="{00000000-0005-0000-0000-000018000000}"/>
    <cellStyle name="Bad 2" xfId="37" xr:uid="{00000000-0005-0000-0000-000019000000}"/>
    <cellStyle name="BM Heading 3" xfId="92" xr:uid="{00000000-0005-0000-0000-00001A000000}"/>
    <cellStyle name="BM Input" xfId="95" xr:uid="{00000000-0005-0000-0000-00001B000000}"/>
    <cellStyle name="Calculation 2" xfId="38" xr:uid="{00000000-0005-0000-0000-00001C000000}"/>
    <cellStyle name="Check Cell 2" xfId="39" xr:uid="{00000000-0005-0000-0000-00001D000000}"/>
    <cellStyle name="Column 1" xfId="15784" xr:uid="{00000000-0005-0000-0000-00001E000000}"/>
    <cellStyle name="Column 2 + 3" xfId="15785" xr:uid="{00000000-0005-0000-0000-00001F000000}"/>
    <cellStyle name="Column 4" xfId="97" xr:uid="{00000000-0005-0000-0000-000020000000}"/>
    <cellStyle name="Comma 10" xfId="15799" xr:uid="{00000000-0005-0000-0000-000022000000}"/>
    <cellStyle name="Comma 11" xfId="15801" xr:uid="{00000000-0005-0000-0000-000023000000}"/>
    <cellStyle name="Comma 11 2" xfId="15806" xr:uid="{00000000-0005-0000-0000-000024000000}"/>
    <cellStyle name="Comma 11 2 2" xfId="15815" xr:uid="{00000000-0005-0000-0000-000025000000}"/>
    <cellStyle name="Comma 11 3" xfId="15811" xr:uid="{00000000-0005-0000-0000-000026000000}"/>
    <cellStyle name="Comma 12" xfId="15803" xr:uid="{00000000-0005-0000-0000-000027000000}"/>
    <cellStyle name="Comma 12 2" xfId="15812" xr:uid="{00000000-0005-0000-0000-000028000000}"/>
    <cellStyle name="Comma 13" xfId="15808" xr:uid="{00000000-0005-0000-0000-000029000000}"/>
    <cellStyle name="Comma 14" xfId="15816" xr:uid="{00000000-0005-0000-0000-00002A000000}"/>
    <cellStyle name="Comma 15" xfId="15819" xr:uid="{00000000-0005-0000-0000-00002B000000}"/>
    <cellStyle name="Comma 2" xfId="15788" xr:uid="{00000000-0005-0000-0000-00002C000000}"/>
    <cellStyle name="Comma 2 10 4 4" xfId="8088" xr:uid="{00000000-0005-0000-0000-00002D000000}"/>
    <cellStyle name="Comma 2 10 5" xfId="5489" xr:uid="{00000000-0005-0000-0000-00002E000000}"/>
    <cellStyle name="Comma 2 10 5 2" xfId="13283" xr:uid="{00000000-0005-0000-0000-00002F000000}"/>
    <cellStyle name="Comma 2 10 6" xfId="2883" xr:uid="{00000000-0005-0000-0000-000030000000}"/>
    <cellStyle name="Comma 2 10 6 2" xfId="10685" xr:uid="{00000000-0005-0000-0000-000031000000}"/>
    <cellStyle name="Comma 2 11 2 2 3" xfId="2886" xr:uid="{00000000-0005-0000-0000-000032000000}"/>
    <cellStyle name="Comma 2 11 2 4" xfId="2885" xr:uid="{00000000-0005-0000-0000-000033000000}"/>
    <cellStyle name="Comma 2 11 2 5" xfId="8089" xr:uid="{00000000-0005-0000-0000-000034000000}"/>
    <cellStyle name="Comma 2 11 3" xfId="234" xr:uid="{00000000-0005-0000-0000-000035000000}"/>
    <cellStyle name="Comma 2 11 3 2" xfId="5490" xr:uid="{00000000-0005-0000-0000-000036000000}"/>
    <cellStyle name="Comma 2 11 3 2 2" xfId="13284" xr:uid="{00000000-0005-0000-0000-000037000000}"/>
    <cellStyle name="Comma 2 11 3 3" xfId="2887" xr:uid="{00000000-0005-0000-0000-000038000000}"/>
    <cellStyle name="Comma 2 11 3 4" xfId="8090" xr:uid="{00000000-0005-0000-0000-000039000000}"/>
    <cellStyle name="Comma 2 11 4 2" xfId="5491" xr:uid="{00000000-0005-0000-0000-00003A000000}"/>
    <cellStyle name="Comma 2 11 4 2 2" xfId="13285" xr:uid="{00000000-0005-0000-0000-00003B000000}"/>
    <cellStyle name="Comma 2 11 4 3" xfId="2888" xr:uid="{00000000-0005-0000-0000-00003C000000}"/>
    <cellStyle name="Comma 2 11 6" xfId="2884" xr:uid="{00000000-0005-0000-0000-00003D000000}"/>
    <cellStyle name="Comma 2 12 2 2" xfId="235" xr:uid="{00000000-0005-0000-0000-00003E000000}"/>
    <cellStyle name="Comma 2 12 2 2 2 2" xfId="13286" xr:uid="{00000000-0005-0000-0000-00003F000000}"/>
    <cellStyle name="Comma 2 12 2 4 2" xfId="10686" xr:uid="{00000000-0005-0000-0000-000040000000}"/>
    <cellStyle name="Comma 2 12 3" xfId="236" xr:uid="{00000000-0005-0000-0000-000041000000}"/>
    <cellStyle name="Comma 2 12 3 2" xfId="5492" xr:uid="{00000000-0005-0000-0000-000042000000}"/>
    <cellStyle name="Comma 2 12 3 3" xfId="2889" xr:uid="{00000000-0005-0000-0000-000043000000}"/>
    <cellStyle name="Comma 2 13 2 2 2" xfId="5493" xr:uid="{00000000-0005-0000-0000-000044000000}"/>
    <cellStyle name="Comma 2 13 2 2 2 2" xfId="13289" xr:uid="{00000000-0005-0000-0000-000045000000}"/>
    <cellStyle name="Comma 2 13 2 2 3" xfId="2891" xr:uid="{00000000-0005-0000-0000-000046000000}"/>
    <cellStyle name="Comma 2 13 2 2 3 2" xfId="10687" xr:uid="{00000000-0005-0000-0000-000047000000}"/>
    <cellStyle name="Comma 2 13 2 2 4" xfId="8091" xr:uid="{00000000-0005-0000-0000-000048000000}"/>
    <cellStyle name="Comma 2 13 2 3 2" xfId="13288" xr:uid="{00000000-0005-0000-0000-000049000000}"/>
    <cellStyle name="Comma 2 13 2 4" xfId="2890" xr:uid="{00000000-0005-0000-0000-00004A000000}"/>
    <cellStyle name="Comma 2 13 3 2 2" xfId="13290" xr:uid="{00000000-0005-0000-0000-00004B000000}"/>
    <cellStyle name="Comma 2 13 3 3" xfId="2892" xr:uid="{00000000-0005-0000-0000-00004C000000}"/>
    <cellStyle name="Comma 2 13 4" xfId="237" xr:uid="{00000000-0005-0000-0000-00004D000000}"/>
    <cellStyle name="Comma 2 13 4 2" xfId="5494" xr:uid="{00000000-0005-0000-0000-00004E000000}"/>
    <cellStyle name="Comma 2 13 4 2 2" xfId="13291" xr:uid="{00000000-0005-0000-0000-00004F000000}"/>
    <cellStyle name="Comma 2 13 4 3" xfId="2893" xr:uid="{00000000-0005-0000-0000-000050000000}"/>
    <cellStyle name="Comma 2 13 4 4" xfId="8092" xr:uid="{00000000-0005-0000-0000-000051000000}"/>
    <cellStyle name="Comma 2 13 5 2" xfId="13287" xr:uid="{00000000-0005-0000-0000-000052000000}"/>
    <cellStyle name="Comma 2 14" xfId="238" xr:uid="{00000000-0005-0000-0000-000053000000}"/>
    <cellStyle name="Comma 2 14 2 2" xfId="5496" xr:uid="{00000000-0005-0000-0000-000054000000}"/>
    <cellStyle name="Comma 2 14 2 2 2" xfId="13292" xr:uid="{00000000-0005-0000-0000-000055000000}"/>
    <cellStyle name="Comma 2 14 2 3" xfId="2894" xr:uid="{00000000-0005-0000-0000-000056000000}"/>
    <cellStyle name="Comma 2 14 3 2" xfId="5497" xr:uid="{00000000-0005-0000-0000-000057000000}"/>
    <cellStyle name="Comma 2 14 3 3" xfId="2895" xr:uid="{00000000-0005-0000-0000-000058000000}"/>
    <cellStyle name="Comma 2 14 3 3 2" xfId="10689" xr:uid="{00000000-0005-0000-0000-000059000000}"/>
    <cellStyle name="Comma 2 14 3 4" xfId="8093" xr:uid="{00000000-0005-0000-0000-00005A000000}"/>
    <cellStyle name="Comma 2 14 4" xfId="5495" xr:uid="{00000000-0005-0000-0000-00005B000000}"/>
    <cellStyle name="Comma 2 14 5 2" xfId="10688" xr:uid="{00000000-0005-0000-0000-00005C000000}"/>
    <cellStyle name="Comma 2 15" xfId="239" xr:uid="{00000000-0005-0000-0000-00005D000000}"/>
    <cellStyle name="Comma 2 15 2" xfId="240" xr:uid="{00000000-0005-0000-0000-00005E000000}"/>
    <cellStyle name="Comma 2 15 2 2 2" xfId="13293" xr:uid="{00000000-0005-0000-0000-00005F000000}"/>
    <cellStyle name="Comma 2 15 2 3" xfId="2897" xr:uid="{00000000-0005-0000-0000-000060000000}"/>
    <cellStyle name="Comma 2 15 2 3 2" xfId="10691" xr:uid="{00000000-0005-0000-0000-000061000000}"/>
    <cellStyle name="Comma 2 15 2 4" xfId="8094" xr:uid="{00000000-0005-0000-0000-000062000000}"/>
    <cellStyle name="Comma 2 15 4" xfId="2896" xr:uid="{00000000-0005-0000-0000-000063000000}"/>
    <cellStyle name="Comma 2 15 4 2" xfId="10690" xr:uid="{00000000-0005-0000-0000-000064000000}"/>
    <cellStyle name="Comma 2 16 2" xfId="5498" xr:uid="{00000000-0005-0000-0000-000065000000}"/>
    <cellStyle name="Comma 2 2" xfId="15790" xr:uid="{00000000-0005-0000-0000-000066000000}"/>
    <cellStyle name="Comma 2 2 10" xfId="15791" xr:uid="{00000000-0005-0000-0000-000067000000}"/>
    <cellStyle name="Comma 2 2 10 2" xfId="15794" xr:uid="{00000000-0005-0000-0000-000068000000}"/>
    <cellStyle name="Comma 2 2 10 6" xfId="8096" xr:uid="{00000000-0005-0000-0000-000069000000}"/>
    <cellStyle name="Comma 2 2 11" xfId="242" xr:uid="{00000000-0005-0000-0000-00006A000000}"/>
    <cellStyle name="Comma 2 2 11 2" xfId="243" xr:uid="{00000000-0005-0000-0000-00006B000000}"/>
    <cellStyle name="Comma 2 2 11 2 2" xfId="5500" xr:uid="{00000000-0005-0000-0000-00006C000000}"/>
    <cellStyle name="Comma 2 2 11 2 2 2" xfId="13296" xr:uid="{00000000-0005-0000-0000-00006D000000}"/>
    <cellStyle name="Comma 2 2 11 2 3" xfId="2900" xr:uid="{00000000-0005-0000-0000-00006E000000}"/>
    <cellStyle name="Comma 2 2 11 2 3 2" xfId="10694" xr:uid="{00000000-0005-0000-0000-00006F000000}"/>
    <cellStyle name="Comma 2 2 11 2 4" xfId="8098" xr:uid="{00000000-0005-0000-0000-000070000000}"/>
    <cellStyle name="Comma 2 2 11 3" xfId="5499" xr:uid="{00000000-0005-0000-0000-000071000000}"/>
    <cellStyle name="Comma 2 2 11 3 2" xfId="13295" xr:uid="{00000000-0005-0000-0000-000072000000}"/>
    <cellStyle name="Comma 2 2 11 4" xfId="2899" xr:uid="{00000000-0005-0000-0000-000073000000}"/>
    <cellStyle name="Comma 2 2 11 4 2" xfId="10693" xr:uid="{00000000-0005-0000-0000-000074000000}"/>
    <cellStyle name="Comma 2 2 11 5" xfId="8097" xr:uid="{00000000-0005-0000-0000-000075000000}"/>
    <cellStyle name="Comma 2 2 12" xfId="244" xr:uid="{00000000-0005-0000-0000-000076000000}"/>
    <cellStyle name="Comma 2 2 12 2" xfId="5501" xr:uid="{00000000-0005-0000-0000-000077000000}"/>
    <cellStyle name="Comma 2 2 12 2 2" xfId="13297" xr:uid="{00000000-0005-0000-0000-000078000000}"/>
    <cellStyle name="Comma 2 2 12 3" xfId="2901" xr:uid="{00000000-0005-0000-0000-000079000000}"/>
    <cellStyle name="Comma 2 2 12 3 2" xfId="10695" xr:uid="{00000000-0005-0000-0000-00007A000000}"/>
    <cellStyle name="Comma 2 2 12 4" xfId="8099" xr:uid="{00000000-0005-0000-0000-00007B000000}"/>
    <cellStyle name="Comma 2 2 13" xfId="245" xr:uid="{00000000-0005-0000-0000-00007C000000}"/>
    <cellStyle name="Comma 2 2 13 2" xfId="5502" xr:uid="{00000000-0005-0000-0000-00007D000000}"/>
    <cellStyle name="Comma 2 2 13 2 2" xfId="13298" xr:uid="{00000000-0005-0000-0000-00007E000000}"/>
    <cellStyle name="Comma 2 2 13 3" xfId="2902" xr:uid="{00000000-0005-0000-0000-00007F000000}"/>
    <cellStyle name="Comma 2 2 13 3 2" xfId="10696" xr:uid="{00000000-0005-0000-0000-000080000000}"/>
    <cellStyle name="Comma 2 2 13 4" xfId="8100" xr:uid="{00000000-0005-0000-0000-000081000000}"/>
    <cellStyle name="Comma 2 2 14" xfId="246" xr:uid="{00000000-0005-0000-0000-000082000000}"/>
    <cellStyle name="Comma 2 2 14 2" xfId="5503" xr:uid="{00000000-0005-0000-0000-000083000000}"/>
    <cellStyle name="Comma 2 2 14 2 2" xfId="13299" xr:uid="{00000000-0005-0000-0000-000084000000}"/>
    <cellStyle name="Comma 2 2 14 3" xfId="2903" xr:uid="{00000000-0005-0000-0000-000085000000}"/>
    <cellStyle name="Comma 2 2 14 3 2" xfId="10697" xr:uid="{00000000-0005-0000-0000-000086000000}"/>
    <cellStyle name="Comma 2 2 14 4" xfId="8101" xr:uid="{00000000-0005-0000-0000-000087000000}"/>
    <cellStyle name="Comma 2 2 15" xfId="2598" xr:uid="{00000000-0005-0000-0000-000088000000}"/>
    <cellStyle name="Comma 2 2 15 2" xfId="7819" xr:uid="{00000000-0005-0000-0000-000089000000}"/>
    <cellStyle name="Comma 2 2 15 2 2" xfId="15616" xr:uid="{00000000-0005-0000-0000-00008A000000}"/>
    <cellStyle name="Comma 2 2 15 3" xfId="5220" xr:uid="{00000000-0005-0000-0000-00008B000000}"/>
    <cellStyle name="Comma 2 2 15 3 2" xfId="13014" xr:uid="{00000000-0005-0000-0000-00008C000000}"/>
    <cellStyle name="Comma 2 2 15 4" xfId="10416" xr:uid="{00000000-0005-0000-0000-00008D000000}"/>
    <cellStyle name="Comma 2 2 16" xfId="2659" xr:uid="{00000000-0005-0000-0000-00008E000000}"/>
    <cellStyle name="Comma 2 2 16 2" xfId="7872" xr:uid="{00000000-0005-0000-0000-00008F000000}"/>
    <cellStyle name="Comma 2 2 16 2 2" xfId="15669" xr:uid="{00000000-0005-0000-0000-000090000000}"/>
    <cellStyle name="Comma 2 2 16 3" xfId="5273" xr:uid="{00000000-0005-0000-0000-000091000000}"/>
    <cellStyle name="Comma 2 2 16 3 2" xfId="13067" xr:uid="{00000000-0005-0000-0000-000092000000}"/>
    <cellStyle name="Comma 2 2 16 4" xfId="10469" xr:uid="{00000000-0005-0000-0000-000093000000}"/>
    <cellStyle name="Comma 2 2 17" xfId="241" xr:uid="{00000000-0005-0000-0000-000094000000}"/>
    <cellStyle name="Comma 2 2 17 2 2" xfId="13294" xr:uid="{00000000-0005-0000-0000-000095000000}"/>
    <cellStyle name="Comma 2 2 17 3" xfId="2898" xr:uid="{00000000-0005-0000-0000-000096000000}"/>
    <cellStyle name="Comma 2 2 17 3 2" xfId="10692" xr:uid="{00000000-0005-0000-0000-000097000000}"/>
    <cellStyle name="Comma 2 2 17 4" xfId="8095" xr:uid="{00000000-0005-0000-0000-000098000000}"/>
    <cellStyle name="Comma 2 2 18" xfId="5382" xr:uid="{00000000-0005-0000-0000-000099000000}"/>
    <cellStyle name="Comma 2 2 18 2" xfId="13176" xr:uid="{00000000-0005-0000-0000-00009A000000}"/>
    <cellStyle name="Comma 2 2 19" xfId="2776" xr:uid="{00000000-0005-0000-0000-00009B000000}"/>
    <cellStyle name="Comma 2 2 19 2" xfId="10578" xr:uid="{00000000-0005-0000-0000-00009C000000}"/>
    <cellStyle name="Comma 2 2 2" xfId="109" xr:uid="{00000000-0005-0000-0000-00009D000000}"/>
    <cellStyle name="Comma 2 2 2 10" xfId="248" xr:uid="{00000000-0005-0000-0000-00009E000000}"/>
    <cellStyle name="Comma 2 2 2 10 2" xfId="5505" xr:uid="{00000000-0005-0000-0000-00009F000000}"/>
    <cellStyle name="Comma 2 2 2 10 2 2" xfId="13301" xr:uid="{00000000-0005-0000-0000-0000A0000000}"/>
    <cellStyle name="Comma 2 2 2 10 3" xfId="2905" xr:uid="{00000000-0005-0000-0000-0000A1000000}"/>
    <cellStyle name="Comma 2 2 2 10 3 2" xfId="10699" xr:uid="{00000000-0005-0000-0000-0000A2000000}"/>
    <cellStyle name="Comma 2 2 2 10 4" xfId="8103" xr:uid="{00000000-0005-0000-0000-0000A3000000}"/>
    <cellStyle name="Comma 2 2 2 11" xfId="2603" xr:uid="{00000000-0005-0000-0000-0000A4000000}"/>
    <cellStyle name="Comma 2 2 2 11 2" xfId="7822" xr:uid="{00000000-0005-0000-0000-0000A5000000}"/>
    <cellStyle name="Comma 2 2 2 11 2 2" xfId="15619" xr:uid="{00000000-0005-0000-0000-0000A6000000}"/>
    <cellStyle name="Comma 2 2 2 11 3" xfId="5223" xr:uid="{00000000-0005-0000-0000-0000A7000000}"/>
    <cellStyle name="Comma 2 2 2 11 3 2" xfId="13017" xr:uid="{00000000-0005-0000-0000-0000A8000000}"/>
    <cellStyle name="Comma 2 2 2 11 4" xfId="10419" xr:uid="{00000000-0005-0000-0000-0000A9000000}"/>
    <cellStyle name="Comma 2 2 2 12" xfId="2662" xr:uid="{00000000-0005-0000-0000-0000AA000000}"/>
    <cellStyle name="Comma 2 2 2 12 2" xfId="7875" xr:uid="{00000000-0005-0000-0000-0000AB000000}"/>
    <cellStyle name="Comma 2 2 2 12 2 2" xfId="15672" xr:uid="{00000000-0005-0000-0000-0000AC000000}"/>
    <cellStyle name="Comma 2 2 2 12 3" xfId="5276" xr:uid="{00000000-0005-0000-0000-0000AD000000}"/>
    <cellStyle name="Comma 2 2 2 12 3 2" xfId="13070" xr:uid="{00000000-0005-0000-0000-0000AE000000}"/>
    <cellStyle name="Comma 2 2 2 12 4" xfId="10472" xr:uid="{00000000-0005-0000-0000-0000AF000000}"/>
    <cellStyle name="Comma 2 2 2 13" xfId="247" xr:uid="{00000000-0005-0000-0000-0000B0000000}"/>
    <cellStyle name="Comma 2 2 2 13 2" xfId="5504" xr:uid="{00000000-0005-0000-0000-0000B1000000}"/>
    <cellStyle name="Comma 2 2 2 13 2 2" xfId="13300" xr:uid="{00000000-0005-0000-0000-0000B2000000}"/>
    <cellStyle name="Comma 2 2 2 13 3" xfId="2904" xr:uid="{00000000-0005-0000-0000-0000B3000000}"/>
    <cellStyle name="Comma 2 2 2 13 3 2" xfId="10698" xr:uid="{00000000-0005-0000-0000-0000B4000000}"/>
    <cellStyle name="Comma 2 2 2 13 4" xfId="8102" xr:uid="{00000000-0005-0000-0000-0000B5000000}"/>
    <cellStyle name="Comma 2 2 2 14" xfId="5385" xr:uid="{00000000-0005-0000-0000-0000B6000000}"/>
    <cellStyle name="Comma 2 2 2 14 2" xfId="13179" xr:uid="{00000000-0005-0000-0000-0000B7000000}"/>
    <cellStyle name="Comma 2 2 2 15" xfId="2779" xr:uid="{00000000-0005-0000-0000-0000B8000000}"/>
    <cellStyle name="Comma 2 2 2 15 2" xfId="10581" xr:uid="{00000000-0005-0000-0000-0000B9000000}"/>
    <cellStyle name="Comma 2 2 2 16" xfId="7985" xr:uid="{00000000-0005-0000-0000-0000BA000000}"/>
    <cellStyle name="Comma 2 2 2 2" xfId="132" xr:uid="{00000000-0005-0000-0000-0000BB000000}"/>
    <cellStyle name="Comma 2 2 2 2 10" xfId="2611" xr:uid="{00000000-0005-0000-0000-0000BC000000}"/>
    <cellStyle name="Comma 2 2 2 2 10 2" xfId="7829" xr:uid="{00000000-0005-0000-0000-0000BD000000}"/>
    <cellStyle name="Comma 2 2 2 2 10 2 2" xfId="15626" xr:uid="{00000000-0005-0000-0000-0000BE000000}"/>
    <cellStyle name="Comma 2 2 2 2 10 3" xfId="5230" xr:uid="{00000000-0005-0000-0000-0000BF000000}"/>
    <cellStyle name="Comma 2 2 2 2 10 3 2" xfId="13024" xr:uid="{00000000-0005-0000-0000-0000C0000000}"/>
    <cellStyle name="Comma 2 2 2 2 10 4" xfId="10426" xr:uid="{00000000-0005-0000-0000-0000C1000000}"/>
    <cellStyle name="Comma 2 2 2 2 11" xfId="2669" xr:uid="{00000000-0005-0000-0000-0000C2000000}"/>
    <cellStyle name="Comma 2 2 2 2 11 2" xfId="7882" xr:uid="{00000000-0005-0000-0000-0000C3000000}"/>
    <cellStyle name="Comma 2 2 2 2 11 2 2" xfId="15679" xr:uid="{00000000-0005-0000-0000-0000C4000000}"/>
    <cellStyle name="Comma 2 2 2 2 11 3" xfId="5283" xr:uid="{00000000-0005-0000-0000-0000C5000000}"/>
    <cellStyle name="Comma 2 2 2 2 11 3 2" xfId="13077" xr:uid="{00000000-0005-0000-0000-0000C6000000}"/>
    <cellStyle name="Comma 2 2 2 2 11 4" xfId="10479" xr:uid="{00000000-0005-0000-0000-0000C7000000}"/>
    <cellStyle name="Comma 2 2 2 2 12" xfId="249" xr:uid="{00000000-0005-0000-0000-0000C8000000}"/>
    <cellStyle name="Comma 2 2 2 2 12 2" xfId="5506" xr:uid="{00000000-0005-0000-0000-0000C9000000}"/>
    <cellStyle name="Comma 2 2 2 2 12 2 2" xfId="13302" xr:uid="{00000000-0005-0000-0000-0000CA000000}"/>
    <cellStyle name="Comma 2 2 2 2 12 3" xfId="2906" xr:uid="{00000000-0005-0000-0000-0000CB000000}"/>
    <cellStyle name="Comma 2 2 2 2 12 3 2" xfId="10700" xr:uid="{00000000-0005-0000-0000-0000CC000000}"/>
    <cellStyle name="Comma 2 2 2 2 12 4" xfId="8104" xr:uid="{00000000-0005-0000-0000-0000CD000000}"/>
    <cellStyle name="Comma 2 2 2 2 13" xfId="5392" xr:uid="{00000000-0005-0000-0000-0000CE000000}"/>
    <cellStyle name="Comma 2 2 2 2 13 2" xfId="13186" xr:uid="{00000000-0005-0000-0000-0000CF000000}"/>
    <cellStyle name="Comma 2 2 2 2 14" xfId="2786" xr:uid="{00000000-0005-0000-0000-0000D0000000}"/>
    <cellStyle name="Comma 2 2 2 2 14 2" xfId="10588" xr:uid="{00000000-0005-0000-0000-0000D1000000}"/>
    <cellStyle name="Comma 2 2 2 2 15" xfId="7992" xr:uid="{00000000-0005-0000-0000-0000D2000000}"/>
    <cellStyle name="Comma 2 2 2 2 2" xfId="145" xr:uid="{00000000-0005-0000-0000-0000D3000000}"/>
    <cellStyle name="Comma 2 2 2 2 2 10" xfId="8004" xr:uid="{00000000-0005-0000-0000-0000D4000000}"/>
    <cellStyle name="Comma 2 2 2 2 2 2" xfId="174" xr:uid="{00000000-0005-0000-0000-0000D5000000}"/>
    <cellStyle name="Comma 2 2 2 2 2 2 2" xfId="228" xr:uid="{00000000-0005-0000-0000-0000D6000000}"/>
    <cellStyle name="Comma 2 2 2 2 2 2 2 2" xfId="2763" xr:uid="{00000000-0005-0000-0000-0000D7000000}"/>
    <cellStyle name="Comma 2 2 2 2 2 2 2 2 2" xfId="7976" xr:uid="{00000000-0005-0000-0000-0000D8000000}"/>
    <cellStyle name="Comma 2 2 2 2 2 2 2 2 2 2" xfId="15773" xr:uid="{00000000-0005-0000-0000-0000D9000000}"/>
    <cellStyle name="Comma 2 2 2 2 2 2 2 2 3" xfId="5377" xr:uid="{00000000-0005-0000-0000-0000DA000000}"/>
    <cellStyle name="Comma 2 2 2 2 2 2 2 2 3 2" xfId="13171" xr:uid="{00000000-0005-0000-0000-0000DB000000}"/>
    <cellStyle name="Comma 2 2 2 2 2 2 2 2 4" xfId="10573" xr:uid="{00000000-0005-0000-0000-0000DC000000}"/>
    <cellStyle name="Comma 2 2 2 2 2 2 2 3" xfId="252" xr:uid="{00000000-0005-0000-0000-0000DD000000}"/>
    <cellStyle name="Comma 2 2 2 2 2 2 2 3 2" xfId="5509" xr:uid="{00000000-0005-0000-0000-0000DE000000}"/>
    <cellStyle name="Comma 2 2 2 2 2 2 2 3 2 2" xfId="13305" xr:uid="{00000000-0005-0000-0000-0000DF000000}"/>
    <cellStyle name="Comma 2 2 2 2 2 2 2 3 3" xfId="2909" xr:uid="{00000000-0005-0000-0000-0000E0000000}"/>
    <cellStyle name="Comma 2 2 2 2 2 2 2 3 3 2" xfId="10703" xr:uid="{00000000-0005-0000-0000-0000E1000000}"/>
    <cellStyle name="Comma 2 2 2 2 2 2 2 3 4" xfId="8107" xr:uid="{00000000-0005-0000-0000-0000E2000000}"/>
    <cellStyle name="Comma 2 2 2 2 2 2 2 4" xfId="5486" xr:uid="{00000000-0005-0000-0000-0000E3000000}"/>
    <cellStyle name="Comma 2 2 2 2 2 2 2 4 2" xfId="13280" xr:uid="{00000000-0005-0000-0000-0000E4000000}"/>
    <cellStyle name="Comma 2 2 2 2 2 2 2 5" xfId="2880" xr:uid="{00000000-0005-0000-0000-0000E5000000}"/>
    <cellStyle name="Comma 2 2 2 2 2 2 2 5 2" xfId="10682" xr:uid="{00000000-0005-0000-0000-0000E6000000}"/>
    <cellStyle name="Comma 2 2 2 2 2 2 2 6" xfId="8085" xr:uid="{00000000-0005-0000-0000-0000E7000000}"/>
    <cellStyle name="Comma 2 2 2 2 2 2 3" xfId="2651" xr:uid="{00000000-0005-0000-0000-0000E8000000}"/>
    <cellStyle name="Comma 2 2 2 2 2 2 3 2" xfId="7869" xr:uid="{00000000-0005-0000-0000-0000E9000000}"/>
    <cellStyle name="Comma 2 2 2 2 2 2 3 2 2" xfId="15666" xr:uid="{00000000-0005-0000-0000-0000EA000000}"/>
    <cellStyle name="Comma 2 2 2 2 2 2 3 3" xfId="5270" xr:uid="{00000000-0005-0000-0000-0000EB000000}"/>
    <cellStyle name="Comma 2 2 2 2 2 2 3 3 2" xfId="13064" xr:uid="{00000000-0005-0000-0000-0000EC000000}"/>
    <cellStyle name="Comma 2 2 2 2 2 2 3 4" xfId="10466" xr:uid="{00000000-0005-0000-0000-0000ED000000}"/>
    <cellStyle name="Comma 2 2 2 2 2 2 4" xfId="2709" xr:uid="{00000000-0005-0000-0000-0000EE000000}"/>
    <cellStyle name="Comma 2 2 2 2 2 2 4 2" xfId="7922" xr:uid="{00000000-0005-0000-0000-0000EF000000}"/>
    <cellStyle name="Comma 2 2 2 2 2 2 4 2 2" xfId="15719" xr:uid="{00000000-0005-0000-0000-0000F0000000}"/>
    <cellStyle name="Comma 2 2 2 2 2 2 4 3" xfId="5323" xr:uid="{00000000-0005-0000-0000-0000F1000000}"/>
    <cellStyle name="Comma 2 2 2 2 2 2 4 3 2" xfId="13117" xr:uid="{00000000-0005-0000-0000-0000F2000000}"/>
    <cellStyle name="Comma 2 2 2 2 2 2 4 4" xfId="10519" xr:uid="{00000000-0005-0000-0000-0000F3000000}"/>
    <cellStyle name="Comma 2 2 2 2 2 2 5" xfId="251" xr:uid="{00000000-0005-0000-0000-0000F4000000}"/>
    <cellStyle name="Comma 2 2 2 2 2 2 5 2" xfId="5508" xr:uid="{00000000-0005-0000-0000-0000F5000000}"/>
    <cellStyle name="Comma 2 2 2 2 2 2 5 2 2" xfId="13304" xr:uid="{00000000-0005-0000-0000-0000F6000000}"/>
    <cellStyle name="Comma 2 2 2 2 2 2 5 3" xfId="2908" xr:uid="{00000000-0005-0000-0000-0000F7000000}"/>
    <cellStyle name="Comma 2 2 2 2 2 2 5 3 2" xfId="10702" xr:uid="{00000000-0005-0000-0000-0000F8000000}"/>
    <cellStyle name="Comma 2 2 2 2 2 2 5 4" xfId="8106" xr:uid="{00000000-0005-0000-0000-0000F9000000}"/>
    <cellStyle name="Comma 2 2 2 2 2 2 6" xfId="5432" xr:uid="{00000000-0005-0000-0000-0000FA000000}"/>
    <cellStyle name="Comma 2 2 2 2 2 2 6 2" xfId="13226" xr:uid="{00000000-0005-0000-0000-0000FB000000}"/>
    <cellStyle name="Comma 2 2 2 2 2 2 7" xfId="2826" xr:uid="{00000000-0005-0000-0000-0000FC000000}"/>
    <cellStyle name="Comma 2 2 2 2 2 2 7 2" xfId="10628" xr:uid="{00000000-0005-0000-0000-0000FD000000}"/>
    <cellStyle name="Comma 2 2 2 2 2 2 8" xfId="8031" xr:uid="{00000000-0005-0000-0000-0000FE000000}"/>
    <cellStyle name="Comma 2 2 2 2 2 3" xfId="201" xr:uid="{00000000-0005-0000-0000-0000FF000000}"/>
    <cellStyle name="Comma 2 2 2 2 2 3 2" xfId="2736" xr:uid="{00000000-0005-0000-0000-000000010000}"/>
    <cellStyle name="Comma 2 2 2 2 2 3 2 2" xfId="7949" xr:uid="{00000000-0005-0000-0000-000001010000}"/>
    <cellStyle name="Comma 2 2 2 2 2 3 2 2 2" xfId="15746" xr:uid="{00000000-0005-0000-0000-000002010000}"/>
    <cellStyle name="Comma 2 2 2 2 2 3 2 3" xfId="5350" xr:uid="{00000000-0005-0000-0000-000003010000}"/>
    <cellStyle name="Comma 2 2 2 2 2 3 2 3 2" xfId="13144" xr:uid="{00000000-0005-0000-0000-000004010000}"/>
    <cellStyle name="Comma 2 2 2 2 2 3 2 4" xfId="10546" xr:uid="{00000000-0005-0000-0000-000005010000}"/>
    <cellStyle name="Comma 2 2 2 2 2 3 3" xfId="253" xr:uid="{00000000-0005-0000-0000-000006010000}"/>
    <cellStyle name="Comma 2 2 2 2 2 3 3 2" xfId="5510" xr:uid="{00000000-0005-0000-0000-000007010000}"/>
    <cellStyle name="Comma 2 2 2 2 2 3 3 2 2" xfId="13306" xr:uid="{00000000-0005-0000-0000-000008010000}"/>
    <cellStyle name="Comma 2 2 2 2 2 3 3 3" xfId="2910" xr:uid="{00000000-0005-0000-0000-000009010000}"/>
    <cellStyle name="Comma 2 2 2 2 2 3 3 3 2" xfId="10704" xr:uid="{00000000-0005-0000-0000-00000A010000}"/>
    <cellStyle name="Comma 2 2 2 2 2 3 3 4" xfId="8108" xr:uid="{00000000-0005-0000-0000-00000B010000}"/>
    <cellStyle name="Comma 2 2 2 2 2 3 4" xfId="5459" xr:uid="{00000000-0005-0000-0000-00000C010000}"/>
    <cellStyle name="Comma 2 2 2 2 2 3 4 2" xfId="13253" xr:uid="{00000000-0005-0000-0000-00000D010000}"/>
    <cellStyle name="Comma 2 2 2 2 2 3 5" xfId="2853" xr:uid="{00000000-0005-0000-0000-00000E010000}"/>
    <cellStyle name="Comma 2 2 2 2 2 3 5 2" xfId="10655" xr:uid="{00000000-0005-0000-0000-00000F010000}"/>
    <cellStyle name="Comma 2 2 2 2 2 3 6" xfId="8058" xr:uid="{00000000-0005-0000-0000-000010010000}"/>
    <cellStyle name="Comma 2 2 2 2 2 4" xfId="254" xr:uid="{00000000-0005-0000-0000-000011010000}"/>
    <cellStyle name="Comma 2 2 2 2 2 4 2" xfId="5511" xr:uid="{00000000-0005-0000-0000-000012010000}"/>
    <cellStyle name="Comma 2 2 2 2 2 4 2 2" xfId="13307" xr:uid="{00000000-0005-0000-0000-000013010000}"/>
    <cellStyle name="Comma 2 2 2 2 2 4 3" xfId="2911" xr:uid="{00000000-0005-0000-0000-000014010000}"/>
    <cellStyle name="Comma 2 2 2 2 2 4 3 2" xfId="10705" xr:uid="{00000000-0005-0000-0000-000015010000}"/>
    <cellStyle name="Comma 2 2 2 2 2 4 4" xfId="8109" xr:uid="{00000000-0005-0000-0000-000016010000}"/>
    <cellStyle name="Comma 2 2 2 2 2 5" xfId="2624" xr:uid="{00000000-0005-0000-0000-000017010000}"/>
    <cellStyle name="Comma 2 2 2 2 2 5 2" xfId="7842" xr:uid="{00000000-0005-0000-0000-000018010000}"/>
    <cellStyle name="Comma 2 2 2 2 2 5 2 2" xfId="15639" xr:uid="{00000000-0005-0000-0000-000019010000}"/>
    <cellStyle name="Comma 2 2 2 2 2 5 3" xfId="5243" xr:uid="{00000000-0005-0000-0000-00001A010000}"/>
    <cellStyle name="Comma 2 2 2 2 2 5 3 2" xfId="13037" xr:uid="{00000000-0005-0000-0000-00001B010000}"/>
    <cellStyle name="Comma 2 2 2 2 2 5 4" xfId="10439" xr:uid="{00000000-0005-0000-0000-00001C010000}"/>
    <cellStyle name="Comma 2 2 2 2 2 6" xfId="2682" xr:uid="{00000000-0005-0000-0000-00001D010000}"/>
    <cellStyle name="Comma 2 2 2 2 2 6 2" xfId="7895" xr:uid="{00000000-0005-0000-0000-00001E010000}"/>
    <cellStyle name="Comma 2 2 2 2 2 6 2 2" xfId="15692" xr:uid="{00000000-0005-0000-0000-00001F010000}"/>
    <cellStyle name="Comma 2 2 2 2 2 6 3" xfId="5296" xr:uid="{00000000-0005-0000-0000-000020010000}"/>
    <cellStyle name="Comma 2 2 2 2 2 6 3 2" xfId="13090" xr:uid="{00000000-0005-0000-0000-000021010000}"/>
    <cellStyle name="Comma 2 2 2 2 2 6 4" xfId="10492" xr:uid="{00000000-0005-0000-0000-000022010000}"/>
    <cellStyle name="Comma 2 2 2 2 2 7" xfId="250" xr:uid="{00000000-0005-0000-0000-000023010000}"/>
    <cellStyle name="Comma 2 2 2 2 2 7 2" xfId="5507" xr:uid="{00000000-0005-0000-0000-000024010000}"/>
    <cellStyle name="Comma 2 2 2 2 2 7 2 2" xfId="13303" xr:uid="{00000000-0005-0000-0000-000025010000}"/>
    <cellStyle name="Comma 2 2 2 2 2 7 3" xfId="2907" xr:uid="{00000000-0005-0000-0000-000026010000}"/>
    <cellStyle name="Comma 2 2 2 2 2 7 3 2" xfId="10701" xr:uid="{00000000-0005-0000-0000-000027010000}"/>
    <cellStyle name="Comma 2 2 2 2 2 7 4" xfId="8105" xr:uid="{00000000-0005-0000-0000-000028010000}"/>
    <cellStyle name="Comma 2 2 2 2 2 8" xfId="5405" xr:uid="{00000000-0005-0000-0000-000029010000}"/>
    <cellStyle name="Comma 2 2 2 2 2 8 2" xfId="13199" xr:uid="{00000000-0005-0000-0000-00002A010000}"/>
    <cellStyle name="Comma 2 2 2 2 2 9" xfId="2799" xr:uid="{00000000-0005-0000-0000-00002B010000}"/>
    <cellStyle name="Comma 2 2 2 2 2 9 2" xfId="10601" xr:uid="{00000000-0005-0000-0000-00002C010000}"/>
    <cellStyle name="Comma 2 2 2 2 3" xfId="161" xr:uid="{00000000-0005-0000-0000-00002D010000}"/>
    <cellStyle name="Comma 2 2 2 2 3 10" xfId="8018" xr:uid="{00000000-0005-0000-0000-00002E010000}"/>
    <cellStyle name="Comma 2 2 2 2 3 2" xfId="215" xr:uid="{00000000-0005-0000-0000-00002F010000}"/>
    <cellStyle name="Comma 2 2 2 2 3 2 2" xfId="257" xr:uid="{00000000-0005-0000-0000-000030010000}"/>
    <cellStyle name="Comma 2 2 2 2 3 2 2 2" xfId="5514" xr:uid="{00000000-0005-0000-0000-000031010000}"/>
    <cellStyle name="Comma 2 2 2 2 3 2 2 2 2" xfId="13310" xr:uid="{00000000-0005-0000-0000-000032010000}"/>
    <cellStyle name="Comma 2 2 2 2 3 2 2 3" xfId="2914" xr:uid="{00000000-0005-0000-0000-000033010000}"/>
    <cellStyle name="Comma 2 2 2 2 3 2 2 3 2" xfId="10708" xr:uid="{00000000-0005-0000-0000-000034010000}"/>
    <cellStyle name="Comma 2 2 2 2 3 2 2 4" xfId="8112" xr:uid="{00000000-0005-0000-0000-000035010000}"/>
    <cellStyle name="Comma 2 2 2 2 3 2 3" xfId="2750" xr:uid="{00000000-0005-0000-0000-000036010000}"/>
    <cellStyle name="Comma 2 2 2 2 3 2 3 2" xfId="7963" xr:uid="{00000000-0005-0000-0000-000037010000}"/>
    <cellStyle name="Comma 2 2 2 2 3 2 3 2 2" xfId="15760" xr:uid="{00000000-0005-0000-0000-000038010000}"/>
    <cellStyle name="Comma 2 2 2 2 3 2 3 3" xfId="5364" xr:uid="{00000000-0005-0000-0000-000039010000}"/>
    <cellStyle name="Comma 2 2 2 2 3 2 3 3 2" xfId="13158" xr:uid="{00000000-0005-0000-0000-00003A010000}"/>
    <cellStyle name="Comma 2 2 2 2 3 2 3 4" xfId="10560" xr:uid="{00000000-0005-0000-0000-00003B010000}"/>
    <cellStyle name="Comma 2 2 2 2 3 2 4" xfId="256" xr:uid="{00000000-0005-0000-0000-00003C010000}"/>
    <cellStyle name="Comma 2 2 2 2 3 2 4 2" xfId="5513" xr:uid="{00000000-0005-0000-0000-00003D010000}"/>
    <cellStyle name="Comma 2 2 2 2 3 2 4 2 2" xfId="13309" xr:uid="{00000000-0005-0000-0000-00003E010000}"/>
    <cellStyle name="Comma 2 2 2 2 3 2 4 3" xfId="2913" xr:uid="{00000000-0005-0000-0000-00003F010000}"/>
    <cellStyle name="Comma 2 2 2 2 3 2 4 3 2" xfId="10707" xr:uid="{00000000-0005-0000-0000-000040010000}"/>
    <cellStyle name="Comma 2 2 2 2 3 2 4 4" xfId="8111" xr:uid="{00000000-0005-0000-0000-000041010000}"/>
    <cellStyle name="Comma 2 2 2 2 3 2 5" xfId="5473" xr:uid="{00000000-0005-0000-0000-000042010000}"/>
    <cellStyle name="Comma 2 2 2 2 3 2 5 2" xfId="13267" xr:uid="{00000000-0005-0000-0000-000043010000}"/>
    <cellStyle name="Comma 2 2 2 2 3 2 6" xfId="2867" xr:uid="{00000000-0005-0000-0000-000044010000}"/>
    <cellStyle name="Comma 2 2 2 2 3 2 6 2" xfId="10669" xr:uid="{00000000-0005-0000-0000-000045010000}"/>
    <cellStyle name="Comma 2 2 2 2 3 2 7" xfId="8072" xr:uid="{00000000-0005-0000-0000-000046010000}"/>
    <cellStyle name="Comma 2 2 2 2 3 3" xfId="258" xr:uid="{00000000-0005-0000-0000-000047010000}"/>
    <cellStyle name="Comma 2 2 2 2 3 3 2" xfId="5515" xr:uid="{00000000-0005-0000-0000-000048010000}"/>
    <cellStyle name="Comma 2 2 2 2 3 3 2 2" xfId="13311" xr:uid="{00000000-0005-0000-0000-000049010000}"/>
    <cellStyle name="Comma 2 2 2 2 3 3 3" xfId="2915" xr:uid="{00000000-0005-0000-0000-00004A010000}"/>
    <cellStyle name="Comma 2 2 2 2 3 3 3 2" xfId="10709" xr:uid="{00000000-0005-0000-0000-00004B010000}"/>
    <cellStyle name="Comma 2 2 2 2 3 3 4" xfId="8113" xr:uid="{00000000-0005-0000-0000-00004C010000}"/>
    <cellStyle name="Comma 2 2 2 2 3 4" xfId="259" xr:uid="{00000000-0005-0000-0000-00004D010000}"/>
    <cellStyle name="Comma 2 2 2 2 3 4 2" xfId="5516" xr:uid="{00000000-0005-0000-0000-00004E010000}"/>
    <cellStyle name="Comma 2 2 2 2 3 4 2 2" xfId="13312" xr:uid="{00000000-0005-0000-0000-00004F010000}"/>
    <cellStyle name="Comma 2 2 2 2 3 4 3" xfId="2916" xr:uid="{00000000-0005-0000-0000-000050010000}"/>
    <cellStyle name="Comma 2 2 2 2 3 4 3 2" xfId="10710" xr:uid="{00000000-0005-0000-0000-000051010000}"/>
    <cellStyle name="Comma 2 2 2 2 3 4 4" xfId="8114" xr:uid="{00000000-0005-0000-0000-000052010000}"/>
    <cellStyle name="Comma 2 2 2 2 3 5" xfId="2639" xr:uid="{00000000-0005-0000-0000-000053010000}"/>
    <cellStyle name="Comma 2 2 2 2 3 5 2" xfId="7856" xr:uid="{00000000-0005-0000-0000-000054010000}"/>
    <cellStyle name="Comma 2 2 2 2 3 5 2 2" xfId="15653" xr:uid="{00000000-0005-0000-0000-000055010000}"/>
    <cellStyle name="Comma 2 2 2 2 3 5 3" xfId="5257" xr:uid="{00000000-0005-0000-0000-000056010000}"/>
    <cellStyle name="Comma 2 2 2 2 3 5 3 2" xfId="13051" xr:uid="{00000000-0005-0000-0000-000057010000}"/>
    <cellStyle name="Comma 2 2 2 2 3 5 4" xfId="10453" xr:uid="{00000000-0005-0000-0000-000058010000}"/>
    <cellStyle name="Comma 2 2 2 2 3 6" xfId="2696" xr:uid="{00000000-0005-0000-0000-000059010000}"/>
    <cellStyle name="Comma 2 2 2 2 3 6 2" xfId="7909" xr:uid="{00000000-0005-0000-0000-00005A010000}"/>
    <cellStyle name="Comma 2 2 2 2 3 6 2 2" xfId="15706" xr:uid="{00000000-0005-0000-0000-00005B010000}"/>
    <cellStyle name="Comma 2 2 2 2 3 6 3" xfId="5310" xr:uid="{00000000-0005-0000-0000-00005C010000}"/>
    <cellStyle name="Comma 2 2 2 2 3 6 3 2" xfId="13104" xr:uid="{00000000-0005-0000-0000-00005D010000}"/>
    <cellStyle name="Comma 2 2 2 2 3 6 4" xfId="10506" xr:uid="{00000000-0005-0000-0000-00005E010000}"/>
    <cellStyle name="Comma 2 2 2 2 3 7" xfId="255" xr:uid="{00000000-0005-0000-0000-00005F010000}"/>
    <cellStyle name="Comma 2 2 2 2 3 7 2" xfId="5512" xr:uid="{00000000-0005-0000-0000-000060010000}"/>
    <cellStyle name="Comma 2 2 2 2 3 7 2 2" xfId="13308" xr:uid="{00000000-0005-0000-0000-000061010000}"/>
    <cellStyle name="Comma 2 2 2 2 3 7 3" xfId="2912" xr:uid="{00000000-0005-0000-0000-000062010000}"/>
    <cellStyle name="Comma 2 2 2 2 3 7 3 2" xfId="10706" xr:uid="{00000000-0005-0000-0000-000063010000}"/>
    <cellStyle name="Comma 2 2 2 2 3 7 4" xfId="8110" xr:uid="{00000000-0005-0000-0000-000064010000}"/>
    <cellStyle name="Comma 2 2 2 2 3 8" xfId="5419" xr:uid="{00000000-0005-0000-0000-000065010000}"/>
    <cellStyle name="Comma 2 2 2 2 3 8 2" xfId="13213" xr:uid="{00000000-0005-0000-0000-000066010000}"/>
    <cellStyle name="Comma 2 2 2 2 3 9" xfId="2813" xr:uid="{00000000-0005-0000-0000-000067010000}"/>
    <cellStyle name="Comma 2 2 2 2 3 9 2" xfId="10615" xr:uid="{00000000-0005-0000-0000-000068010000}"/>
    <cellStyle name="Comma 2 2 2 2 4" xfId="188" xr:uid="{00000000-0005-0000-0000-000069010000}"/>
    <cellStyle name="Comma 2 2 2 2 4 2" xfId="261" xr:uid="{00000000-0005-0000-0000-00006A010000}"/>
    <cellStyle name="Comma 2 2 2 2 4 2 2" xfId="262" xr:uid="{00000000-0005-0000-0000-00006B010000}"/>
    <cellStyle name="Comma 2 2 2 2 4 2 2 2" xfId="5519" xr:uid="{00000000-0005-0000-0000-00006C010000}"/>
    <cellStyle name="Comma 2 2 2 2 4 2 2 2 2" xfId="13315" xr:uid="{00000000-0005-0000-0000-00006D010000}"/>
    <cellStyle name="Comma 2 2 2 2 4 2 2 3" xfId="2919" xr:uid="{00000000-0005-0000-0000-00006E010000}"/>
    <cellStyle name="Comma 2 2 2 2 4 2 2 3 2" xfId="10713" xr:uid="{00000000-0005-0000-0000-00006F010000}"/>
    <cellStyle name="Comma 2 2 2 2 4 2 2 4" xfId="8117" xr:uid="{00000000-0005-0000-0000-000070010000}"/>
    <cellStyle name="Comma 2 2 2 2 4 2 3" xfId="5518" xr:uid="{00000000-0005-0000-0000-000071010000}"/>
    <cellStyle name="Comma 2 2 2 2 4 2 3 2" xfId="13314" xr:uid="{00000000-0005-0000-0000-000072010000}"/>
    <cellStyle name="Comma 2 2 2 2 4 2 4" xfId="2918" xr:uid="{00000000-0005-0000-0000-000073010000}"/>
    <cellStyle name="Comma 2 2 2 2 4 2 4 2" xfId="10712" xr:uid="{00000000-0005-0000-0000-000074010000}"/>
    <cellStyle name="Comma 2 2 2 2 4 2 5" xfId="8116" xr:uid="{00000000-0005-0000-0000-000075010000}"/>
    <cellStyle name="Comma 2 2 2 2 4 3" xfId="263" xr:uid="{00000000-0005-0000-0000-000076010000}"/>
    <cellStyle name="Comma 2 2 2 2 4 3 2" xfId="5520" xr:uid="{00000000-0005-0000-0000-000077010000}"/>
    <cellStyle name="Comma 2 2 2 2 4 3 2 2" xfId="13316" xr:uid="{00000000-0005-0000-0000-000078010000}"/>
    <cellStyle name="Comma 2 2 2 2 4 3 3" xfId="2920" xr:uid="{00000000-0005-0000-0000-000079010000}"/>
    <cellStyle name="Comma 2 2 2 2 4 3 3 2" xfId="10714" xr:uid="{00000000-0005-0000-0000-00007A010000}"/>
    <cellStyle name="Comma 2 2 2 2 4 3 4" xfId="8118" xr:uid="{00000000-0005-0000-0000-00007B010000}"/>
    <cellStyle name="Comma 2 2 2 2 4 4" xfId="264" xr:uid="{00000000-0005-0000-0000-00007C010000}"/>
    <cellStyle name="Comma 2 2 2 2 4 4 2" xfId="5521" xr:uid="{00000000-0005-0000-0000-00007D010000}"/>
    <cellStyle name="Comma 2 2 2 2 4 4 2 2" xfId="13317" xr:uid="{00000000-0005-0000-0000-00007E010000}"/>
    <cellStyle name="Comma 2 2 2 2 4 4 3" xfId="2921" xr:uid="{00000000-0005-0000-0000-00007F010000}"/>
    <cellStyle name="Comma 2 2 2 2 4 4 3 2" xfId="10715" xr:uid="{00000000-0005-0000-0000-000080010000}"/>
    <cellStyle name="Comma 2 2 2 2 4 4 4" xfId="8119" xr:uid="{00000000-0005-0000-0000-000081010000}"/>
    <cellStyle name="Comma 2 2 2 2 4 5" xfId="2723" xr:uid="{00000000-0005-0000-0000-000082010000}"/>
    <cellStyle name="Comma 2 2 2 2 4 5 2" xfId="7936" xr:uid="{00000000-0005-0000-0000-000083010000}"/>
    <cellStyle name="Comma 2 2 2 2 4 5 2 2" xfId="15733" xr:uid="{00000000-0005-0000-0000-000084010000}"/>
    <cellStyle name="Comma 2 2 2 2 4 5 3" xfId="5337" xr:uid="{00000000-0005-0000-0000-000085010000}"/>
    <cellStyle name="Comma 2 2 2 2 4 5 3 2" xfId="13131" xr:uid="{00000000-0005-0000-0000-000086010000}"/>
    <cellStyle name="Comma 2 2 2 2 4 5 4" xfId="10533" xr:uid="{00000000-0005-0000-0000-000087010000}"/>
    <cellStyle name="Comma 2 2 2 2 4 6" xfId="260" xr:uid="{00000000-0005-0000-0000-000088010000}"/>
    <cellStyle name="Comma 2 2 2 2 4 6 2" xfId="5517" xr:uid="{00000000-0005-0000-0000-000089010000}"/>
    <cellStyle name="Comma 2 2 2 2 4 6 2 2" xfId="13313" xr:uid="{00000000-0005-0000-0000-00008A010000}"/>
    <cellStyle name="Comma 2 2 2 2 4 6 3" xfId="2917" xr:uid="{00000000-0005-0000-0000-00008B010000}"/>
    <cellStyle name="Comma 2 2 2 2 4 6 3 2" xfId="10711" xr:uid="{00000000-0005-0000-0000-00008C010000}"/>
    <cellStyle name="Comma 2 2 2 2 4 6 4" xfId="8115" xr:uid="{00000000-0005-0000-0000-00008D010000}"/>
    <cellStyle name="Comma 2 2 2 2 4 7" xfId="5446" xr:uid="{00000000-0005-0000-0000-00008E010000}"/>
    <cellStyle name="Comma 2 2 2 2 4 7 2" xfId="13240" xr:uid="{00000000-0005-0000-0000-00008F010000}"/>
    <cellStyle name="Comma 2 2 2 2 4 8" xfId="2840" xr:uid="{00000000-0005-0000-0000-000090010000}"/>
    <cellStyle name="Comma 2 2 2 2 4 8 2" xfId="10642" xr:uid="{00000000-0005-0000-0000-000091010000}"/>
    <cellStyle name="Comma 2 2 2 2 4 9" xfId="8045" xr:uid="{00000000-0005-0000-0000-000092010000}"/>
    <cellStyle name="Comma 2 2 2 2 5" xfId="265" xr:uid="{00000000-0005-0000-0000-000093010000}"/>
    <cellStyle name="Comma 2 2 2 2 5 2" xfId="266" xr:uid="{00000000-0005-0000-0000-000094010000}"/>
    <cellStyle name="Comma 2 2 2 2 5 2 2" xfId="267" xr:uid="{00000000-0005-0000-0000-000095010000}"/>
    <cellStyle name="Comma 2 2 2 2 5 2 2 2" xfId="5524" xr:uid="{00000000-0005-0000-0000-000096010000}"/>
    <cellStyle name="Comma 2 2 2 2 5 2 2 2 2" xfId="13320" xr:uid="{00000000-0005-0000-0000-000097010000}"/>
    <cellStyle name="Comma 2 2 2 2 5 2 2 3" xfId="2924" xr:uid="{00000000-0005-0000-0000-000098010000}"/>
    <cellStyle name="Comma 2 2 2 2 5 2 2 3 2" xfId="10718" xr:uid="{00000000-0005-0000-0000-000099010000}"/>
    <cellStyle name="Comma 2 2 2 2 5 2 2 4" xfId="8121" xr:uid="{00000000-0005-0000-0000-00009A010000}"/>
    <cellStyle name="Comma 2 2 2 2 5 2 3" xfId="5523" xr:uid="{00000000-0005-0000-0000-00009B010000}"/>
    <cellStyle name="Comma 2 2 2 2 5 2 3 2" xfId="13319" xr:uid="{00000000-0005-0000-0000-00009C010000}"/>
    <cellStyle name="Comma 2 2 2 2 5 2 4" xfId="2923" xr:uid="{00000000-0005-0000-0000-00009D010000}"/>
    <cellStyle name="Comma 2 2 2 2 5 2 4 2" xfId="10717" xr:uid="{00000000-0005-0000-0000-00009E010000}"/>
    <cellStyle name="Comma 2 2 2 2 5 2 5" xfId="8120" xr:uid="{00000000-0005-0000-0000-00009F010000}"/>
    <cellStyle name="Comma 2 2 2 2 5 3" xfId="268" xr:uid="{00000000-0005-0000-0000-0000A0010000}"/>
    <cellStyle name="Comma 2 2 2 2 5 3 2" xfId="5525" xr:uid="{00000000-0005-0000-0000-0000A1010000}"/>
    <cellStyle name="Comma 2 2 2 2 5 3 2 2" xfId="13321" xr:uid="{00000000-0005-0000-0000-0000A2010000}"/>
    <cellStyle name="Comma 2 2 2 2 5 3 3" xfId="2925" xr:uid="{00000000-0005-0000-0000-0000A3010000}"/>
    <cellStyle name="Comma 2 2 2 2 5 3 3 2" xfId="10719" xr:uid="{00000000-0005-0000-0000-0000A4010000}"/>
    <cellStyle name="Comma 2 2 2 2 5 3 4" xfId="8122" xr:uid="{00000000-0005-0000-0000-0000A5010000}"/>
    <cellStyle name="Comma 2 2 2 2 5 4" xfId="269" xr:uid="{00000000-0005-0000-0000-0000A6010000}"/>
    <cellStyle name="Comma 2 2 2 2 5 4 2" xfId="5526" xr:uid="{00000000-0005-0000-0000-0000A7010000}"/>
    <cellStyle name="Comma 2 2 2 2 5 4 2 2" xfId="13322" xr:uid="{00000000-0005-0000-0000-0000A8010000}"/>
    <cellStyle name="Comma 2 2 2 2 5 4 3" xfId="2926" xr:uid="{00000000-0005-0000-0000-0000A9010000}"/>
    <cellStyle name="Comma 2 2 2 2 5 4 3 2" xfId="10720" xr:uid="{00000000-0005-0000-0000-0000AA010000}"/>
    <cellStyle name="Comma 2 2 2 2 5 4 4" xfId="8123" xr:uid="{00000000-0005-0000-0000-0000AB010000}"/>
    <cellStyle name="Comma 2 2 2 2 5 5" xfId="5522" xr:uid="{00000000-0005-0000-0000-0000AC010000}"/>
    <cellStyle name="Comma 2 2 2 2 5 5 2" xfId="13318" xr:uid="{00000000-0005-0000-0000-0000AD010000}"/>
    <cellStyle name="Comma 2 2 2 2 5 6" xfId="2922" xr:uid="{00000000-0005-0000-0000-0000AE010000}"/>
    <cellStyle name="Comma 2 2 2 2 5 6 2" xfId="10716" xr:uid="{00000000-0005-0000-0000-0000AF010000}"/>
    <cellStyle name="Comma 2 2 2 2 6" xfId="270" xr:uid="{00000000-0005-0000-0000-0000B0010000}"/>
    <cellStyle name="Comma 2 2 2 2 6 2" xfId="271" xr:uid="{00000000-0005-0000-0000-0000B1010000}"/>
    <cellStyle name="Comma 2 2 2 2 6 2 2" xfId="5528" xr:uid="{00000000-0005-0000-0000-0000B2010000}"/>
    <cellStyle name="Comma 2 2 2 2 6 2 2 2" xfId="13324" xr:uid="{00000000-0005-0000-0000-0000B3010000}"/>
    <cellStyle name="Comma 2 2 2 2 6 2 3" xfId="2928" xr:uid="{00000000-0005-0000-0000-0000B4010000}"/>
    <cellStyle name="Comma 2 2 2 2 6 2 3 2" xfId="10722" xr:uid="{00000000-0005-0000-0000-0000B5010000}"/>
    <cellStyle name="Comma 2 2 2 2 6 2 4" xfId="8125" xr:uid="{00000000-0005-0000-0000-0000B6010000}"/>
    <cellStyle name="Comma 2 2 2 2 6 3" xfId="272" xr:uid="{00000000-0005-0000-0000-0000B7010000}"/>
    <cellStyle name="Comma 2 2 2 2 6 3 2" xfId="5529" xr:uid="{00000000-0005-0000-0000-0000B8010000}"/>
    <cellStyle name="Comma 2 2 2 2 6 3 2 2" xfId="13325" xr:uid="{00000000-0005-0000-0000-0000B9010000}"/>
    <cellStyle name="Comma 2 2 2 2 6 3 3" xfId="2929" xr:uid="{00000000-0005-0000-0000-0000BA010000}"/>
    <cellStyle name="Comma 2 2 2 2 6 3 3 2" xfId="10723" xr:uid="{00000000-0005-0000-0000-0000BB010000}"/>
    <cellStyle name="Comma 2 2 2 2 6 3 4" xfId="8126" xr:uid="{00000000-0005-0000-0000-0000BC010000}"/>
    <cellStyle name="Comma 2 2 2 2 6 4" xfId="5527" xr:uid="{00000000-0005-0000-0000-0000BD010000}"/>
    <cellStyle name="Comma 2 2 2 2 6 4 2" xfId="13323" xr:uid="{00000000-0005-0000-0000-0000BE010000}"/>
    <cellStyle name="Comma 2 2 2 2 6 5" xfId="2927" xr:uid="{00000000-0005-0000-0000-0000BF010000}"/>
    <cellStyle name="Comma 2 2 2 2 6 5 2" xfId="10721" xr:uid="{00000000-0005-0000-0000-0000C0010000}"/>
    <cellStyle name="Comma 2 2 2 2 6 6" xfId="8124" xr:uid="{00000000-0005-0000-0000-0000C1010000}"/>
    <cellStyle name="Comma 2 2 2 2 7" xfId="273" xr:uid="{00000000-0005-0000-0000-0000C2010000}"/>
    <cellStyle name="Comma 2 2 2 2 7 2" xfId="274" xr:uid="{00000000-0005-0000-0000-0000C3010000}"/>
    <cellStyle name="Comma 2 2 2 2 7 2 2" xfId="5531" xr:uid="{00000000-0005-0000-0000-0000C4010000}"/>
    <cellStyle name="Comma 2 2 2 2 7 2 2 2" xfId="13327" xr:uid="{00000000-0005-0000-0000-0000C5010000}"/>
    <cellStyle name="Comma 2 2 2 2 7 2 3" xfId="2931" xr:uid="{00000000-0005-0000-0000-0000C6010000}"/>
    <cellStyle name="Comma 2 2 2 2 7 2 3 2" xfId="10725" xr:uid="{00000000-0005-0000-0000-0000C7010000}"/>
    <cellStyle name="Comma 2 2 2 2 7 2 4" xfId="8128" xr:uid="{00000000-0005-0000-0000-0000C8010000}"/>
    <cellStyle name="Comma 2 2 2 2 7 3" xfId="5530" xr:uid="{00000000-0005-0000-0000-0000C9010000}"/>
    <cellStyle name="Comma 2 2 2 2 7 3 2" xfId="13326" xr:uid="{00000000-0005-0000-0000-0000CA010000}"/>
    <cellStyle name="Comma 2 2 2 2 7 4" xfId="2930" xr:uid="{00000000-0005-0000-0000-0000CB010000}"/>
    <cellStyle name="Comma 2 2 2 2 7 4 2" xfId="10724" xr:uid="{00000000-0005-0000-0000-0000CC010000}"/>
    <cellStyle name="Comma 2 2 2 2 7 5" xfId="8127" xr:uid="{00000000-0005-0000-0000-0000CD010000}"/>
    <cellStyle name="Comma 2 2 2 2 8" xfId="275" xr:uid="{00000000-0005-0000-0000-0000CE010000}"/>
    <cellStyle name="Comma 2 2 2 2 8 2" xfId="5532" xr:uid="{00000000-0005-0000-0000-0000CF010000}"/>
    <cellStyle name="Comma 2 2 2 2 8 2 2" xfId="13328" xr:uid="{00000000-0005-0000-0000-0000D0010000}"/>
    <cellStyle name="Comma 2 2 2 2 8 3" xfId="2932" xr:uid="{00000000-0005-0000-0000-0000D1010000}"/>
    <cellStyle name="Comma 2 2 2 2 8 3 2" xfId="10726" xr:uid="{00000000-0005-0000-0000-0000D2010000}"/>
    <cellStyle name="Comma 2 2 2 2 8 4" xfId="8129" xr:uid="{00000000-0005-0000-0000-0000D3010000}"/>
    <cellStyle name="Comma 2 2 2 2 9" xfId="276" xr:uid="{00000000-0005-0000-0000-0000D4010000}"/>
    <cellStyle name="Comma 2 2 2 2 9 2" xfId="5533" xr:uid="{00000000-0005-0000-0000-0000D5010000}"/>
    <cellStyle name="Comma 2 2 2 2 9 2 2" xfId="13329" xr:uid="{00000000-0005-0000-0000-0000D6010000}"/>
    <cellStyle name="Comma 2 2 2 2 9 3" xfId="2933" xr:uid="{00000000-0005-0000-0000-0000D7010000}"/>
    <cellStyle name="Comma 2 2 2 2 9 3 2" xfId="10727" xr:uid="{00000000-0005-0000-0000-0000D8010000}"/>
    <cellStyle name="Comma 2 2 2 2 9 4" xfId="8130" xr:uid="{00000000-0005-0000-0000-0000D9010000}"/>
    <cellStyle name="Comma 2 2 2 3" xfId="138" xr:uid="{00000000-0005-0000-0000-0000DA010000}"/>
    <cellStyle name="Comma 2 2 2 3 2" xfId="167" xr:uid="{00000000-0005-0000-0000-0000DB010000}"/>
    <cellStyle name="Comma 2 2 2 3 2 2" xfId="221" xr:uid="{00000000-0005-0000-0000-0000DC010000}"/>
    <cellStyle name="Comma 2 2 2 3 2 2 2" xfId="2756" xr:uid="{00000000-0005-0000-0000-0000DD010000}"/>
    <cellStyle name="Comma 2 2 2 3 2 2 2 2" xfId="7969" xr:uid="{00000000-0005-0000-0000-0000DE010000}"/>
    <cellStyle name="Comma 2 2 2 3 2 2 2 2 2" xfId="15766" xr:uid="{00000000-0005-0000-0000-0000DF010000}"/>
    <cellStyle name="Comma 2 2 2 3 2 2 2 3" xfId="5370" xr:uid="{00000000-0005-0000-0000-0000E0010000}"/>
    <cellStyle name="Comma 2 2 2 3 2 2 2 3 2" xfId="13164" xr:uid="{00000000-0005-0000-0000-0000E1010000}"/>
    <cellStyle name="Comma 2 2 2 3 2 2 2 4" xfId="10566" xr:uid="{00000000-0005-0000-0000-0000E2010000}"/>
    <cellStyle name="Comma 2 2 2 3 2 2 3" xfId="279" xr:uid="{00000000-0005-0000-0000-0000E3010000}"/>
    <cellStyle name="Comma 2 2 2 3 2 2 3 2" xfId="5536" xr:uid="{00000000-0005-0000-0000-0000E4010000}"/>
    <cellStyle name="Comma 2 2 2 3 2 2 3 2 2" xfId="13332" xr:uid="{00000000-0005-0000-0000-0000E5010000}"/>
    <cellStyle name="Comma 2 2 2 3 2 2 3 3" xfId="2936" xr:uid="{00000000-0005-0000-0000-0000E6010000}"/>
    <cellStyle name="Comma 2 2 2 3 2 2 3 3 2" xfId="10730" xr:uid="{00000000-0005-0000-0000-0000E7010000}"/>
    <cellStyle name="Comma 2 2 2 3 2 2 3 4" xfId="8133" xr:uid="{00000000-0005-0000-0000-0000E8010000}"/>
    <cellStyle name="Comma 2 2 2 3 2 2 4" xfId="5479" xr:uid="{00000000-0005-0000-0000-0000E9010000}"/>
    <cellStyle name="Comma 2 2 2 3 2 2 4 2" xfId="13273" xr:uid="{00000000-0005-0000-0000-0000EA010000}"/>
    <cellStyle name="Comma 2 2 2 3 2 2 5" xfId="2873" xr:uid="{00000000-0005-0000-0000-0000EB010000}"/>
    <cellStyle name="Comma 2 2 2 3 2 2 5 2" xfId="10675" xr:uid="{00000000-0005-0000-0000-0000EC010000}"/>
    <cellStyle name="Comma 2 2 2 3 2 2 6" xfId="8078" xr:uid="{00000000-0005-0000-0000-0000ED010000}"/>
    <cellStyle name="Comma 2 2 2 3 2 3" xfId="2645" xr:uid="{00000000-0005-0000-0000-0000EE010000}"/>
    <cellStyle name="Comma 2 2 2 3 2 3 2" xfId="7862" xr:uid="{00000000-0005-0000-0000-0000EF010000}"/>
    <cellStyle name="Comma 2 2 2 3 2 3 2 2" xfId="15659" xr:uid="{00000000-0005-0000-0000-0000F0010000}"/>
    <cellStyle name="Comma 2 2 2 3 2 3 3" xfId="5263" xr:uid="{00000000-0005-0000-0000-0000F1010000}"/>
    <cellStyle name="Comma 2 2 2 3 2 3 3 2" xfId="13057" xr:uid="{00000000-0005-0000-0000-0000F2010000}"/>
    <cellStyle name="Comma 2 2 2 3 2 3 4" xfId="10459" xr:uid="{00000000-0005-0000-0000-0000F3010000}"/>
    <cellStyle name="Comma 2 2 2 3 2 4" xfId="2702" xr:uid="{00000000-0005-0000-0000-0000F4010000}"/>
    <cellStyle name="Comma 2 2 2 3 2 4 2" xfId="7915" xr:uid="{00000000-0005-0000-0000-0000F5010000}"/>
    <cellStyle name="Comma 2 2 2 3 2 4 2 2" xfId="15712" xr:uid="{00000000-0005-0000-0000-0000F6010000}"/>
    <cellStyle name="Comma 2 2 2 3 2 4 3" xfId="5316" xr:uid="{00000000-0005-0000-0000-0000F7010000}"/>
    <cellStyle name="Comma 2 2 2 3 2 4 3 2" xfId="13110" xr:uid="{00000000-0005-0000-0000-0000F8010000}"/>
    <cellStyle name="Comma 2 2 2 3 2 4 4" xfId="10512" xr:uid="{00000000-0005-0000-0000-0000F9010000}"/>
    <cellStyle name="Comma 2 2 2 3 2 5" xfId="278" xr:uid="{00000000-0005-0000-0000-0000FA010000}"/>
    <cellStyle name="Comma 2 2 2 3 2 5 2" xfId="5535" xr:uid="{00000000-0005-0000-0000-0000FB010000}"/>
    <cellStyle name="Comma 2 2 2 3 2 5 2 2" xfId="13331" xr:uid="{00000000-0005-0000-0000-0000FC010000}"/>
    <cellStyle name="Comma 2 2 2 3 2 5 3" xfId="2935" xr:uid="{00000000-0005-0000-0000-0000FD010000}"/>
    <cellStyle name="Comma 2 2 2 3 2 5 3 2" xfId="10729" xr:uid="{00000000-0005-0000-0000-0000FE010000}"/>
    <cellStyle name="Comma 2 2 2 3 2 5 4" xfId="8132" xr:uid="{00000000-0005-0000-0000-0000FF010000}"/>
    <cellStyle name="Comma 2 2 2 3 2 6" xfId="5425" xr:uid="{00000000-0005-0000-0000-000000020000}"/>
    <cellStyle name="Comma 2 2 2 3 2 6 2" xfId="13219" xr:uid="{00000000-0005-0000-0000-000001020000}"/>
    <cellStyle name="Comma 2 2 2 3 2 7" xfId="2819" xr:uid="{00000000-0005-0000-0000-000002020000}"/>
    <cellStyle name="Comma 2 2 2 3 2 7 2" xfId="10621" xr:uid="{00000000-0005-0000-0000-000003020000}"/>
    <cellStyle name="Comma 2 2 2 3 2 8" xfId="8024" xr:uid="{00000000-0005-0000-0000-000004020000}"/>
    <cellStyle name="Comma 2 2 2 3 3" xfId="194" xr:uid="{00000000-0005-0000-0000-000005020000}"/>
    <cellStyle name="Comma 2 2 2 3 3 2" xfId="2729" xr:uid="{00000000-0005-0000-0000-000006020000}"/>
    <cellStyle name="Comma 2 2 2 3 3 2 2" xfId="7942" xr:uid="{00000000-0005-0000-0000-000007020000}"/>
    <cellStyle name="Comma 2 2 2 3 3 2 2 2" xfId="15739" xr:uid="{00000000-0005-0000-0000-000008020000}"/>
    <cellStyle name="Comma 2 2 2 3 3 2 3" xfId="5343" xr:uid="{00000000-0005-0000-0000-000009020000}"/>
    <cellStyle name="Comma 2 2 2 3 3 2 3 2" xfId="13137" xr:uid="{00000000-0005-0000-0000-00000A020000}"/>
    <cellStyle name="Comma 2 2 2 3 3 2 4" xfId="10539" xr:uid="{00000000-0005-0000-0000-00000B020000}"/>
    <cellStyle name="Comma 2 2 2 3 3 3" xfId="280" xr:uid="{00000000-0005-0000-0000-00000C020000}"/>
    <cellStyle name="Comma 2 2 2 3 3 3 2" xfId="5537" xr:uid="{00000000-0005-0000-0000-00000D020000}"/>
    <cellStyle name="Comma 2 2 2 3 3 3 2 2" xfId="13333" xr:uid="{00000000-0005-0000-0000-00000E020000}"/>
    <cellStyle name="Comma 2 2 2 3 3 3 3" xfId="2937" xr:uid="{00000000-0005-0000-0000-00000F020000}"/>
    <cellStyle name="Comma 2 2 2 3 3 3 3 2" xfId="10731" xr:uid="{00000000-0005-0000-0000-000010020000}"/>
    <cellStyle name="Comma 2 2 2 3 3 3 4" xfId="8134" xr:uid="{00000000-0005-0000-0000-000011020000}"/>
    <cellStyle name="Comma 2 2 2 3 3 4" xfId="5452" xr:uid="{00000000-0005-0000-0000-000012020000}"/>
    <cellStyle name="Comma 2 2 2 3 3 4 2" xfId="13246" xr:uid="{00000000-0005-0000-0000-000013020000}"/>
    <cellStyle name="Comma 2 2 2 3 3 5" xfId="2846" xr:uid="{00000000-0005-0000-0000-000014020000}"/>
    <cellStyle name="Comma 2 2 2 3 3 5 2" xfId="10648" xr:uid="{00000000-0005-0000-0000-000015020000}"/>
    <cellStyle name="Comma 2 2 2 3 3 6" xfId="8051" xr:uid="{00000000-0005-0000-0000-000016020000}"/>
    <cellStyle name="Comma 2 2 2 3 4" xfId="281" xr:uid="{00000000-0005-0000-0000-000017020000}"/>
    <cellStyle name="Comma 2 2 2 3 4 2" xfId="5538" xr:uid="{00000000-0005-0000-0000-000018020000}"/>
    <cellStyle name="Comma 2 2 2 3 4 2 2" xfId="13334" xr:uid="{00000000-0005-0000-0000-000019020000}"/>
    <cellStyle name="Comma 2 2 2 3 4 3" xfId="2938" xr:uid="{00000000-0005-0000-0000-00001A020000}"/>
    <cellStyle name="Comma 2 2 2 3 4 3 2" xfId="10732" xr:uid="{00000000-0005-0000-0000-00001B020000}"/>
    <cellStyle name="Comma 2 2 2 3 4 4" xfId="8135" xr:uid="{00000000-0005-0000-0000-00001C020000}"/>
    <cellStyle name="Comma 2 2 2 3 5" xfId="2617" xr:uid="{00000000-0005-0000-0000-00001D020000}"/>
    <cellStyle name="Comma 2 2 2 3 5 2" xfId="7835" xr:uid="{00000000-0005-0000-0000-00001E020000}"/>
    <cellStyle name="Comma 2 2 2 3 5 2 2" xfId="15632" xr:uid="{00000000-0005-0000-0000-00001F020000}"/>
    <cellStyle name="Comma 2 2 2 3 5 3" xfId="5236" xr:uid="{00000000-0005-0000-0000-000020020000}"/>
    <cellStyle name="Comma 2 2 2 3 5 3 2" xfId="13030" xr:uid="{00000000-0005-0000-0000-000021020000}"/>
    <cellStyle name="Comma 2 2 2 3 5 4" xfId="10432" xr:uid="{00000000-0005-0000-0000-000022020000}"/>
    <cellStyle name="Comma 2 2 2 3 6" xfId="2675" xr:uid="{00000000-0005-0000-0000-000023020000}"/>
    <cellStyle name="Comma 2 2 2 3 6 2" xfId="7888" xr:uid="{00000000-0005-0000-0000-000024020000}"/>
    <cellStyle name="Comma 2 2 2 3 6 2 2" xfId="15685" xr:uid="{00000000-0005-0000-0000-000025020000}"/>
    <cellStyle name="Comma 2 2 2 3 6 3" xfId="5289" xr:uid="{00000000-0005-0000-0000-000026020000}"/>
    <cellStyle name="Comma 2 2 2 3 6 3 2" xfId="13083" xr:uid="{00000000-0005-0000-0000-000027020000}"/>
    <cellStyle name="Comma 2 2 2 3 6 4" xfId="10485" xr:uid="{00000000-0005-0000-0000-000028020000}"/>
    <cellStyle name="Comma 2 2 2 3 7" xfId="277" xr:uid="{00000000-0005-0000-0000-000029020000}"/>
    <cellStyle name="Comma 2 2 2 3 7 2" xfId="5534" xr:uid="{00000000-0005-0000-0000-00002A020000}"/>
    <cellStyle name="Comma 2 2 2 3 7 2 2" xfId="13330" xr:uid="{00000000-0005-0000-0000-00002B020000}"/>
    <cellStyle name="Comma 2 2 2 3 7 3" xfId="2934" xr:uid="{00000000-0005-0000-0000-00002C020000}"/>
    <cellStyle name="Comma 2 2 2 3 7 3 2" xfId="10728" xr:uid="{00000000-0005-0000-0000-00002D020000}"/>
    <cellStyle name="Comma 2 2 2 3 7 4" xfId="8131" xr:uid="{00000000-0005-0000-0000-00002E020000}"/>
    <cellStyle name="Comma 2 2 2 3 8" xfId="5398" xr:uid="{00000000-0005-0000-0000-00002F020000}"/>
    <cellStyle name="Comma 2 2 2 3 8 2" xfId="13192" xr:uid="{00000000-0005-0000-0000-000030020000}"/>
    <cellStyle name="Comma 2 2 2 3 9" xfId="2792" xr:uid="{00000000-0005-0000-0000-000031020000}"/>
    <cellStyle name="Comma 2 2 2 3 9 2" xfId="10594" xr:uid="{00000000-0005-0000-0000-000032020000}"/>
    <cellStyle name="Comma 2 2 2 4" xfId="154" xr:uid="{00000000-0005-0000-0000-000033020000}"/>
    <cellStyle name="Comma 2 2 2 4 10" xfId="8011" xr:uid="{00000000-0005-0000-0000-000034020000}"/>
    <cellStyle name="Comma 2 2 2 4 2" xfId="208" xr:uid="{00000000-0005-0000-0000-000035020000}"/>
    <cellStyle name="Comma 2 2 2 4 2 2" xfId="284" xr:uid="{00000000-0005-0000-0000-000036020000}"/>
    <cellStyle name="Comma 2 2 2 4 2 2 2" xfId="5541" xr:uid="{00000000-0005-0000-0000-000037020000}"/>
    <cellStyle name="Comma 2 2 2 4 2 2 2 2" xfId="13337" xr:uid="{00000000-0005-0000-0000-000038020000}"/>
    <cellStyle name="Comma 2 2 2 4 2 2 3" xfId="2941" xr:uid="{00000000-0005-0000-0000-000039020000}"/>
    <cellStyle name="Comma 2 2 2 4 2 2 3 2" xfId="10735" xr:uid="{00000000-0005-0000-0000-00003A020000}"/>
    <cellStyle name="Comma 2 2 2 4 2 2 4" xfId="8138" xr:uid="{00000000-0005-0000-0000-00003B020000}"/>
    <cellStyle name="Comma 2 2 2 4 2 3" xfId="2743" xr:uid="{00000000-0005-0000-0000-00003C020000}"/>
    <cellStyle name="Comma 2 2 2 4 2 3 2" xfId="7956" xr:uid="{00000000-0005-0000-0000-00003D020000}"/>
    <cellStyle name="Comma 2 2 2 4 2 3 2 2" xfId="15753" xr:uid="{00000000-0005-0000-0000-00003E020000}"/>
    <cellStyle name="Comma 2 2 2 4 2 3 3" xfId="5357" xr:uid="{00000000-0005-0000-0000-00003F020000}"/>
    <cellStyle name="Comma 2 2 2 4 2 3 3 2" xfId="13151" xr:uid="{00000000-0005-0000-0000-000040020000}"/>
    <cellStyle name="Comma 2 2 2 4 2 3 4" xfId="10553" xr:uid="{00000000-0005-0000-0000-000041020000}"/>
    <cellStyle name="Comma 2 2 2 4 2 4" xfId="283" xr:uid="{00000000-0005-0000-0000-000042020000}"/>
    <cellStyle name="Comma 2 2 2 4 2 4 2" xfId="5540" xr:uid="{00000000-0005-0000-0000-000043020000}"/>
    <cellStyle name="Comma 2 2 2 4 2 4 2 2" xfId="13336" xr:uid="{00000000-0005-0000-0000-000044020000}"/>
    <cellStyle name="Comma 2 2 2 4 2 4 3" xfId="2940" xr:uid="{00000000-0005-0000-0000-000045020000}"/>
    <cellStyle name="Comma 2 2 2 4 2 4 3 2" xfId="10734" xr:uid="{00000000-0005-0000-0000-000046020000}"/>
    <cellStyle name="Comma 2 2 2 4 2 4 4" xfId="8137" xr:uid="{00000000-0005-0000-0000-000047020000}"/>
    <cellStyle name="Comma 2 2 2 4 2 5" xfId="5466" xr:uid="{00000000-0005-0000-0000-000048020000}"/>
    <cellStyle name="Comma 2 2 2 4 2 5 2" xfId="13260" xr:uid="{00000000-0005-0000-0000-000049020000}"/>
    <cellStyle name="Comma 2 2 2 4 2 6" xfId="2860" xr:uid="{00000000-0005-0000-0000-00004A020000}"/>
    <cellStyle name="Comma 2 2 2 4 2 6 2" xfId="10662" xr:uid="{00000000-0005-0000-0000-00004B020000}"/>
    <cellStyle name="Comma 2 2 2 4 2 7" xfId="8065" xr:uid="{00000000-0005-0000-0000-00004C020000}"/>
    <cellStyle name="Comma 2 2 2 4 3" xfId="285" xr:uid="{00000000-0005-0000-0000-00004D020000}"/>
    <cellStyle name="Comma 2 2 2 4 3 2" xfId="5542" xr:uid="{00000000-0005-0000-0000-00004E020000}"/>
    <cellStyle name="Comma 2 2 2 4 3 2 2" xfId="13338" xr:uid="{00000000-0005-0000-0000-00004F020000}"/>
    <cellStyle name="Comma 2 2 2 4 3 3" xfId="2942" xr:uid="{00000000-0005-0000-0000-000050020000}"/>
    <cellStyle name="Comma 2 2 2 4 3 3 2" xfId="10736" xr:uid="{00000000-0005-0000-0000-000051020000}"/>
    <cellStyle name="Comma 2 2 2 4 3 4" xfId="8139" xr:uid="{00000000-0005-0000-0000-000052020000}"/>
    <cellStyle name="Comma 2 2 2 4 4" xfId="286" xr:uid="{00000000-0005-0000-0000-000053020000}"/>
    <cellStyle name="Comma 2 2 2 4 4 2" xfId="5543" xr:uid="{00000000-0005-0000-0000-000054020000}"/>
    <cellStyle name="Comma 2 2 2 4 4 2 2" xfId="13339" xr:uid="{00000000-0005-0000-0000-000055020000}"/>
    <cellStyle name="Comma 2 2 2 4 4 3" xfId="2943" xr:uid="{00000000-0005-0000-0000-000056020000}"/>
    <cellStyle name="Comma 2 2 2 4 4 3 2" xfId="10737" xr:uid="{00000000-0005-0000-0000-000057020000}"/>
    <cellStyle name="Comma 2 2 2 4 4 4" xfId="8140" xr:uid="{00000000-0005-0000-0000-000058020000}"/>
    <cellStyle name="Comma 2 2 2 4 5" xfId="2632" xr:uid="{00000000-0005-0000-0000-000059020000}"/>
    <cellStyle name="Comma 2 2 2 4 5 2" xfId="7849" xr:uid="{00000000-0005-0000-0000-00005A020000}"/>
    <cellStyle name="Comma 2 2 2 4 5 2 2" xfId="15646" xr:uid="{00000000-0005-0000-0000-00005B020000}"/>
    <cellStyle name="Comma 2 2 2 4 5 3" xfId="5250" xr:uid="{00000000-0005-0000-0000-00005C020000}"/>
    <cellStyle name="Comma 2 2 2 4 5 3 2" xfId="13044" xr:uid="{00000000-0005-0000-0000-00005D020000}"/>
    <cellStyle name="Comma 2 2 2 4 5 4" xfId="10446" xr:uid="{00000000-0005-0000-0000-00005E020000}"/>
    <cellStyle name="Comma 2 2 2 4 6" xfId="2689" xr:uid="{00000000-0005-0000-0000-00005F020000}"/>
    <cellStyle name="Comma 2 2 2 4 6 2" xfId="7902" xr:uid="{00000000-0005-0000-0000-000060020000}"/>
    <cellStyle name="Comma 2 2 2 4 6 2 2" xfId="15699" xr:uid="{00000000-0005-0000-0000-000061020000}"/>
    <cellStyle name="Comma 2 2 2 4 6 3" xfId="5303" xr:uid="{00000000-0005-0000-0000-000062020000}"/>
    <cellStyle name="Comma 2 2 2 4 6 3 2" xfId="13097" xr:uid="{00000000-0005-0000-0000-000063020000}"/>
    <cellStyle name="Comma 2 2 2 4 6 4" xfId="10499" xr:uid="{00000000-0005-0000-0000-000064020000}"/>
    <cellStyle name="Comma 2 2 2 4 7" xfId="282" xr:uid="{00000000-0005-0000-0000-000065020000}"/>
    <cellStyle name="Comma 2 2 2 4 7 2" xfId="5539" xr:uid="{00000000-0005-0000-0000-000066020000}"/>
    <cellStyle name="Comma 2 2 2 4 7 2 2" xfId="13335" xr:uid="{00000000-0005-0000-0000-000067020000}"/>
    <cellStyle name="Comma 2 2 2 4 7 3" xfId="2939" xr:uid="{00000000-0005-0000-0000-000068020000}"/>
    <cellStyle name="Comma 2 2 2 4 7 3 2" xfId="10733" xr:uid="{00000000-0005-0000-0000-000069020000}"/>
    <cellStyle name="Comma 2 2 2 4 7 4" xfId="8136" xr:uid="{00000000-0005-0000-0000-00006A020000}"/>
    <cellStyle name="Comma 2 2 2 4 8" xfId="5412" xr:uid="{00000000-0005-0000-0000-00006B020000}"/>
    <cellStyle name="Comma 2 2 2 4 8 2" xfId="13206" xr:uid="{00000000-0005-0000-0000-00006C020000}"/>
    <cellStyle name="Comma 2 2 2 4 9" xfId="2806" xr:uid="{00000000-0005-0000-0000-00006D020000}"/>
    <cellStyle name="Comma 2 2 2 4 9 2" xfId="10608" xr:uid="{00000000-0005-0000-0000-00006E020000}"/>
    <cellStyle name="Comma 2 2 2 5" xfId="181" xr:uid="{00000000-0005-0000-0000-00006F020000}"/>
    <cellStyle name="Comma 2 2 2 5 2" xfId="288" xr:uid="{00000000-0005-0000-0000-000070020000}"/>
    <cellStyle name="Comma 2 2 2 5 2 2" xfId="289" xr:uid="{00000000-0005-0000-0000-000071020000}"/>
    <cellStyle name="Comma 2 2 2 5 2 2 2" xfId="5546" xr:uid="{00000000-0005-0000-0000-000072020000}"/>
    <cellStyle name="Comma 2 2 2 5 2 2 2 2" xfId="13342" xr:uid="{00000000-0005-0000-0000-000073020000}"/>
    <cellStyle name="Comma 2 2 2 5 2 2 3" xfId="2946" xr:uid="{00000000-0005-0000-0000-000074020000}"/>
    <cellStyle name="Comma 2 2 2 5 2 2 3 2" xfId="10740" xr:uid="{00000000-0005-0000-0000-000075020000}"/>
    <cellStyle name="Comma 2 2 2 5 2 2 4" xfId="8143" xr:uid="{00000000-0005-0000-0000-000076020000}"/>
    <cellStyle name="Comma 2 2 2 5 2 3" xfId="5545" xr:uid="{00000000-0005-0000-0000-000077020000}"/>
    <cellStyle name="Comma 2 2 2 5 2 3 2" xfId="13341" xr:uid="{00000000-0005-0000-0000-000078020000}"/>
    <cellStyle name="Comma 2 2 2 5 2 4" xfId="2945" xr:uid="{00000000-0005-0000-0000-000079020000}"/>
    <cellStyle name="Comma 2 2 2 5 2 4 2" xfId="10739" xr:uid="{00000000-0005-0000-0000-00007A020000}"/>
    <cellStyle name="Comma 2 2 2 5 2 5" xfId="8142" xr:uid="{00000000-0005-0000-0000-00007B020000}"/>
    <cellStyle name="Comma 2 2 2 5 3" xfId="290" xr:uid="{00000000-0005-0000-0000-00007C020000}"/>
    <cellStyle name="Comma 2 2 2 5 3 2" xfId="5547" xr:uid="{00000000-0005-0000-0000-00007D020000}"/>
    <cellStyle name="Comma 2 2 2 5 3 2 2" xfId="13343" xr:uid="{00000000-0005-0000-0000-00007E020000}"/>
    <cellStyle name="Comma 2 2 2 5 3 3" xfId="2947" xr:uid="{00000000-0005-0000-0000-00007F020000}"/>
    <cellStyle name="Comma 2 2 2 5 3 3 2" xfId="10741" xr:uid="{00000000-0005-0000-0000-000080020000}"/>
    <cellStyle name="Comma 2 2 2 5 3 4" xfId="8144" xr:uid="{00000000-0005-0000-0000-000081020000}"/>
    <cellStyle name="Comma 2 2 2 5 4" xfId="291" xr:uid="{00000000-0005-0000-0000-000082020000}"/>
    <cellStyle name="Comma 2 2 2 5 4 2" xfId="5548" xr:uid="{00000000-0005-0000-0000-000083020000}"/>
    <cellStyle name="Comma 2 2 2 5 4 2 2" xfId="13344" xr:uid="{00000000-0005-0000-0000-000084020000}"/>
    <cellStyle name="Comma 2 2 2 5 4 3" xfId="2948" xr:uid="{00000000-0005-0000-0000-000085020000}"/>
    <cellStyle name="Comma 2 2 2 5 4 3 2" xfId="10742" xr:uid="{00000000-0005-0000-0000-000086020000}"/>
    <cellStyle name="Comma 2 2 2 5 4 4" xfId="8145" xr:uid="{00000000-0005-0000-0000-000087020000}"/>
    <cellStyle name="Comma 2 2 2 5 5" xfId="2716" xr:uid="{00000000-0005-0000-0000-000088020000}"/>
    <cellStyle name="Comma 2 2 2 5 5 2" xfId="7929" xr:uid="{00000000-0005-0000-0000-000089020000}"/>
    <cellStyle name="Comma 2 2 2 5 5 2 2" xfId="15726" xr:uid="{00000000-0005-0000-0000-00008A020000}"/>
    <cellStyle name="Comma 2 2 2 5 5 3" xfId="5330" xr:uid="{00000000-0005-0000-0000-00008B020000}"/>
    <cellStyle name="Comma 2 2 2 5 5 3 2" xfId="13124" xr:uid="{00000000-0005-0000-0000-00008C020000}"/>
    <cellStyle name="Comma 2 2 2 5 5 4" xfId="10526" xr:uid="{00000000-0005-0000-0000-00008D020000}"/>
    <cellStyle name="Comma 2 2 2 5 6" xfId="287" xr:uid="{00000000-0005-0000-0000-00008E020000}"/>
    <cellStyle name="Comma 2 2 2 5 6 2" xfId="5544" xr:uid="{00000000-0005-0000-0000-00008F020000}"/>
    <cellStyle name="Comma 2 2 2 5 6 2 2" xfId="13340" xr:uid="{00000000-0005-0000-0000-000090020000}"/>
    <cellStyle name="Comma 2 2 2 5 6 3" xfId="2944" xr:uid="{00000000-0005-0000-0000-000091020000}"/>
    <cellStyle name="Comma 2 2 2 5 6 3 2" xfId="10738" xr:uid="{00000000-0005-0000-0000-000092020000}"/>
    <cellStyle name="Comma 2 2 2 5 6 4" xfId="8141" xr:uid="{00000000-0005-0000-0000-000093020000}"/>
    <cellStyle name="Comma 2 2 2 5 7" xfId="5439" xr:uid="{00000000-0005-0000-0000-000094020000}"/>
    <cellStyle name="Comma 2 2 2 5 7 2" xfId="13233" xr:uid="{00000000-0005-0000-0000-000095020000}"/>
    <cellStyle name="Comma 2 2 2 5 8" xfId="2833" xr:uid="{00000000-0005-0000-0000-000096020000}"/>
    <cellStyle name="Comma 2 2 2 5 8 2" xfId="10635" xr:uid="{00000000-0005-0000-0000-000097020000}"/>
    <cellStyle name="Comma 2 2 2 5 9" xfId="8038" xr:uid="{00000000-0005-0000-0000-000098020000}"/>
    <cellStyle name="Comma 2 2 2 6" xfId="292" xr:uid="{00000000-0005-0000-0000-000099020000}"/>
    <cellStyle name="Comma 2 2 2 6 2" xfId="293" xr:uid="{00000000-0005-0000-0000-00009A020000}"/>
    <cellStyle name="Comma 2 2 2 6 2 2" xfId="294" xr:uid="{00000000-0005-0000-0000-00009B020000}"/>
    <cellStyle name="Comma 2 2 2 6 2 2 2" xfId="5551" xr:uid="{00000000-0005-0000-0000-00009C020000}"/>
    <cellStyle name="Comma 2 2 2 6 2 2 2 2" xfId="13347" xr:uid="{00000000-0005-0000-0000-00009D020000}"/>
    <cellStyle name="Comma 2 2 2 6 2 2 3" xfId="2951" xr:uid="{00000000-0005-0000-0000-00009E020000}"/>
    <cellStyle name="Comma 2 2 2 6 2 2 3 2" xfId="10745" xr:uid="{00000000-0005-0000-0000-00009F020000}"/>
    <cellStyle name="Comma 2 2 2 6 2 2 4" xfId="8148" xr:uid="{00000000-0005-0000-0000-0000A0020000}"/>
    <cellStyle name="Comma 2 2 2 6 2 3" xfId="5550" xr:uid="{00000000-0005-0000-0000-0000A1020000}"/>
    <cellStyle name="Comma 2 2 2 6 2 3 2" xfId="13346" xr:uid="{00000000-0005-0000-0000-0000A2020000}"/>
    <cellStyle name="Comma 2 2 2 6 2 4" xfId="2950" xr:uid="{00000000-0005-0000-0000-0000A3020000}"/>
    <cellStyle name="Comma 2 2 2 6 2 4 2" xfId="10744" xr:uid="{00000000-0005-0000-0000-0000A4020000}"/>
    <cellStyle name="Comma 2 2 2 6 2 5" xfId="8147" xr:uid="{00000000-0005-0000-0000-0000A5020000}"/>
    <cellStyle name="Comma 2 2 2 6 3" xfId="295" xr:uid="{00000000-0005-0000-0000-0000A6020000}"/>
    <cellStyle name="Comma 2 2 2 6 3 2" xfId="5552" xr:uid="{00000000-0005-0000-0000-0000A7020000}"/>
    <cellStyle name="Comma 2 2 2 6 3 2 2" xfId="13348" xr:uid="{00000000-0005-0000-0000-0000A8020000}"/>
    <cellStyle name="Comma 2 2 2 6 3 3" xfId="2952" xr:uid="{00000000-0005-0000-0000-0000A9020000}"/>
    <cellStyle name="Comma 2 2 2 6 3 3 2" xfId="10746" xr:uid="{00000000-0005-0000-0000-0000AA020000}"/>
    <cellStyle name="Comma 2 2 2 6 3 4" xfId="8149" xr:uid="{00000000-0005-0000-0000-0000AB020000}"/>
    <cellStyle name="Comma 2 2 2 6 4" xfId="296" xr:uid="{00000000-0005-0000-0000-0000AC020000}"/>
    <cellStyle name="Comma 2 2 2 6 4 2" xfId="5553" xr:uid="{00000000-0005-0000-0000-0000AD020000}"/>
    <cellStyle name="Comma 2 2 2 6 4 2 2" xfId="13349" xr:uid="{00000000-0005-0000-0000-0000AE020000}"/>
    <cellStyle name="Comma 2 2 2 6 4 3" xfId="2953" xr:uid="{00000000-0005-0000-0000-0000AF020000}"/>
    <cellStyle name="Comma 2 2 2 6 4 3 2" xfId="10747" xr:uid="{00000000-0005-0000-0000-0000B0020000}"/>
    <cellStyle name="Comma 2 2 2 6 4 4" xfId="8150" xr:uid="{00000000-0005-0000-0000-0000B1020000}"/>
    <cellStyle name="Comma 2 2 2 6 5" xfId="5549" xr:uid="{00000000-0005-0000-0000-0000B2020000}"/>
    <cellStyle name="Comma 2 2 2 6 5 2" xfId="13345" xr:uid="{00000000-0005-0000-0000-0000B3020000}"/>
    <cellStyle name="Comma 2 2 2 6 6" xfId="2949" xr:uid="{00000000-0005-0000-0000-0000B4020000}"/>
    <cellStyle name="Comma 2 2 2 6 6 2" xfId="10743" xr:uid="{00000000-0005-0000-0000-0000B5020000}"/>
    <cellStyle name="Comma 2 2 2 6 7" xfId="8146" xr:uid="{00000000-0005-0000-0000-0000B6020000}"/>
    <cellStyle name="Comma 2 2 2 7" xfId="297" xr:uid="{00000000-0005-0000-0000-0000B7020000}"/>
    <cellStyle name="Comma 2 2 2 7 2" xfId="298" xr:uid="{00000000-0005-0000-0000-0000B8020000}"/>
    <cellStyle name="Comma 2 2 2 7 2 2" xfId="5555" xr:uid="{00000000-0005-0000-0000-0000B9020000}"/>
    <cellStyle name="Comma 2 2 2 7 2 2 2" xfId="13351" xr:uid="{00000000-0005-0000-0000-0000BA020000}"/>
    <cellStyle name="Comma 2 2 2 7 2 3" xfId="2955" xr:uid="{00000000-0005-0000-0000-0000BB020000}"/>
    <cellStyle name="Comma 2 2 2 7 2 3 2" xfId="10749" xr:uid="{00000000-0005-0000-0000-0000BC020000}"/>
    <cellStyle name="Comma 2 2 2 7 2 4" xfId="8152" xr:uid="{00000000-0005-0000-0000-0000BD020000}"/>
    <cellStyle name="Comma 2 2 2 7 3" xfId="299" xr:uid="{00000000-0005-0000-0000-0000BE020000}"/>
    <cellStyle name="Comma 2 2 2 7 3 2" xfId="5556" xr:uid="{00000000-0005-0000-0000-0000BF020000}"/>
    <cellStyle name="Comma 2 2 2 7 3 2 2" xfId="13352" xr:uid="{00000000-0005-0000-0000-0000C0020000}"/>
    <cellStyle name="Comma 2 2 2 7 3 3" xfId="2956" xr:uid="{00000000-0005-0000-0000-0000C1020000}"/>
    <cellStyle name="Comma 2 2 2 7 3 3 2" xfId="10750" xr:uid="{00000000-0005-0000-0000-0000C2020000}"/>
    <cellStyle name="Comma 2 2 2 7 3 4" xfId="8153" xr:uid="{00000000-0005-0000-0000-0000C3020000}"/>
    <cellStyle name="Comma 2 2 2 7 4" xfId="5554" xr:uid="{00000000-0005-0000-0000-0000C4020000}"/>
    <cellStyle name="Comma 2 2 2 7 4 2" xfId="13350" xr:uid="{00000000-0005-0000-0000-0000C5020000}"/>
    <cellStyle name="Comma 2 2 2 7 5" xfId="2954" xr:uid="{00000000-0005-0000-0000-0000C6020000}"/>
    <cellStyle name="Comma 2 2 2 7 5 2" xfId="10748" xr:uid="{00000000-0005-0000-0000-0000C7020000}"/>
    <cellStyle name="Comma 2 2 2 7 6" xfId="8151" xr:uid="{00000000-0005-0000-0000-0000C8020000}"/>
    <cellStyle name="Comma 2 2 2 8" xfId="300" xr:uid="{00000000-0005-0000-0000-0000C9020000}"/>
    <cellStyle name="Comma 2 2 2 8 2" xfId="301" xr:uid="{00000000-0005-0000-0000-0000CA020000}"/>
    <cellStyle name="Comma 2 2 2 8 2 2" xfId="5558" xr:uid="{00000000-0005-0000-0000-0000CB020000}"/>
    <cellStyle name="Comma 2 2 2 8 2 2 2" xfId="13354" xr:uid="{00000000-0005-0000-0000-0000CC020000}"/>
    <cellStyle name="Comma 2 2 2 8 2 3" xfId="2958" xr:uid="{00000000-0005-0000-0000-0000CD020000}"/>
    <cellStyle name="Comma 2 2 2 8 2 3 2" xfId="10752" xr:uid="{00000000-0005-0000-0000-0000CE020000}"/>
    <cellStyle name="Comma 2 2 2 8 2 4" xfId="8155" xr:uid="{00000000-0005-0000-0000-0000CF020000}"/>
    <cellStyle name="Comma 2 2 2 8 3" xfId="5557" xr:uid="{00000000-0005-0000-0000-0000D0020000}"/>
    <cellStyle name="Comma 2 2 2 8 3 2" xfId="13353" xr:uid="{00000000-0005-0000-0000-0000D1020000}"/>
    <cellStyle name="Comma 2 2 2 8 4" xfId="2957" xr:uid="{00000000-0005-0000-0000-0000D2020000}"/>
    <cellStyle name="Comma 2 2 2 8 4 2" xfId="10751" xr:uid="{00000000-0005-0000-0000-0000D3020000}"/>
    <cellStyle name="Comma 2 2 2 8 5" xfId="8154" xr:uid="{00000000-0005-0000-0000-0000D4020000}"/>
    <cellStyle name="Comma 2 2 2 9" xfId="302" xr:uid="{00000000-0005-0000-0000-0000D5020000}"/>
    <cellStyle name="Comma 2 2 2 9 2" xfId="5559" xr:uid="{00000000-0005-0000-0000-0000D6020000}"/>
    <cellStyle name="Comma 2 2 2 9 2 2" xfId="13355" xr:uid="{00000000-0005-0000-0000-0000D7020000}"/>
    <cellStyle name="Comma 2 2 2 9 3" xfId="2959" xr:uid="{00000000-0005-0000-0000-0000D8020000}"/>
    <cellStyle name="Comma 2 2 2 9 3 2" xfId="10753" xr:uid="{00000000-0005-0000-0000-0000D9020000}"/>
    <cellStyle name="Comma 2 2 2 9 4" xfId="8156" xr:uid="{00000000-0005-0000-0000-0000DA020000}"/>
    <cellStyle name="Comma 2 2 20" xfId="7982" xr:uid="{00000000-0005-0000-0000-0000DB020000}"/>
    <cellStyle name="Comma 2 2 3" xfId="129" xr:uid="{00000000-0005-0000-0000-0000DC020000}"/>
    <cellStyle name="Comma 2 2 3 10" xfId="304" xr:uid="{00000000-0005-0000-0000-0000DD020000}"/>
    <cellStyle name="Comma 2 2 3 10 2" xfId="5561" xr:uid="{00000000-0005-0000-0000-0000DE020000}"/>
    <cellStyle name="Comma 2 2 3 10 2 2" xfId="13357" xr:uid="{00000000-0005-0000-0000-0000DF020000}"/>
    <cellStyle name="Comma 2 2 3 10 3" xfId="2961" xr:uid="{00000000-0005-0000-0000-0000E0020000}"/>
    <cellStyle name="Comma 2 2 3 10 3 2" xfId="10755" xr:uid="{00000000-0005-0000-0000-0000E1020000}"/>
    <cellStyle name="Comma 2 2 3 10 4" xfId="8158" xr:uid="{00000000-0005-0000-0000-0000E2020000}"/>
    <cellStyle name="Comma 2 2 3 11" xfId="2608" xr:uid="{00000000-0005-0000-0000-0000E3020000}"/>
    <cellStyle name="Comma 2 2 3 11 2" xfId="7826" xr:uid="{00000000-0005-0000-0000-0000E4020000}"/>
    <cellStyle name="Comma 2 2 3 11 2 2" xfId="15623" xr:uid="{00000000-0005-0000-0000-0000E5020000}"/>
    <cellStyle name="Comma 2 2 3 11 3" xfId="5227" xr:uid="{00000000-0005-0000-0000-0000E6020000}"/>
    <cellStyle name="Comma 2 2 3 11 3 2" xfId="13021" xr:uid="{00000000-0005-0000-0000-0000E7020000}"/>
    <cellStyle name="Comma 2 2 3 11 4" xfId="10423" xr:uid="{00000000-0005-0000-0000-0000E8020000}"/>
    <cellStyle name="Comma 2 2 3 12" xfId="2666" xr:uid="{00000000-0005-0000-0000-0000E9020000}"/>
    <cellStyle name="Comma 2 2 3 12 2" xfId="7879" xr:uid="{00000000-0005-0000-0000-0000EA020000}"/>
    <cellStyle name="Comma 2 2 3 12 2 2" xfId="15676" xr:uid="{00000000-0005-0000-0000-0000EB020000}"/>
    <cellStyle name="Comma 2 2 3 12 3" xfId="5280" xr:uid="{00000000-0005-0000-0000-0000EC020000}"/>
    <cellStyle name="Comma 2 2 3 12 3 2" xfId="13074" xr:uid="{00000000-0005-0000-0000-0000ED020000}"/>
    <cellStyle name="Comma 2 2 3 12 4" xfId="10476" xr:uid="{00000000-0005-0000-0000-0000EE020000}"/>
    <cellStyle name="Comma 2 2 3 13" xfId="303" xr:uid="{00000000-0005-0000-0000-0000EF020000}"/>
    <cellStyle name="Comma 2 2 3 13 2" xfId="5560" xr:uid="{00000000-0005-0000-0000-0000F0020000}"/>
    <cellStyle name="Comma 2 2 3 13 2 2" xfId="13356" xr:uid="{00000000-0005-0000-0000-0000F1020000}"/>
    <cellStyle name="Comma 2 2 3 13 3" xfId="2960" xr:uid="{00000000-0005-0000-0000-0000F2020000}"/>
    <cellStyle name="Comma 2 2 3 13 3 2" xfId="10754" xr:uid="{00000000-0005-0000-0000-0000F3020000}"/>
    <cellStyle name="Comma 2 2 3 13 4" xfId="8157" xr:uid="{00000000-0005-0000-0000-0000F4020000}"/>
    <cellStyle name="Comma 2 2 3 14" xfId="5389" xr:uid="{00000000-0005-0000-0000-0000F5020000}"/>
    <cellStyle name="Comma 2 2 3 14 2" xfId="13183" xr:uid="{00000000-0005-0000-0000-0000F6020000}"/>
    <cellStyle name="Comma 2 2 3 15" xfId="2783" xr:uid="{00000000-0005-0000-0000-0000F7020000}"/>
    <cellStyle name="Comma 2 2 3 15 2" xfId="10585" xr:uid="{00000000-0005-0000-0000-0000F8020000}"/>
    <cellStyle name="Comma 2 2 3 16" xfId="7989" xr:uid="{00000000-0005-0000-0000-0000F9020000}"/>
    <cellStyle name="Comma 2 2 3 2" xfId="142" xr:uid="{00000000-0005-0000-0000-0000FA020000}"/>
    <cellStyle name="Comma 2 2 3 2 10" xfId="2621" xr:uid="{00000000-0005-0000-0000-0000FB020000}"/>
    <cellStyle name="Comma 2 2 3 2 10 2" xfId="7839" xr:uid="{00000000-0005-0000-0000-0000FC020000}"/>
    <cellStyle name="Comma 2 2 3 2 10 2 2" xfId="15636" xr:uid="{00000000-0005-0000-0000-0000FD020000}"/>
    <cellStyle name="Comma 2 2 3 2 10 3" xfId="5240" xr:uid="{00000000-0005-0000-0000-0000FE020000}"/>
    <cellStyle name="Comma 2 2 3 2 10 3 2" xfId="13034" xr:uid="{00000000-0005-0000-0000-0000FF020000}"/>
    <cellStyle name="Comma 2 2 3 2 10 4" xfId="10436" xr:uid="{00000000-0005-0000-0000-000000030000}"/>
    <cellStyle name="Comma 2 2 3 2 11" xfId="2679" xr:uid="{00000000-0005-0000-0000-000001030000}"/>
    <cellStyle name="Comma 2 2 3 2 11 2" xfId="7892" xr:uid="{00000000-0005-0000-0000-000002030000}"/>
    <cellStyle name="Comma 2 2 3 2 11 2 2" xfId="15689" xr:uid="{00000000-0005-0000-0000-000003030000}"/>
    <cellStyle name="Comma 2 2 3 2 11 3" xfId="5293" xr:uid="{00000000-0005-0000-0000-000004030000}"/>
    <cellStyle name="Comma 2 2 3 2 11 3 2" xfId="13087" xr:uid="{00000000-0005-0000-0000-000005030000}"/>
    <cellStyle name="Comma 2 2 3 2 11 4" xfId="10489" xr:uid="{00000000-0005-0000-0000-000006030000}"/>
    <cellStyle name="Comma 2 2 3 2 12" xfId="305" xr:uid="{00000000-0005-0000-0000-000007030000}"/>
    <cellStyle name="Comma 2 2 3 2 12 2" xfId="5562" xr:uid="{00000000-0005-0000-0000-000008030000}"/>
    <cellStyle name="Comma 2 2 3 2 12 2 2" xfId="13358" xr:uid="{00000000-0005-0000-0000-000009030000}"/>
    <cellStyle name="Comma 2 2 3 2 12 3" xfId="2962" xr:uid="{00000000-0005-0000-0000-00000A030000}"/>
    <cellStyle name="Comma 2 2 3 2 12 3 2" xfId="10756" xr:uid="{00000000-0005-0000-0000-00000B030000}"/>
    <cellStyle name="Comma 2 2 3 2 12 4" xfId="8159" xr:uid="{00000000-0005-0000-0000-00000C030000}"/>
    <cellStyle name="Comma 2 2 3 2 13" xfId="5402" xr:uid="{00000000-0005-0000-0000-00000D030000}"/>
    <cellStyle name="Comma 2 2 3 2 13 2" xfId="13196" xr:uid="{00000000-0005-0000-0000-00000E030000}"/>
    <cellStyle name="Comma 2 2 3 2 14" xfId="2796" xr:uid="{00000000-0005-0000-0000-00000F030000}"/>
    <cellStyle name="Comma 2 2 3 2 14 2" xfId="10598" xr:uid="{00000000-0005-0000-0000-000010030000}"/>
    <cellStyle name="Comma 2 2 3 2 15" xfId="8001" xr:uid="{00000000-0005-0000-0000-000011030000}"/>
    <cellStyle name="Comma 2 2 3 2 2" xfId="171" xr:uid="{00000000-0005-0000-0000-000012030000}"/>
    <cellStyle name="Comma 2 2 3 2 2 10" xfId="8028" xr:uid="{00000000-0005-0000-0000-000013030000}"/>
    <cellStyle name="Comma 2 2 3 2 2 2" xfId="225" xr:uid="{00000000-0005-0000-0000-000014030000}"/>
    <cellStyle name="Comma 2 2 3 2 2 2 2" xfId="308" xr:uid="{00000000-0005-0000-0000-000015030000}"/>
    <cellStyle name="Comma 2 2 3 2 2 2 2 2" xfId="5564" xr:uid="{00000000-0005-0000-0000-000016030000}"/>
    <cellStyle name="Comma 2 2 3 2 2 2 2 2 2" xfId="13361" xr:uid="{00000000-0005-0000-0000-000017030000}"/>
    <cellStyle name="Comma 2 2 3 2 2 2 2 3" xfId="2965" xr:uid="{00000000-0005-0000-0000-000018030000}"/>
    <cellStyle name="Comma 2 2 3 2 2 2 2 3 2" xfId="10759" xr:uid="{00000000-0005-0000-0000-000019030000}"/>
    <cellStyle name="Comma 2 2 3 2 2 2 2 4" xfId="8162" xr:uid="{00000000-0005-0000-0000-00001A030000}"/>
    <cellStyle name="Comma 2 2 3 2 2 2 3" xfId="2760" xr:uid="{00000000-0005-0000-0000-00001B030000}"/>
    <cellStyle name="Comma 2 2 3 2 2 2 3 2" xfId="7973" xr:uid="{00000000-0005-0000-0000-00001C030000}"/>
    <cellStyle name="Comma 2 2 3 2 2 2 3 2 2" xfId="15770" xr:uid="{00000000-0005-0000-0000-00001D030000}"/>
    <cellStyle name="Comma 2 2 3 2 2 2 3 3" xfId="5374" xr:uid="{00000000-0005-0000-0000-00001E030000}"/>
    <cellStyle name="Comma 2 2 3 2 2 2 3 3 2" xfId="13168" xr:uid="{00000000-0005-0000-0000-00001F030000}"/>
    <cellStyle name="Comma 2 2 3 2 2 2 3 4" xfId="10570" xr:uid="{00000000-0005-0000-0000-000020030000}"/>
    <cellStyle name="Comma 2 2 3 2 2 2 4" xfId="307" xr:uid="{00000000-0005-0000-0000-000021030000}"/>
    <cellStyle name="Comma 2 2 3 2 2 2 4 2" xfId="5563" xr:uid="{00000000-0005-0000-0000-000022030000}"/>
    <cellStyle name="Comma 2 2 3 2 2 2 4 2 2" xfId="13360" xr:uid="{00000000-0005-0000-0000-000023030000}"/>
    <cellStyle name="Comma 2 2 3 2 2 2 4 3" xfId="2964" xr:uid="{00000000-0005-0000-0000-000024030000}"/>
    <cellStyle name="Comma 2 2 3 2 2 2 4 3 2" xfId="10758" xr:uid="{00000000-0005-0000-0000-000025030000}"/>
    <cellStyle name="Comma 2 2 3 2 2 2 4 4" xfId="8161" xr:uid="{00000000-0005-0000-0000-000026030000}"/>
    <cellStyle name="Comma 2 2 3 2 2 2 5" xfId="5483" xr:uid="{00000000-0005-0000-0000-000027030000}"/>
    <cellStyle name="Comma 2 2 3 2 2 2 5 2" xfId="13277" xr:uid="{00000000-0005-0000-0000-000028030000}"/>
    <cellStyle name="Comma 2 2 3 2 2 2 6" xfId="2877" xr:uid="{00000000-0005-0000-0000-000029030000}"/>
    <cellStyle name="Comma 2 2 3 2 2 2 6 2" xfId="10679" xr:uid="{00000000-0005-0000-0000-00002A030000}"/>
    <cellStyle name="Comma 2 2 3 2 2 2 7" xfId="8082" xr:uid="{00000000-0005-0000-0000-00002B030000}"/>
    <cellStyle name="Comma 2 2 3 2 2 3" xfId="309" xr:uid="{00000000-0005-0000-0000-00002C030000}"/>
    <cellStyle name="Comma 2 2 3 2 2 3 2" xfId="5565" xr:uid="{00000000-0005-0000-0000-00002D030000}"/>
    <cellStyle name="Comma 2 2 3 2 2 3 2 2" xfId="13362" xr:uid="{00000000-0005-0000-0000-00002E030000}"/>
    <cellStyle name="Comma 2 2 3 2 2 3 3" xfId="2966" xr:uid="{00000000-0005-0000-0000-00002F030000}"/>
    <cellStyle name="Comma 2 2 3 2 2 3 3 2" xfId="10760" xr:uid="{00000000-0005-0000-0000-000030030000}"/>
    <cellStyle name="Comma 2 2 3 2 2 3 4" xfId="8163" xr:uid="{00000000-0005-0000-0000-000031030000}"/>
    <cellStyle name="Comma 2 2 3 2 2 4" xfId="310" xr:uid="{00000000-0005-0000-0000-000032030000}"/>
    <cellStyle name="Comma 2 2 3 2 2 4 2 2" xfId="13363" xr:uid="{00000000-0005-0000-0000-000033030000}"/>
    <cellStyle name="Comma 2 2 3 2 2 4 3 2" xfId="10761" xr:uid="{00000000-0005-0000-0000-000034030000}"/>
    <cellStyle name="Comma 2 2 3 2 2 4 4" xfId="8164" xr:uid="{00000000-0005-0000-0000-000035030000}"/>
    <cellStyle name="Comma 2 2 3 2 2 5 2" xfId="7866" xr:uid="{00000000-0005-0000-0000-000036030000}"/>
    <cellStyle name="Comma 2 2 3 2 2 5 2 2" xfId="15663" xr:uid="{00000000-0005-0000-0000-000037030000}"/>
    <cellStyle name="Comma 2 2 3 2 2 5 3" xfId="5267" xr:uid="{00000000-0005-0000-0000-000038030000}"/>
    <cellStyle name="Comma 2 2 3 2 2 5 3 2" xfId="13061" xr:uid="{00000000-0005-0000-0000-000039030000}"/>
    <cellStyle name="Comma 2 2 3 2 2 5 4" xfId="10463" xr:uid="{00000000-0005-0000-0000-00003A030000}"/>
    <cellStyle name="Comma 2 2 3 2 2 6" xfId="2706" xr:uid="{00000000-0005-0000-0000-00003B030000}"/>
    <cellStyle name="Comma 2 2 3 2 2 6 2" xfId="7919" xr:uid="{00000000-0005-0000-0000-00003C030000}"/>
    <cellStyle name="Comma 2 2 3 2 2 6 2 2" xfId="15716" xr:uid="{00000000-0005-0000-0000-00003D030000}"/>
    <cellStyle name="Comma 2 2 3 2 2 6 3" xfId="5320" xr:uid="{00000000-0005-0000-0000-00003E030000}"/>
    <cellStyle name="Comma 2 2 3 2 2 6 3 2" xfId="13114" xr:uid="{00000000-0005-0000-0000-00003F030000}"/>
    <cellStyle name="Comma 2 2 3 2 2 6 4" xfId="10516" xr:uid="{00000000-0005-0000-0000-000040030000}"/>
    <cellStyle name="Comma 2 2 3 2 2 7" xfId="306" xr:uid="{00000000-0005-0000-0000-000041030000}"/>
    <cellStyle name="Comma 2 2 3 2 2 7 2 2" xfId="13359" xr:uid="{00000000-0005-0000-0000-000042030000}"/>
    <cellStyle name="Comma 2 2 3 2 2 7 3" xfId="2963" xr:uid="{00000000-0005-0000-0000-000043030000}"/>
    <cellStyle name="Comma 2 2 3 2 2 7 3 2" xfId="10757" xr:uid="{00000000-0005-0000-0000-000044030000}"/>
    <cellStyle name="Comma 2 2 3 2 2 7 4" xfId="8160" xr:uid="{00000000-0005-0000-0000-000045030000}"/>
    <cellStyle name="Comma 2 2 3 2 2 8" xfId="5429" xr:uid="{00000000-0005-0000-0000-000046030000}"/>
    <cellStyle name="Comma 2 2 3 2 2 8 2" xfId="13223" xr:uid="{00000000-0005-0000-0000-000047030000}"/>
    <cellStyle name="Comma 2 2 3 2 2 9" xfId="2823" xr:uid="{00000000-0005-0000-0000-000048030000}"/>
    <cellStyle name="Comma 2 2 3 2 2 9 2" xfId="10625" xr:uid="{00000000-0005-0000-0000-000049030000}"/>
    <cellStyle name="Comma 2 2 3 2 3" xfId="198" xr:uid="{00000000-0005-0000-0000-00004A030000}"/>
    <cellStyle name="Comma 2 2 3 2 3 2" xfId="312" xr:uid="{00000000-0005-0000-0000-00004B030000}"/>
    <cellStyle name="Comma 2 2 3 2 3 2 2" xfId="313" xr:uid="{00000000-0005-0000-0000-00004C030000}"/>
    <cellStyle name="Comma 2 2 3 2 3 2 2 2" xfId="5568" xr:uid="{00000000-0005-0000-0000-00004D030000}"/>
    <cellStyle name="Comma 2 2 3 2 3 2 2 2 2" xfId="13366" xr:uid="{00000000-0005-0000-0000-00004E030000}"/>
    <cellStyle name="Comma 2 2 3 2 3 2 2 3" xfId="2969" xr:uid="{00000000-0005-0000-0000-00004F030000}"/>
    <cellStyle name="Comma 2 2 3 2 3 2 2 3 2" xfId="10764" xr:uid="{00000000-0005-0000-0000-000050030000}"/>
    <cellStyle name="Comma 2 2 3 2 3 2 2 4" xfId="8167" xr:uid="{00000000-0005-0000-0000-000051030000}"/>
    <cellStyle name="Comma 2 2 3 2 3 2 3" xfId="5567" xr:uid="{00000000-0005-0000-0000-000052030000}"/>
    <cellStyle name="Comma 2 2 3 2 3 2 3 2" xfId="13365" xr:uid="{00000000-0005-0000-0000-000053030000}"/>
    <cellStyle name="Comma 2 2 3 2 3 2 4" xfId="2968" xr:uid="{00000000-0005-0000-0000-000054030000}"/>
    <cellStyle name="Comma 2 2 3 2 3 2 4 2" xfId="10763" xr:uid="{00000000-0005-0000-0000-000055030000}"/>
    <cellStyle name="Comma 2 2 3 2 3 2 5" xfId="8166" xr:uid="{00000000-0005-0000-0000-000056030000}"/>
    <cellStyle name="Comma 2 2 3 2 3 3" xfId="314" xr:uid="{00000000-0005-0000-0000-000057030000}"/>
    <cellStyle name="Comma 2 2 3 2 3 3 2" xfId="5569" xr:uid="{00000000-0005-0000-0000-000058030000}"/>
    <cellStyle name="Comma 2 2 3 2 3 3 2 2" xfId="13367" xr:uid="{00000000-0005-0000-0000-000059030000}"/>
    <cellStyle name="Comma 2 2 3 2 3 3 3" xfId="2970" xr:uid="{00000000-0005-0000-0000-00005A030000}"/>
    <cellStyle name="Comma 2 2 3 2 3 3 3 2" xfId="10765" xr:uid="{00000000-0005-0000-0000-00005B030000}"/>
    <cellStyle name="Comma 2 2 3 2 3 3 4" xfId="8168" xr:uid="{00000000-0005-0000-0000-00005C030000}"/>
    <cellStyle name="Comma 2 2 3 2 3 4" xfId="315" xr:uid="{00000000-0005-0000-0000-00005D030000}"/>
    <cellStyle name="Comma 2 2 3 2 3 4 2" xfId="5570" xr:uid="{00000000-0005-0000-0000-00005E030000}"/>
    <cellStyle name="Comma 2 2 3 2 3 4 2 2" xfId="13368" xr:uid="{00000000-0005-0000-0000-00005F030000}"/>
    <cellStyle name="Comma 2 2 3 2 3 4 3" xfId="2971" xr:uid="{00000000-0005-0000-0000-000060030000}"/>
    <cellStyle name="Comma 2 2 3 2 3 4 3 2" xfId="10766" xr:uid="{00000000-0005-0000-0000-000061030000}"/>
    <cellStyle name="Comma 2 2 3 2 3 4 4" xfId="8169" xr:uid="{00000000-0005-0000-0000-000062030000}"/>
    <cellStyle name="Comma 2 2 3 2 3 5" xfId="2733" xr:uid="{00000000-0005-0000-0000-000063030000}"/>
    <cellStyle name="Comma 2 2 3 2 3 5 2" xfId="7946" xr:uid="{00000000-0005-0000-0000-000064030000}"/>
    <cellStyle name="Comma 2 2 3 2 3 5 2 2" xfId="15743" xr:uid="{00000000-0005-0000-0000-000065030000}"/>
    <cellStyle name="Comma 2 2 3 2 3 5 3" xfId="5347" xr:uid="{00000000-0005-0000-0000-000066030000}"/>
    <cellStyle name="Comma 2 2 3 2 3 5 3 2" xfId="13141" xr:uid="{00000000-0005-0000-0000-000067030000}"/>
    <cellStyle name="Comma 2 2 3 2 3 5 4" xfId="10543" xr:uid="{00000000-0005-0000-0000-000068030000}"/>
    <cellStyle name="Comma 2 2 3 2 3 6" xfId="311" xr:uid="{00000000-0005-0000-0000-000069030000}"/>
    <cellStyle name="Comma 2 2 3 2 3 6 2" xfId="5566" xr:uid="{00000000-0005-0000-0000-00006A030000}"/>
    <cellStyle name="Comma 2 2 3 2 3 6 2 2" xfId="13364" xr:uid="{00000000-0005-0000-0000-00006B030000}"/>
    <cellStyle name="Comma 2 2 3 2 3 6 3" xfId="2967" xr:uid="{00000000-0005-0000-0000-00006C030000}"/>
    <cellStyle name="Comma 2 2 3 2 3 6 3 2" xfId="10762" xr:uid="{00000000-0005-0000-0000-00006D030000}"/>
    <cellStyle name="Comma 2 2 3 2 3 6 4" xfId="8165" xr:uid="{00000000-0005-0000-0000-00006E030000}"/>
    <cellStyle name="Comma 2 2 3 2 3 7" xfId="5456" xr:uid="{00000000-0005-0000-0000-00006F030000}"/>
    <cellStyle name="Comma 2 2 3 2 3 7 2" xfId="13250" xr:uid="{00000000-0005-0000-0000-000070030000}"/>
    <cellStyle name="Comma 2 2 3 2 3 8" xfId="2850" xr:uid="{00000000-0005-0000-0000-000071030000}"/>
    <cellStyle name="Comma 2 2 3 2 3 8 2" xfId="10652" xr:uid="{00000000-0005-0000-0000-000072030000}"/>
    <cellStyle name="Comma 2 2 3 2 3 9" xfId="8055" xr:uid="{00000000-0005-0000-0000-000073030000}"/>
    <cellStyle name="Comma 2 2 3 2 4" xfId="316" xr:uid="{00000000-0005-0000-0000-000074030000}"/>
    <cellStyle name="Comma 2 2 3 2 4 2" xfId="317" xr:uid="{00000000-0005-0000-0000-000075030000}"/>
    <cellStyle name="Comma 2 2 3 2 4 2 2" xfId="318" xr:uid="{00000000-0005-0000-0000-000076030000}"/>
    <cellStyle name="Comma 2 2 3 2 4 2 2 2" xfId="5573" xr:uid="{00000000-0005-0000-0000-000077030000}"/>
    <cellStyle name="Comma 2 2 3 2 4 2 2 2 2" xfId="13371" xr:uid="{00000000-0005-0000-0000-000078030000}"/>
    <cellStyle name="Comma 2 2 3 2 4 2 2 3" xfId="2974" xr:uid="{00000000-0005-0000-0000-000079030000}"/>
    <cellStyle name="Comma 2 2 3 2 4 2 2 3 2" xfId="10769" xr:uid="{00000000-0005-0000-0000-00007A030000}"/>
    <cellStyle name="Comma 2 2 3 2 4 2 2 4" xfId="8170" xr:uid="{00000000-0005-0000-0000-00007B030000}"/>
    <cellStyle name="Comma 2 2 3 2 4 2 3" xfId="5572" xr:uid="{00000000-0005-0000-0000-00007C030000}"/>
    <cellStyle name="Comma 2 2 3 2 4 2 3 2" xfId="13370" xr:uid="{00000000-0005-0000-0000-00007D030000}"/>
    <cellStyle name="Comma 2 2 3 2 4 2 4" xfId="2973" xr:uid="{00000000-0005-0000-0000-00007E030000}"/>
    <cellStyle name="Comma 2 2 3 2 4 2 4 2" xfId="10768" xr:uid="{00000000-0005-0000-0000-00007F030000}"/>
    <cellStyle name="Comma 2 2 3 2 4 3 2" xfId="5574" xr:uid="{00000000-0005-0000-0000-000080030000}"/>
    <cellStyle name="Comma 2 2 3 2 4 3 2 2" xfId="13372" xr:uid="{00000000-0005-0000-0000-000081030000}"/>
    <cellStyle name="Comma 2 2 3 2 4 3 3" xfId="2975" xr:uid="{00000000-0005-0000-0000-000082030000}"/>
    <cellStyle name="Comma 2 2 3 2 4 3 3 2" xfId="10770" xr:uid="{00000000-0005-0000-0000-000083030000}"/>
    <cellStyle name="Comma 2 2 3 2 4 4 2" xfId="5575" xr:uid="{00000000-0005-0000-0000-000084030000}"/>
    <cellStyle name="Comma 2 2 3 2 4 4 2 2" xfId="13373" xr:uid="{00000000-0005-0000-0000-000085030000}"/>
    <cellStyle name="Comma 2 2 3 2 4 4 3" xfId="2976" xr:uid="{00000000-0005-0000-0000-000086030000}"/>
    <cellStyle name="Comma 2 2 3 2 4 4 3 2" xfId="10771" xr:uid="{00000000-0005-0000-0000-000087030000}"/>
    <cellStyle name="Comma 2 2 3 2 4 4 4" xfId="8171" xr:uid="{00000000-0005-0000-0000-000088030000}"/>
    <cellStyle name="Comma 2 2 3 2 4 5" xfId="5571" xr:uid="{00000000-0005-0000-0000-000089030000}"/>
    <cellStyle name="Comma 2 2 3 2 4 5 2" xfId="13369" xr:uid="{00000000-0005-0000-0000-00008A030000}"/>
    <cellStyle name="Comma 2 2 3 2 4 6" xfId="2972" xr:uid="{00000000-0005-0000-0000-00008B030000}"/>
    <cellStyle name="Comma 2 2 3 2 4 6 2" xfId="10767" xr:uid="{00000000-0005-0000-0000-00008C030000}"/>
    <cellStyle name="Comma 2 2 3 2 5" xfId="319" xr:uid="{00000000-0005-0000-0000-00008D030000}"/>
    <cellStyle name="Comma 2 2 3 2 5 2 2" xfId="320" xr:uid="{00000000-0005-0000-0000-00008E030000}"/>
    <cellStyle name="Comma 2 2 3 2 5 3 4" xfId="8173" xr:uid="{00000000-0005-0000-0000-00008F030000}"/>
    <cellStyle name="Comma 2 2 3 2 5 4 2" xfId="5577" xr:uid="{00000000-0005-0000-0000-000090030000}"/>
    <cellStyle name="Comma 2 2 3 2 5 4 3" xfId="2978" xr:uid="{00000000-0005-0000-0000-000091030000}"/>
    <cellStyle name="Comma 2 2 3 2 5 4 4" xfId="8174" xr:uid="{00000000-0005-0000-0000-000092030000}"/>
    <cellStyle name="Comma 2 2 3 2 5 5" xfId="5576" xr:uid="{00000000-0005-0000-0000-000093030000}"/>
    <cellStyle name="Comma 2 2 3 2 5 5 2" xfId="13374" xr:uid="{00000000-0005-0000-0000-000094030000}"/>
    <cellStyle name="Comma 2 2 3 2 5 6" xfId="2977" xr:uid="{00000000-0005-0000-0000-000095030000}"/>
    <cellStyle name="Comma 2 2 3 2 5 6 2" xfId="10772" xr:uid="{00000000-0005-0000-0000-000096030000}"/>
    <cellStyle name="Comma 2 2 3 2 5 7" xfId="8172" xr:uid="{00000000-0005-0000-0000-000097030000}"/>
    <cellStyle name="Comma 2 2 3 2 6" xfId="321" xr:uid="{00000000-0005-0000-0000-000098030000}"/>
    <cellStyle name="Comma 2 2 3 2 6 2" xfId="322" xr:uid="{00000000-0005-0000-0000-000099030000}"/>
    <cellStyle name="Comma 2 2 3 2 6 2 2" xfId="5579" xr:uid="{00000000-0005-0000-0000-00009A030000}"/>
    <cellStyle name="Comma 2 2 3 2 6 2 2 2" xfId="13376" xr:uid="{00000000-0005-0000-0000-00009B030000}"/>
    <cellStyle name="Comma 2 2 3 2 6 2 3" xfId="2980" xr:uid="{00000000-0005-0000-0000-00009C030000}"/>
    <cellStyle name="Comma 2 2 3 2 6 2 3 2" xfId="10774" xr:uid="{00000000-0005-0000-0000-00009D030000}"/>
    <cellStyle name="Comma 2 2 3 2 6 2 4" xfId="8176" xr:uid="{00000000-0005-0000-0000-00009E030000}"/>
    <cellStyle name="Comma 2 2 3 2 6 3" xfId="323" xr:uid="{00000000-0005-0000-0000-00009F030000}"/>
    <cellStyle name="Comma 2 2 3 2 6 3 2" xfId="5580" xr:uid="{00000000-0005-0000-0000-0000A0030000}"/>
    <cellStyle name="Comma 2 2 3 2 6 3 2 2" xfId="13377" xr:uid="{00000000-0005-0000-0000-0000A1030000}"/>
    <cellStyle name="Comma 2 2 3 2 6 3 3" xfId="2981" xr:uid="{00000000-0005-0000-0000-0000A2030000}"/>
    <cellStyle name="Comma 2 2 3 2 6 3 3 2" xfId="10775" xr:uid="{00000000-0005-0000-0000-0000A3030000}"/>
    <cellStyle name="Comma 2 2 3 2 6 3 4" xfId="8177" xr:uid="{00000000-0005-0000-0000-0000A4030000}"/>
    <cellStyle name="Comma 2 2 3 2 6 4" xfId="5578" xr:uid="{00000000-0005-0000-0000-0000A5030000}"/>
    <cellStyle name="Comma 2 2 3 2 6 4 2" xfId="13375" xr:uid="{00000000-0005-0000-0000-0000A6030000}"/>
    <cellStyle name="Comma 2 2 3 2 6 5" xfId="2979" xr:uid="{00000000-0005-0000-0000-0000A7030000}"/>
    <cellStyle name="Comma 2 2 3 2 6 5 2" xfId="10773" xr:uid="{00000000-0005-0000-0000-0000A8030000}"/>
    <cellStyle name="Comma 2 2 3 2 6 6" xfId="8175" xr:uid="{00000000-0005-0000-0000-0000A9030000}"/>
    <cellStyle name="Comma 2 2 3 2 7" xfId="324" xr:uid="{00000000-0005-0000-0000-0000AA030000}"/>
    <cellStyle name="Comma 2 2 3 2 7 2" xfId="325" xr:uid="{00000000-0005-0000-0000-0000AB030000}"/>
    <cellStyle name="Comma 2 2 3 2 7 2 2" xfId="5582" xr:uid="{00000000-0005-0000-0000-0000AC030000}"/>
    <cellStyle name="Comma 2 2 3 2 7 2 2 2" xfId="13379" xr:uid="{00000000-0005-0000-0000-0000AD030000}"/>
    <cellStyle name="Comma 2 2 3 2 7 2 3" xfId="2983" xr:uid="{00000000-0005-0000-0000-0000AE030000}"/>
    <cellStyle name="Comma 2 2 3 2 7 2 3 2" xfId="10777" xr:uid="{00000000-0005-0000-0000-0000AF030000}"/>
    <cellStyle name="Comma 2 2 3 2 7 2 4" xfId="8179" xr:uid="{00000000-0005-0000-0000-0000B0030000}"/>
    <cellStyle name="Comma 2 2 3 2 7 3" xfId="5581" xr:uid="{00000000-0005-0000-0000-0000B1030000}"/>
    <cellStyle name="Comma 2 2 3 2 7 3 2" xfId="13378" xr:uid="{00000000-0005-0000-0000-0000B2030000}"/>
    <cellStyle name="Comma 2 2 3 2 7 4" xfId="2982" xr:uid="{00000000-0005-0000-0000-0000B3030000}"/>
    <cellStyle name="Comma 2 2 3 2 7 4 2" xfId="10776" xr:uid="{00000000-0005-0000-0000-0000B4030000}"/>
    <cellStyle name="Comma 2 2 3 2 7 5" xfId="8178" xr:uid="{00000000-0005-0000-0000-0000B5030000}"/>
    <cellStyle name="Comma 2 2 3 2 8" xfId="326" xr:uid="{00000000-0005-0000-0000-0000B6030000}"/>
    <cellStyle name="Comma 2 2 3 2 8 2" xfId="5583" xr:uid="{00000000-0005-0000-0000-0000B7030000}"/>
    <cellStyle name="Comma 2 2 3 2 8 2 2" xfId="13380" xr:uid="{00000000-0005-0000-0000-0000B8030000}"/>
    <cellStyle name="Comma 2 2 3 2 8 3" xfId="2984" xr:uid="{00000000-0005-0000-0000-0000B9030000}"/>
    <cellStyle name="Comma 2 2 3 2 8 3 2" xfId="10778" xr:uid="{00000000-0005-0000-0000-0000BA030000}"/>
    <cellStyle name="Comma 2 2 3 2 8 4" xfId="8180" xr:uid="{00000000-0005-0000-0000-0000BB030000}"/>
    <cellStyle name="Comma 2 2 3 2 9" xfId="327" xr:uid="{00000000-0005-0000-0000-0000BC030000}"/>
    <cellStyle name="Comma 2 2 3 2 9 2" xfId="5584" xr:uid="{00000000-0005-0000-0000-0000BD030000}"/>
    <cellStyle name="Comma 2 2 3 2 9 2 2" xfId="13381" xr:uid="{00000000-0005-0000-0000-0000BE030000}"/>
    <cellStyle name="Comma 2 2 3 2 9 3" xfId="2985" xr:uid="{00000000-0005-0000-0000-0000BF030000}"/>
    <cellStyle name="Comma 2 2 3 2 9 3 2" xfId="10779" xr:uid="{00000000-0005-0000-0000-0000C0030000}"/>
    <cellStyle name="Comma 2 2 3 2 9 4" xfId="8181" xr:uid="{00000000-0005-0000-0000-0000C1030000}"/>
    <cellStyle name="Comma 2 2 3 3" xfId="158" xr:uid="{00000000-0005-0000-0000-0000C2030000}"/>
    <cellStyle name="Comma 2 2 3 3 10" xfId="8015" xr:uid="{00000000-0005-0000-0000-0000C3030000}"/>
    <cellStyle name="Comma 2 2 3 3 2" xfId="212" xr:uid="{00000000-0005-0000-0000-0000C4030000}"/>
    <cellStyle name="Comma 2 2 3 3 2 2" xfId="330" xr:uid="{00000000-0005-0000-0000-0000C5030000}"/>
    <cellStyle name="Comma 2 2 3 3 2 2 2" xfId="5587" xr:uid="{00000000-0005-0000-0000-0000C6030000}"/>
    <cellStyle name="Comma 2 2 3 3 2 2 2 2" xfId="13384" xr:uid="{00000000-0005-0000-0000-0000C7030000}"/>
    <cellStyle name="Comma 2 2 3 3 2 2 3" xfId="2988" xr:uid="{00000000-0005-0000-0000-0000C8030000}"/>
    <cellStyle name="Comma 2 2 3 3 2 2 3 2" xfId="10782" xr:uid="{00000000-0005-0000-0000-0000C9030000}"/>
    <cellStyle name="Comma 2 2 3 3 2 2 4" xfId="8184" xr:uid="{00000000-0005-0000-0000-0000CA030000}"/>
    <cellStyle name="Comma 2 2 3 3 2 3" xfId="2747" xr:uid="{00000000-0005-0000-0000-0000CB030000}"/>
    <cellStyle name="Comma 2 2 3 3 2 3 2" xfId="7960" xr:uid="{00000000-0005-0000-0000-0000CC030000}"/>
    <cellStyle name="Comma 2 2 3 3 2 3 2 2" xfId="15757" xr:uid="{00000000-0005-0000-0000-0000CD030000}"/>
    <cellStyle name="Comma 2 2 3 3 2 3 3" xfId="5361" xr:uid="{00000000-0005-0000-0000-0000CE030000}"/>
    <cellStyle name="Comma 2 2 3 3 2 3 3 2" xfId="13155" xr:uid="{00000000-0005-0000-0000-0000CF030000}"/>
    <cellStyle name="Comma 2 2 3 3 2 3 4" xfId="10557" xr:uid="{00000000-0005-0000-0000-0000D0030000}"/>
    <cellStyle name="Comma 2 2 3 3 2 4" xfId="329" xr:uid="{00000000-0005-0000-0000-0000D1030000}"/>
    <cellStyle name="Comma 2 2 3 3 2 4 2" xfId="5586" xr:uid="{00000000-0005-0000-0000-0000D2030000}"/>
    <cellStyle name="Comma 2 2 3 3 2 4 2 2" xfId="13383" xr:uid="{00000000-0005-0000-0000-0000D3030000}"/>
    <cellStyle name="Comma 2 2 3 3 2 4 3" xfId="2987" xr:uid="{00000000-0005-0000-0000-0000D4030000}"/>
    <cellStyle name="Comma 2 2 3 3 2 4 3 2" xfId="10781" xr:uid="{00000000-0005-0000-0000-0000D5030000}"/>
    <cellStyle name="Comma 2 2 3 3 2 4 4" xfId="8183" xr:uid="{00000000-0005-0000-0000-0000D6030000}"/>
    <cellStyle name="Comma 2 2 3 3 2 5" xfId="5470" xr:uid="{00000000-0005-0000-0000-0000D7030000}"/>
    <cellStyle name="Comma 2 2 3 3 2 5 2" xfId="13264" xr:uid="{00000000-0005-0000-0000-0000D8030000}"/>
    <cellStyle name="Comma 2 2 3 3 2 6" xfId="2864" xr:uid="{00000000-0005-0000-0000-0000D9030000}"/>
    <cellStyle name="Comma 2 2 3 3 2 6 2" xfId="10666" xr:uid="{00000000-0005-0000-0000-0000DA030000}"/>
    <cellStyle name="Comma 2 2 3 3 2 7" xfId="8069" xr:uid="{00000000-0005-0000-0000-0000DB030000}"/>
    <cellStyle name="Comma 2 2 3 3 3" xfId="331" xr:uid="{00000000-0005-0000-0000-0000DC030000}"/>
    <cellStyle name="Comma 2 2 3 3 3 2" xfId="5588" xr:uid="{00000000-0005-0000-0000-0000DD030000}"/>
    <cellStyle name="Comma 2 2 3 3 3 2 2" xfId="13385" xr:uid="{00000000-0005-0000-0000-0000DE030000}"/>
    <cellStyle name="Comma 2 2 3 3 3 3" xfId="2989" xr:uid="{00000000-0005-0000-0000-0000DF030000}"/>
    <cellStyle name="Comma 2 2 3 3 3 3 2" xfId="10783" xr:uid="{00000000-0005-0000-0000-0000E0030000}"/>
    <cellStyle name="Comma 2 2 3 3 3 4" xfId="8185" xr:uid="{00000000-0005-0000-0000-0000E1030000}"/>
    <cellStyle name="Comma 2 2 3 3 4" xfId="332" xr:uid="{00000000-0005-0000-0000-0000E2030000}"/>
    <cellStyle name="Comma 2 2 3 3 4 2" xfId="5589" xr:uid="{00000000-0005-0000-0000-0000E3030000}"/>
    <cellStyle name="Comma 2 2 3 3 4 2 2" xfId="13386" xr:uid="{00000000-0005-0000-0000-0000E4030000}"/>
    <cellStyle name="Comma 2 2 3 3 4 3" xfId="2990" xr:uid="{00000000-0005-0000-0000-0000E5030000}"/>
    <cellStyle name="Comma 2 2 3 3 4 3 2" xfId="10784" xr:uid="{00000000-0005-0000-0000-0000E6030000}"/>
    <cellStyle name="Comma 2 2 3 3 4 4" xfId="8186" xr:uid="{00000000-0005-0000-0000-0000E7030000}"/>
    <cellStyle name="Comma 2 2 3 3 5" xfId="2636" xr:uid="{00000000-0005-0000-0000-0000E8030000}"/>
    <cellStyle name="Comma 2 2 3 3 5 2" xfId="7853" xr:uid="{00000000-0005-0000-0000-0000E9030000}"/>
    <cellStyle name="Comma 2 2 3 3 5 2 2" xfId="15650" xr:uid="{00000000-0005-0000-0000-0000EA030000}"/>
    <cellStyle name="Comma 2 2 3 3 5 3" xfId="5254" xr:uid="{00000000-0005-0000-0000-0000EB030000}"/>
    <cellStyle name="Comma 2 2 3 3 5 3 2" xfId="13048" xr:uid="{00000000-0005-0000-0000-0000EC030000}"/>
    <cellStyle name="Comma 2 2 3 3 5 4" xfId="10450" xr:uid="{00000000-0005-0000-0000-0000ED030000}"/>
    <cellStyle name="Comma 2 2 3 3 6" xfId="2693" xr:uid="{00000000-0005-0000-0000-0000EE030000}"/>
    <cellStyle name="Comma 2 2 3 3 6 2" xfId="7906" xr:uid="{00000000-0005-0000-0000-0000EF030000}"/>
    <cellStyle name="Comma 2 2 3 3 6 2 2" xfId="15703" xr:uid="{00000000-0005-0000-0000-0000F0030000}"/>
    <cellStyle name="Comma 2 2 3 3 6 3" xfId="5307" xr:uid="{00000000-0005-0000-0000-0000F1030000}"/>
    <cellStyle name="Comma 2 2 3 3 6 3 2" xfId="13101" xr:uid="{00000000-0005-0000-0000-0000F2030000}"/>
    <cellStyle name="Comma 2 2 3 3 6 4" xfId="10503" xr:uid="{00000000-0005-0000-0000-0000F3030000}"/>
    <cellStyle name="Comma 2 2 3 3 7" xfId="328" xr:uid="{00000000-0005-0000-0000-0000F4030000}"/>
    <cellStyle name="Comma 2 2 3 3 7 2" xfId="5585" xr:uid="{00000000-0005-0000-0000-0000F5030000}"/>
    <cellStyle name="Comma 2 2 3 3 7 2 2" xfId="13382" xr:uid="{00000000-0005-0000-0000-0000F6030000}"/>
    <cellStyle name="Comma 2 2 3 3 7 3" xfId="2986" xr:uid="{00000000-0005-0000-0000-0000F7030000}"/>
    <cellStyle name="Comma 2 2 3 3 7 3 2" xfId="10780" xr:uid="{00000000-0005-0000-0000-0000F8030000}"/>
    <cellStyle name="Comma 2 2 3 3 7 4" xfId="8182" xr:uid="{00000000-0005-0000-0000-0000F9030000}"/>
    <cellStyle name="Comma 2 2 3 3 8" xfId="5416" xr:uid="{00000000-0005-0000-0000-0000FA030000}"/>
    <cellStyle name="Comma 2 2 3 3 8 2" xfId="13210" xr:uid="{00000000-0005-0000-0000-0000FB030000}"/>
    <cellStyle name="Comma 2 2 3 3 9" xfId="2810" xr:uid="{00000000-0005-0000-0000-0000FC030000}"/>
    <cellStyle name="Comma 2 2 3 3 9 2" xfId="10612" xr:uid="{00000000-0005-0000-0000-0000FD030000}"/>
    <cellStyle name="Comma 2 2 3 4" xfId="185" xr:uid="{00000000-0005-0000-0000-0000FE030000}"/>
    <cellStyle name="Comma 2 2 3 4 2" xfId="334" xr:uid="{00000000-0005-0000-0000-0000FF030000}"/>
    <cellStyle name="Comma 2 2 3 4 2 2" xfId="335" xr:uid="{00000000-0005-0000-0000-000000040000}"/>
    <cellStyle name="Comma 2 2 3 4 2 2 2" xfId="5592" xr:uid="{00000000-0005-0000-0000-000001040000}"/>
    <cellStyle name="Comma 2 2 3 4 2 2 2 2" xfId="13389" xr:uid="{00000000-0005-0000-0000-000002040000}"/>
    <cellStyle name="Comma 2 2 3 4 2 2 3" xfId="2993" xr:uid="{00000000-0005-0000-0000-000003040000}"/>
    <cellStyle name="Comma 2 2 3 4 2 2 3 2" xfId="10787" xr:uid="{00000000-0005-0000-0000-000004040000}"/>
    <cellStyle name="Comma 2 2 3 4 2 2 4" xfId="8189" xr:uid="{00000000-0005-0000-0000-000005040000}"/>
    <cellStyle name="Comma 2 2 3 4 2 3" xfId="5591" xr:uid="{00000000-0005-0000-0000-000006040000}"/>
    <cellStyle name="Comma 2 2 3 4 2 3 2" xfId="13388" xr:uid="{00000000-0005-0000-0000-000007040000}"/>
    <cellStyle name="Comma 2 2 3 4 2 4" xfId="2992" xr:uid="{00000000-0005-0000-0000-000008040000}"/>
    <cellStyle name="Comma 2 2 3 4 2 4 2" xfId="10786" xr:uid="{00000000-0005-0000-0000-000009040000}"/>
    <cellStyle name="Comma 2 2 3 4 2 5" xfId="8188" xr:uid="{00000000-0005-0000-0000-00000A040000}"/>
    <cellStyle name="Comma 2 2 3 4 3" xfId="336" xr:uid="{00000000-0005-0000-0000-00000B040000}"/>
    <cellStyle name="Comma 2 2 3 4 3 2" xfId="5593" xr:uid="{00000000-0005-0000-0000-00000C040000}"/>
    <cellStyle name="Comma 2 2 3 4 3 2 2" xfId="13390" xr:uid="{00000000-0005-0000-0000-00000D040000}"/>
    <cellStyle name="Comma 2 2 3 4 3 3" xfId="2994" xr:uid="{00000000-0005-0000-0000-00000E040000}"/>
    <cellStyle name="Comma 2 2 3 4 3 3 2" xfId="10788" xr:uid="{00000000-0005-0000-0000-00000F040000}"/>
    <cellStyle name="Comma 2 2 3 4 3 4" xfId="8190" xr:uid="{00000000-0005-0000-0000-000010040000}"/>
    <cellStyle name="Comma 2 2 3 4 4" xfId="337" xr:uid="{00000000-0005-0000-0000-000011040000}"/>
    <cellStyle name="Comma 2 2 3 4 4 2" xfId="5594" xr:uid="{00000000-0005-0000-0000-000012040000}"/>
    <cellStyle name="Comma 2 2 3 4 4 2 2" xfId="13391" xr:uid="{00000000-0005-0000-0000-000013040000}"/>
    <cellStyle name="Comma 2 2 3 4 4 3" xfId="2995" xr:uid="{00000000-0005-0000-0000-000014040000}"/>
    <cellStyle name="Comma 2 2 3 4 4 3 2" xfId="10789" xr:uid="{00000000-0005-0000-0000-000015040000}"/>
    <cellStyle name="Comma 2 2 3 4 4 4" xfId="8191" xr:uid="{00000000-0005-0000-0000-000016040000}"/>
    <cellStyle name="Comma 2 2 3 4 5" xfId="2720" xr:uid="{00000000-0005-0000-0000-000017040000}"/>
    <cellStyle name="Comma 2 2 3 4 5 2" xfId="7933" xr:uid="{00000000-0005-0000-0000-000018040000}"/>
    <cellStyle name="Comma 2 2 3 4 5 2 2" xfId="15730" xr:uid="{00000000-0005-0000-0000-000019040000}"/>
    <cellStyle name="Comma 2 2 3 4 5 3" xfId="5334" xr:uid="{00000000-0005-0000-0000-00001A040000}"/>
    <cellStyle name="Comma 2 2 3 4 5 3 2" xfId="13128" xr:uid="{00000000-0005-0000-0000-00001B040000}"/>
    <cellStyle name="Comma 2 2 3 4 5 4" xfId="10530" xr:uid="{00000000-0005-0000-0000-00001C040000}"/>
    <cellStyle name="Comma 2 2 3 4 6" xfId="333" xr:uid="{00000000-0005-0000-0000-00001D040000}"/>
    <cellStyle name="Comma 2 2 3 4 6 2" xfId="5590" xr:uid="{00000000-0005-0000-0000-00001E040000}"/>
    <cellStyle name="Comma 2 2 3 4 6 2 2" xfId="13387" xr:uid="{00000000-0005-0000-0000-00001F040000}"/>
    <cellStyle name="Comma 2 2 3 4 6 3" xfId="2991" xr:uid="{00000000-0005-0000-0000-000020040000}"/>
    <cellStyle name="Comma 2 2 3 4 6 3 2" xfId="10785" xr:uid="{00000000-0005-0000-0000-000021040000}"/>
    <cellStyle name="Comma 2 2 3 4 6 4" xfId="8187" xr:uid="{00000000-0005-0000-0000-000022040000}"/>
    <cellStyle name="Comma 2 2 3 4 7" xfId="5443" xr:uid="{00000000-0005-0000-0000-000023040000}"/>
    <cellStyle name="Comma 2 2 3 4 7 2" xfId="13237" xr:uid="{00000000-0005-0000-0000-000024040000}"/>
    <cellStyle name="Comma 2 2 3 4 8" xfId="2837" xr:uid="{00000000-0005-0000-0000-000025040000}"/>
    <cellStyle name="Comma 2 2 3 4 8 2" xfId="10639" xr:uid="{00000000-0005-0000-0000-000026040000}"/>
    <cellStyle name="Comma 2 2 3 4 9" xfId="8042" xr:uid="{00000000-0005-0000-0000-000027040000}"/>
    <cellStyle name="Comma 2 2 3 5" xfId="338" xr:uid="{00000000-0005-0000-0000-000028040000}"/>
    <cellStyle name="Comma 2 2 3 5 2" xfId="339" xr:uid="{00000000-0005-0000-0000-000029040000}"/>
    <cellStyle name="Comma 2 2 3 5 2 2" xfId="340" xr:uid="{00000000-0005-0000-0000-00002A040000}"/>
    <cellStyle name="Comma 2 2 3 5 2 2 2" xfId="5597" xr:uid="{00000000-0005-0000-0000-00002B040000}"/>
    <cellStyle name="Comma 2 2 3 5 2 2 2 2" xfId="13394" xr:uid="{00000000-0005-0000-0000-00002C040000}"/>
    <cellStyle name="Comma 2 2 3 5 2 2 3" xfId="2998" xr:uid="{00000000-0005-0000-0000-00002D040000}"/>
    <cellStyle name="Comma 2 2 3 5 2 2 3 2" xfId="10792" xr:uid="{00000000-0005-0000-0000-00002E040000}"/>
    <cellStyle name="Comma 2 2 3 5 2 2 4" xfId="8194" xr:uid="{00000000-0005-0000-0000-00002F040000}"/>
    <cellStyle name="Comma 2 2 3 5 2 3" xfId="5596" xr:uid="{00000000-0005-0000-0000-000030040000}"/>
    <cellStyle name="Comma 2 2 3 5 2 3 2" xfId="13393" xr:uid="{00000000-0005-0000-0000-000031040000}"/>
    <cellStyle name="Comma 2 2 3 5 2 4" xfId="2997" xr:uid="{00000000-0005-0000-0000-000032040000}"/>
    <cellStyle name="Comma 2 2 3 5 2 4 2" xfId="10791" xr:uid="{00000000-0005-0000-0000-000033040000}"/>
    <cellStyle name="Comma 2 2 3 5 2 5" xfId="8193" xr:uid="{00000000-0005-0000-0000-000034040000}"/>
    <cellStyle name="Comma 2 2 3 5 3" xfId="341" xr:uid="{00000000-0005-0000-0000-000035040000}"/>
    <cellStyle name="Comma 2 2 3 5 3 2" xfId="5598" xr:uid="{00000000-0005-0000-0000-000036040000}"/>
    <cellStyle name="Comma 2 2 3 5 3 2 2" xfId="13395" xr:uid="{00000000-0005-0000-0000-000037040000}"/>
    <cellStyle name="Comma 2 2 3 5 3 3" xfId="2999" xr:uid="{00000000-0005-0000-0000-000038040000}"/>
    <cellStyle name="Comma 2 2 3 5 3 3 2" xfId="10793" xr:uid="{00000000-0005-0000-0000-000039040000}"/>
    <cellStyle name="Comma 2 2 3 5 3 4" xfId="8195" xr:uid="{00000000-0005-0000-0000-00003A040000}"/>
    <cellStyle name="Comma 2 2 3 5 4" xfId="342" xr:uid="{00000000-0005-0000-0000-00003B040000}"/>
    <cellStyle name="Comma 2 2 3 5 4 2" xfId="5599" xr:uid="{00000000-0005-0000-0000-00003C040000}"/>
    <cellStyle name="Comma 2 2 3 5 4 2 2" xfId="13396" xr:uid="{00000000-0005-0000-0000-00003D040000}"/>
    <cellStyle name="Comma 2 2 3 5 4 3" xfId="3000" xr:uid="{00000000-0005-0000-0000-00003E040000}"/>
    <cellStyle name="Comma 2 2 3 5 4 3 2" xfId="10794" xr:uid="{00000000-0005-0000-0000-00003F040000}"/>
    <cellStyle name="Comma 2 2 3 5 4 4" xfId="8196" xr:uid="{00000000-0005-0000-0000-000040040000}"/>
    <cellStyle name="Comma 2 2 3 5 5" xfId="5595" xr:uid="{00000000-0005-0000-0000-000041040000}"/>
    <cellStyle name="Comma 2 2 3 5 5 2" xfId="13392" xr:uid="{00000000-0005-0000-0000-000042040000}"/>
    <cellStyle name="Comma 2 2 3 5 6" xfId="2996" xr:uid="{00000000-0005-0000-0000-000043040000}"/>
    <cellStyle name="Comma 2 2 3 5 6 2" xfId="10790" xr:uid="{00000000-0005-0000-0000-000044040000}"/>
    <cellStyle name="Comma 2 2 3 5 7" xfId="8192" xr:uid="{00000000-0005-0000-0000-000045040000}"/>
    <cellStyle name="Comma 2 2 3 6" xfId="343" xr:uid="{00000000-0005-0000-0000-000046040000}"/>
    <cellStyle name="Comma 2 2 3 6 2" xfId="344" xr:uid="{00000000-0005-0000-0000-000047040000}"/>
    <cellStyle name="Comma 2 2 3 6 2 2" xfId="345" xr:uid="{00000000-0005-0000-0000-000048040000}"/>
    <cellStyle name="Comma 2 2 3 6 2 2 2" xfId="5602" xr:uid="{00000000-0005-0000-0000-000049040000}"/>
    <cellStyle name="Comma 2 2 3 6 2 2 2 2" xfId="13399" xr:uid="{00000000-0005-0000-0000-00004A040000}"/>
    <cellStyle name="Comma 2 2 3 6 2 2 3" xfId="3003" xr:uid="{00000000-0005-0000-0000-00004B040000}"/>
    <cellStyle name="Comma 2 2 3 6 2 2 3 2" xfId="10797" xr:uid="{00000000-0005-0000-0000-00004C040000}"/>
    <cellStyle name="Comma 2 2 3 6 2 2 4" xfId="8199" xr:uid="{00000000-0005-0000-0000-00004D040000}"/>
    <cellStyle name="Comma 2 2 3 6 2 3" xfId="5601" xr:uid="{00000000-0005-0000-0000-00004E040000}"/>
    <cellStyle name="Comma 2 2 3 6 2 3 2" xfId="13398" xr:uid="{00000000-0005-0000-0000-00004F040000}"/>
    <cellStyle name="Comma 2 2 3 6 2 4" xfId="3002" xr:uid="{00000000-0005-0000-0000-000050040000}"/>
    <cellStyle name="Comma 2 2 3 6 2 4 2" xfId="10796" xr:uid="{00000000-0005-0000-0000-000051040000}"/>
    <cellStyle name="Comma 2 2 3 6 2 5" xfId="8198" xr:uid="{00000000-0005-0000-0000-000052040000}"/>
    <cellStyle name="Comma 2 2 3 6 3" xfId="346" xr:uid="{00000000-0005-0000-0000-000053040000}"/>
    <cellStyle name="Comma 2 2 3 6 3 2" xfId="5603" xr:uid="{00000000-0005-0000-0000-000054040000}"/>
    <cellStyle name="Comma 2 2 3 6 3 2 2" xfId="13400" xr:uid="{00000000-0005-0000-0000-000055040000}"/>
    <cellStyle name="Comma 2 2 3 6 3 3" xfId="3004" xr:uid="{00000000-0005-0000-0000-000056040000}"/>
    <cellStyle name="Comma 2 2 3 6 3 3 2" xfId="10798" xr:uid="{00000000-0005-0000-0000-000057040000}"/>
    <cellStyle name="Comma 2 2 3 6 3 4" xfId="8200" xr:uid="{00000000-0005-0000-0000-000058040000}"/>
    <cellStyle name="Comma 2 2 3 6 4" xfId="347" xr:uid="{00000000-0005-0000-0000-000059040000}"/>
    <cellStyle name="Comma 2 2 3 6 4 2" xfId="5604" xr:uid="{00000000-0005-0000-0000-00005A040000}"/>
    <cellStyle name="Comma 2 2 3 6 4 2 2" xfId="13401" xr:uid="{00000000-0005-0000-0000-00005B040000}"/>
    <cellStyle name="Comma 2 2 3 6 4 3" xfId="3005" xr:uid="{00000000-0005-0000-0000-00005C040000}"/>
    <cellStyle name="Comma 2 2 3 6 4 3 2" xfId="10799" xr:uid="{00000000-0005-0000-0000-00005D040000}"/>
    <cellStyle name="Comma 2 2 3 6 4 4" xfId="8201" xr:uid="{00000000-0005-0000-0000-00005E040000}"/>
    <cellStyle name="Comma 2 2 3 6 5" xfId="5600" xr:uid="{00000000-0005-0000-0000-00005F040000}"/>
    <cellStyle name="Comma 2 2 3 6 5 2" xfId="13397" xr:uid="{00000000-0005-0000-0000-000060040000}"/>
    <cellStyle name="Comma 2 2 3 6 6" xfId="3001" xr:uid="{00000000-0005-0000-0000-000061040000}"/>
    <cellStyle name="Comma 2 2 3 6 6 2" xfId="10795" xr:uid="{00000000-0005-0000-0000-000062040000}"/>
    <cellStyle name="Comma 2 2 3 6 7" xfId="8197" xr:uid="{00000000-0005-0000-0000-000063040000}"/>
    <cellStyle name="Comma 2 2 3 7" xfId="348" xr:uid="{00000000-0005-0000-0000-000064040000}"/>
    <cellStyle name="Comma 2 2 3 7 2" xfId="349" xr:uid="{00000000-0005-0000-0000-000065040000}"/>
    <cellStyle name="Comma 2 2 3 7 2 2" xfId="5606" xr:uid="{00000000-0005-0000-0000-000066040000}"/>
    <cellStyle name="Comma 2 2 3 7 2 2 2" xfId="13403" xr:uid="{00000000-0005-0000-0000-000067040000}"/>
    <cellStyle name="Comma 2 2 3 7 2 3" xfId="3007" xr:uid="{00000000-0005-0000-0000-000068040000}"/>
    <cellStyle name="Comma 2 2 3 7 2 3 2" xfId="10801" xr:uid="{00000000-0005-0000-0000-000069040000}"/>
    <cellStyle name="Comma 2 2 3 7 2 4" xfId="8203" xr:uid="{00000000-0005-0000-0000-00006A040000}"/>
    <cellStyle name="Comma 2 2 3 7 3" xfId="350" xr:uid="{00000000-0005-0000-0000-00006B040000}"/>
    <cellStyle name="Comma 2 2 3 7 3 2" xfId="5607" xr:uid="{00000000-0005-0000-0000-00006C040000}"/>
    <cellStyle name="Comma 2 2 3 7 3 2 2" xfId="13404" xr:uid="{00000000-0005-0000-0000-00006D040000}"/>
    <cellStyle name="Comma 2 2 3 7 3 3" xfId="3008" xr:uid="{00000000-0005-0000-0000-00006E040000}"/>
    <cellStyle name="Comma 2 2 3 7 3 3 2" xfId="10802" xr:uid="{00000000-0005-0000-0000-00006F040000}"/>
    <cellStyle name="Comma 2 2 3 7 3 4" xfId="8204" xr:uid="{00000000-0005-0000-0000-000070040000}"/>
    <cellStyle name="Comma 2 2 3 7 4" xfId="5605" xr:uid="{00000000-0005-0000-0000-000071040000}"/>
    <cellStyle name="Comma 2 2 3 7 4 2" xfId="13402" xr:uid="{00000000-0005-0000-0000-000072040000}"/>
    <cellStyle name="Comma 2 2 3 7 5" xfId="3006" xr:uid="{00000000-0005-0000-0000-000073040000}"/>
    <cellStyle name="Comma 2 2 3 7 5 2" xfId="10800" xr:uid="{00000000-0005-0000-0000-000074040000}"/>
    <cellStyle name="Comma 2 2 3 7 6" xfId="8202" xr:uid="{00000000-0005-0000-0000-000075040000}"/>
    <cellStyle name="Comma 2 2 3 8" xfId="351" xr:uid="{00000000-0005-0000-0000-000076040000}"/>
    <cellStyle name="Comma 2 2 3 8 2" xfId="352" xr:uid="{00000000-0005-0000-0000-000077040000}"/>
    <cellStyle name="Comma 2 2 3 8 2 2" xfId="5609" xr:uid="{00000000-0005-0000-0000-000078040000}"/>
    <cellStyle name="Comma 2 2 3 8 2 2 2" xfId="13406" xr:uid="{00000000-0005-0000-0000-000079040000}"/>
    <cellStyle name="Comma 2 2 3 8 2 3" xfId="3010" xr:uid="{00000000-0005-0000-0000-00007A040000}"/>
    <cellStyle name="Comma 2 2 3 8 2 3 2" xfId="10804" xr:uid="{00000000-0005-0000-0000-00007B040000}"/>
    <cellStyle name="Comma 2 2 3 8 2 4" xfId="8206" xr:uid="{00000000-0005-0000-0000-00007C040000}"/>
    <cellStyle name="Comma 2 2 3 8 3" xfId="5608" xr:uid="{00000000-0005-0000-0000-00007D040000}"/>
    <cellStyle name="Comma 2 2 3 8 3 2" xfId="13405" xr:uid="{00000000-0005-0000-0000-00007E040000}"/>
    <cellStyle name="Comma 2 2 3 8 4" xfId="3009" xr:uid="{00000000-0005-0000-0000-00007F040000}"/>
    <cellStyle name="Comma 2 2 3 8 4 2" xfId="10803" xr:uid="{00000000-0005-0000-0000-000080040000}"/>
    <cellStyle name="Comma 2 2 3 8 5" xfId="8205" xr:uid="{00000000-0005-0000-0000-000081040000}"/>
    <cellStyle name="Comma 2 2 3 9" xfId="353" xr:uid="{00000000-0005-0000-0000-000082040000}"/>
    <cellStyle name="Comma 2 2 3 9 2" xfId="5610" xr:uid="{00000000-0005-0000-0000-000083040000}"/>
    <cellStyle name="Comma 2 2 3 9 2 2" xfId="13407" xr:uid="{00000000-0005-0000-0000-000084040000}"/>
    <cellStyle name="Comma 2 2 3 9 3" xfId="3011" xr:uid="{00000000-0005-0000-0000-000085040000}"/>
    <cellStyle name="Comma 2 2 3 9 3 2" xfId="10805" xr:uid="{00000000-0005-0000-0000-000086040000}"/>
    <cellStyle name="Comma 2 2 3 9 4" xfId="8207" xr:uid="{00000000-0005-0000-0000-000087040000}"/>
    <cellStyle name="Comma 2 2 4" xfId="135" xr:uid="{00000000-0005-0000-0000-000088040000}"/>
    <cellStyle name="Comma 2 2 4 10" xfId="355" xr:uid="{00000000-0005-0000-0000-000089040000}"/>
    <cellStyle name="Comma 2 2 4 10 2" xfId="5612" xr:uid="{00000000-0005-0000-0000-00008A040000}"/>
    <cellStyle name="Comma 2 2 4 10 2 2" xfId="13409" xr:uid="{00000000-0005-0000-0000-00008B040000}"/>
    <cellStyle name="Comma 2 2 4 10 3" xfId="3013" xr:uid="{00000000-0005-0000-0000-00008C040000}"/>
    <cellStyle name="Comma 2 2 4 10 3 2" xfId="10807" xr:uid="{00000000-0005-0000-0000-00008D040000}"/>
    <cellStyle name="Comma 2 2 4 10 4" xfId="8209" xr:uid="{00000000-0005-0000-0000-00008E040000}"/>
    <cellStyle name="Comma 2 2 4 11" xfId="2614" xr:uid="{00000000-0005-0000-0000-00008F040000}"/>
    <cellStyle name="Comma 2 2 4 11 2" xfId="7832" xr:uid="{00000000-0005-0000-0000-000090040000}"/>
    <cellStyle name="Comma 2 2 4 11 2 2" xfId="15629" xr:uid="{00000000-0005-0000-0000-000091040000}"/>
    <cellStyle name="Comma 2 2 4 11 3" xfId="5233" xr:uid="{00000000-0005-0000-0000-000092040000}"/>
    <cellStyle name="Comma 2 2 4 11 3 2" xfId="13027" xr:uid="{00000000-0005-0000-0000-000093040000}"/>
    <cellStyle name="Comma 2 2 4 11 4" xfId="10429" xr:uid="{00000000-0005-0000-0000-000094040000}"/>
    <cellStyle name="Comma 2 2 4 12" xfId="2672" xr:uid="{00000000-0005-0000-0000-000095040000}"/>
    <cellStyle name="Comma 2 2 4 12 2" xfId="7885" xr:uid="{00000000-0005-0000-0000-000096040000}"/>
    <cellStyle name="Comma 2 2 4 12 2 2" xfId="15682" xr:uid="{00000000-0005-0000-0000-000097040000}"/>
    <cellStyle name="Comma 2 2 4 12 3" xfId="5286" xr:uid="{00000000-0005-0000-0000-000098040000}"/>
    <cellStyle name="Comma 2 2 4 12 3 2" xfId="13080" xr:uid="{00000000-0005-0000-0000-000099040000}"/>
    <cellStyle name="Comma 2 2 4 12 4" xfId="10482" xr:uid="{00000000-0005-0000-0000-00009A040000}"/>
    <cellStyle name="Comma 2 2 4 13" xfId="354" xr:uid="{00000000-0005-0000-0000-00009B040000}"/>
    <cellStyle name="Comma 2 2 4 13 2" xfId="5611" xr:uid="{00000000-0005-0000-0000-00009C040000}"/>
    <cellStyle name="Comma 2 2 4 13 2 2" xfId="13408" xr:uid="{00000000-0005-0000-0000-00009D040000}"/>
    <cellStyle name="Comma 2 2 4 13 3" xfId="3012" xr:uid="{00000000-0005-0000-0000-00009E040000}"/>
    <cellStyle name="Comma 2 2 4 13 3 2" xfId="10806" xr:uid="{00000000-0005-0000-0000-00009F040000}"/>
    <cellStyle name="Comma 2 2 4 13 4" xfId="8208" xr:uid="{00000000-0005-0000-0000-0000A0040000}"/>
    <cellStyle name="Comma 2 2 4 14" xfId="5395" xr:uid="{00000000-0005-0000-0000-0000A1040000}"/>
    <cellStyle name="Comma 2 2 4 14 2" xfId="13189" xr:uid="{00000000-0005-0000-0000-0000A2040000}"/>
    <cellStyle name="Comma 2 2 4 15" xfId="2789" xr:uid="{00000000-0005-0000-0000-0000A3040000}"/>
    <cellStyle name="Comma 2 2 4 15 2" xfId="10591" xr:uid="{00000000-0005-0000-0000-0000A4040000}"/>
    <cellStyle name="Comma 2 2 4 16" xfId="7995" xr:uid="{00000000-0005-0000-0000-0000A5040000}"/>
    <cellStyle name="Comma 2 2 4 2" xfId="164" xr:uid="{00000000-0005-0000-0000-0000A6040000}"/>
    <cellStyle name="Comma 2 2 4 2 10" xfId="2642" xr:uid="{00000000-0005-0000-0000-0000A7040000}"/>
    <cellStyle name="Comma 2 2 4 2 10 2" xfId="7859" xr:uid="{00000000-0005-0000-0000-0000A8040000}"/>
    <cellStyle name="Comma 2 2 4 2 10 2 2" xfId="15656" xr:uid="{00000000-0005-0000-0000-0000A9040000}"/>
    <cellStyle name="Comma 2 2 4 2 10 3" xfId="5260" xr:uid="{00000000-0005-0000-0000-0000AA040000}"/>
    <cellStyle name="Comma 2 2 4 2 10 3 2" xfId="13054" xr:uid="{00000000-0005-0000-0000-0000AB040000}"/>
    <cellStyle name="Comma 2 2 4 2 10 4" xfId="10456" xr:uid="{00000000-0005-0000-0000-0000AC040000}"/>
    <cellStyle name="Comma 2 2 4 2 11" xfId="2699" xr:uid="{00000000-0005-0000-0000-0000AD040000}"/>
    <cellStyle name="Comma 2 2 4 2 11 2" xfId="7912" xr:uid="{00000000-0005-0000-0000-0000AE040000}"/>
    <cellStyle name="Comma 2 2 4 2 11 2 2" xfId="15709" xr:uid="{00000000-0005-0000-0000-0000AF040000}"/>
    <cellStyle name="Comma 2 2 4 2 11 3" xfId="5313" xr:uid="{00000000-0005-0000-0000-0000B0040000}"/>
    <cellStyle name="Comma 2 2 4 2 11 3 2" xfId="13107" xr:uid="{00000000-0005-0000-0000-0000B1040000}"/>
    <cellStyle name="Comma 2 2 4 2 11 4" xfId="10509" xr:uid="{00000000-0005-0000-0000-0000B2040000}"/>
    <cellStyle name="Comma 2 2 4 2 12" xfId="356" xr:uid="{00000000-0005-0000-0000-0000B3040000}"/>
    <cellStyle name="Comma 2 2 4 2 12 2" xfId="5613" xr:uid="{00000000-0005-0000-0000-0000B4040000}"/>
    <cellStyle name="Comma 2 2 4 2 12 2 2" xfId="13410" xr:uid="{00000000-0005-0000-0000-0000B5040000}"/>
    <cellStyle name="Comma 2 2 4 2 12 3" xfId="3014" xr:uid="{00000000-0005-0000-0000-0000B6040000}"/>
    <cellStyle name="Comma 2 2 4 2 12 3 2" xfId="10808" xr:uid="{00000000-0005-0000-0000-0000B7040000}"/>
    <cellStyle name="Comma 2 2 4 2 12 4" xfId="8210" xr:uid="{00000000-0005-0000-0000-0000B8040000}"/>
    <cellStyle name="Comma 2 2 4 2 13" xfId="5422" xr:uid="{00000000-0005-0000-0000-0000B9040000}"/>
    <cellStyle name="Comma 2 2 4 2 13 2" xfId="13216" xr:uid="{00000000-0005-0000-0000-0000BA040000}"/>
    <cellStyle name="Comma 2 2 4 2 14" xfId="2816" xr:uid="{00000000-0005-0000-0000-0000BB040000}"/>
    <cellStyle name="Comma 2 2 4 2 14 2" xfId="10618" xr:uid="{00000000-0005-0000-0000-0000BC040000}"/>
    <cellStyle name="Comma 2 2 4 2 15" xfId="8021" xr:uid="{00000000-0005-0000-0000-0000BD040000}"/>
    <cellStyle name="Comma 2 2 4 2 2" xfId="218" xr:uid="{00000000-0005-0000-0000-0000BE040000}"/>
    <cellStyle name="Comma 2 2 4 2 2 2" xfId="358" xr:uid="{00000000-0005-0000-0000-0000BF040000}"/>
    <cellStyle name="Comma 2 2 4 2 2 2 2" xfId="359" xr:uid="{00000000-0005-0000-0000-0000C0040000}"/>
    <cellStyle name="Comma 2 2 4 2 2 2 2 2" xfId="5616" xr:uid="{00000000-0005-0000-0000-0000C1040000}"/>
    <cellStyle name="Comma 2 2 4 2 2 2 2 2 2" xfId="13413" xr:uid="{00000000-0005-0000-0000-0000C2040000}"/>
    <cellStyle name="Comma 2 2 4 2 2 2 2 3" xfId="3017" xr:uid="{00000000-0005-0000-0000-0000C3040000}"/>
    <cellStyle name="Comma 2 2 4 2 2 2 2 3 2" xfId="10811" xr:uid="{00000000-0005-0000-0000-0000C4040000}"/>
    <cellStyle name="Comma 2 2 4 2 2 2 2 4" xfId="8213" xr:uid="{00000000-0005-0000-0000-0000C5040000}"/>
    <cellStyle name="Comma 2 2 4 2 2 2 3" xfId="5615" xr:uid="{00000000-0005-0000-0000-0000C6040000}"/>
    <cellStyle name="Comma 2 2 4 2 2 2 3 2" xfId="13412" xr:uid="{00000000-0005-0000-0000-0000C7040000}"/>
    <cellStyle name="Comma 2 2 4 2 2 2 4" xfId="3016" xr:uid="{00000000-0005-0000-0000-0000C8040000}"/>
    <cellStyle name="Comma 2 2 4 2 2 2 4 2" xfId="10810" xr:uid="{00000000-0005-0000-0000-0000C9040000}"/>
    <cellStyle name="Comma 2 2 4 2 2 2 5" xfId="8212" xr:uid="{00000000-0005-0000-0000-0000CA040000}"/>
    <cellStyle name="Comma 2 2 4 2 2 3" xfId="360" xr:uid="{00000000-0005-0000-0000-0000CB040000}"/>
    <cellStyle name="Comma 2 2 4 2 2 3 2" xfId="5617" xr:uid="{00000000-0005-0000-0000-0000CC040000}"/>
    <cellStyle name="Comma 2 2 4 2 2 3 2 2" xfId="13414" xr:uid="{00000000-0005-0000-0000-0000CD040000}"/>
    <cellStyle name="Comma 2 2 4 2 2 3 3" xfId="3018" xr:uid="{00000000-0005-0000-0000-0000CE040000}"/>
    <cellStyle name="Comma 2 2 4 2 2 3 3 2" xfId="10812" xr:uid="{00000000-0005-0000-0000-0000CF040000}"/>
    <cellStyle name="Comma 2 2 4 2 2 3 4" xfId="8214" xr:uid="{00000000-0005-0000-0000-0000D0040000}"/>
    <cellStyle name="Comma 2 2 4 2 2 4" xfId="361" xr:uid="{00000000-0005-0000-0000-0000D1040000}"/>
    <cellStyle name="Comma 2 2 4 2 2 4 2" xfId="5618" xr:uid="{00000000-0005-0000-0000-0000D2040000}"/>
    <cellStyle name="Comma 2 2 4 2 2 4 2 2" xfId="13415" xr:uid="{00000000-0005-0000-0000-0000D3040000}"/>
    <cellStyle name="Comma 2 2 4 2 2 4 3" xfId="3019" xr:uid="{00000000-0005-0000-0000-0000D4040000}"/>
    <cellStyle name="Comma 2 2 4 2 2 4 3 2" xfId="10813" xr:uid="{00000000-0005-0000-0000-0000D5040000}"/>
    <cellStyle name="Comma 2 2 4 2 2 4 4" xfId="8215" xr:uid="{00000000-0005-0000-0000-0000D6040000}"/>
    <cellStyle name="Comma 2 2 4 2 2 5" xfId="2753" xr:uid="{00000000-0005-0000-0000-0000D7040000}"/>
    <cellStyle name="Comma 2 2 4 2 2 5 2" xfId="7966" xr:uid="{00000000-0005-0000-0000-0000D8040000}"/>
    <cellStyle name="Comma 2 2 4 2 2 5 2 2" xfId="15763" xr:uid="{00000000-0005-0000-0000-0000D9040000}"/>
    <cellStyle name="Comma 2 2 4 2 2 5 3" xfId="5367" xr:uid="{00000000-0005-0000-0000-0000DA040000}"/>
    <cellStyle name="Comma 2 2 4 2 2 5 3 2" xfId="13161" xr:uid="{00000000-0005-0000-0000-0000DB040000}"/>
    <cellStyle name="Comma 2 2 4 2 2 5 4" xfId="10563" xr:uid="{00000000-0005-0000-0000-0000DC040000}"/>
    <cellStyle name="Comma 2 2 4 2 2 6" xfId="357" xr:uid="{00000000-0005-0000-0000-0000DD040000}"/>
    <cellStyle name="Comma 2 2 4 2 2 6 2" xfId="5614" xr:uid="{00000000-0005-0000-0000-0000DE040000}"/>
    <cellStyle name="Comma 2 2 4 2 2 6 2 2" xfId="13411" xr:uid="{00000000-0005-0000-0000-0000DF040000}"/>
    <cellStyle name="Comma 2 2 4 2 2 6 3" xfId="3015" xr:uid="{00000000-0005-0000-0000-0000E0040000}"/>
    <cellStyle name="Comma 2 2 4 2 2 6 3 2" xfId="10809" xr:uid="{00000000-0005-0000-0000-0000E1040000}"/>
    <cellStyle name="Comma 2 2 4 2 2 6 4" xfId="8211" xr:uid="{00000000-0005-0000-0000-0000E2040000}"/>
    <cellStyle name="Comma 2 2 4 2 2 7" xfId="5476" xr:uid="{00000000-0005-0000-0000-0000E3040000}"/>
    <cellStyle name="Comma 2 2 4 2 2 7 2" xfId="13270" xr:uid="{00000000-0005-0000-0000-0000E4040000}"/>
    <cellStyle name="Comma 2 2 4 2 2 8" xfId="2870" xr:uid="{00000000-0005-0000-0000-0000E5040000}"/>
    <cellStyle name="Comma 2 2 4 2 2 8 2" xfId="10672" xr:uid="{00000000-0005-0000-0000-0000E6040000}"/>
    <cellStyle name="Comma 2 2 4 2 2 9" xfId="8075" xr:uid="{00000000-0005-0000-0000-0000E7040000}"/>
    <cellStyle name="Comma 2 2 4 2 3" xfId="362" xr:uid="{00000000-0005-0000-0000-0000E8040000}"/>
    <cellStyle name="Comma 2 2 4 2 3 2" xfId="363" xr:uid="{00000000-0005-0000-0000-0000E9040000}"/>
    <cellStyle name="Comma 2 2 4 2 3 2 2" xfId="364" xr:uid="{00000000-0005-0000-0000-0000EA040000}"/>
    <cellStyle name="Comma 2 2 4 2 3 2 2 2" xfId="5621" xr:uid="{00000000-0005-0000-0000-0000EB040000}"/>
    <cellStyle name="Comma 2 2 4 2 3 2 2 2 2" xfId="13418" xr:uid="{00000000-0005-0000-0000-0000EC040000}"/>
    <cellStyle name="Comma 2 2 4 2 3 2 2 3" xfId="3022" xr:uid="{00000000-0005-0000-0000-0000ED040000}"/>
    <cellStyle name="Comma 2 2 4 2 3 2 2 3 2" xfId="10816" xr:uid="{00000000-0005-0000-0000-0000EE040000}"/>
    <cellStyle name="Comma 2 2 4 2 3 2 2 4" xfId="8218" xr:uid="{00000000-0005-0000-0000-0000EF040000}"/>
    <cellStyle name="Comma 2 2 4 2 3 2 3" xfId="5620" xr:uid="{00000000-0005-0000-0000-0000F0040000}"/>
    <cellStyle name="Comma 2 2 4 2 3 2 3 2" xfId="13417" xr:uid="{00000000-0005-0000-0000-0000F1040000}"/>
    <cellStyle name="Comma 2 2 4 2 3 2 4" xfId="3021" xr:uid="{00000000-0005-0000-0000-0000F2040000}"/>
    <cellStyle name="Comma 2 2 4 2 3 2 4 2" xfId="10815" xr:uid="{00000000-0005-0000-0000-0000F3040000}"/>
    <cellStyle name="Comma 2 2 4 2 3 2 5" xfId="8217" xr:uid="{00000000-0005-0000-0000-0000F4040000}"/>
    <cellStyle name="Comma 2 2 4 2 3 3" xfId="365" xr:uid="{00000000-0005-0000-0000-0000F5040000}"/>
    <cellStyle name="Comma 2 2 4 2 3 3 2" xfId="5622" xr:uid="{00000000-0005-0000-0000-0000F6040000}"/>
    <cellStyle name="Comma 2 2 4 2 3 3 2 2" xfId="13419" xr:uid="{00000000-0005-0000-0000-0000F7040000}"/>
    <cellStyle name="Comma 2 2 4 2 3 3 3" xfId="3023" xr:uid="{00000000-0005-0000-0000-0000F8040000}"/>
    <cellStyle name="Comma 2 2 4 2 3 3 3 2" xfId="10817" xr:uid="{00000000-0005-0000-0000-0000F9040000}"/>
    <cellStyle name="Comma 2 2 4 2 3 3 4" xfId="8219" xr:uid="{00000000-0005-0000-0000-0000FA040000}"/>
    <cellStyle name="Comma 2 2 4 2 3 4" xfId="366" xr:uid="{00000000-0005-0000-0000-0000FB040000}"/>
    <cellStyle name="Comma 2 2 4 2 3 4 2" xfId="5623" xr:uid="{00000000-0005-0000-0000-0000FC040000}"/>
    <cellStyle name="Comma 2 2 4 2 3 4 2 2" xfId="13420" xr:uid="{00000000-0005-0000-0000-0000FD040000}"/>
    <cellStyle name="Comma 2 2 4 2 3 4 3" xfId="3024" xr:uid="{00000000-0005-0000-0000-0000FE040000}"/>
    <cellStyle name="Comma 2 2 4 2 3 4 3 2" xfId="10818" xr:uid="{00000000-0005-0000-0000-0000FF040000}"/>
    <cellStyle name="Comma 2 2 4 2 3 4 4" xfId="8220" xr:uid="{00000000-0005-0000-0000-000000050000}"/>
    <cellStyle name="Comma 2 2 4 2 3 5" xfId="5619" xr:uid="{00000000-0005-0000-0000-000001050000}"/>
    <cellStyle name="Comma 2 2 4 2 3 5 2" xfId="13416" xr:uid="{00000000-0005-0000-0000-000002050000}"/>
    <cellStyle name="Comma 2 2 4 2 3 6" xfId="3020" xr:uid="{00000000-0005-0000-0000-000003050000}"/>
    <cellStyle name="Comma 2 2 4 2 3 6 2" xfId="10814" xr:uid="{00000000-0005-0000-0000-000004050000}"/>
    <cellStyle name="Comma 2 2 4 2 3 7" xfId="8216" xr:uid="{00000000-0005-0000-0000-000005050000}"/>
    <cellStyle name="Comma 2 2 4 2 4" xfId="367" xr:uid="{00000000-0005-0000-0000-000006050000}"/>
    <cellStyle name="Comma 2 2 4 2 4 2" xfId="368" xr:uid="{00000000-0005-0000-0000-000007050000}"/>
    <cellStyle name="Comma 2 2 4 2 4 2 2" xfId="369" xr:uid="{00000000-0005-0000-0000-000008050000}"/>
    <cellStyle name="Comma 2 2 4 2 4 2 2 2" xfId="5626" xr:uid="{00000000-0005-0000-0000-000009050000}"/>
    <cellStyle name="Comma 2 2 4 2 4 2 2 2 2" xfId="13423" xr:uid="{00000000-0005-0000-0000-00000A050000}"/>
    <cellStyle name="Comma 2 2 4 2 4 2 2 3" xfId="3027" xr:uid="{00000000-0005-0000-0000-00000B050000}"/>
    <cellStyle name="Comma 2 2 4 2 4 2 2 3 2" xfId="10821" xr:uid="{00000000-0005-0000-0000-00000C050000}"/>
    <cellStyle name="Comma 2 2 4 2 4 2 2 4" xfId="8223" xr:uid="{00000000-0005-0000-0000-00000D050000}"/>
    <cellStyle name="Comma 2 2 4 2 4 2 3" xfId="5625" xr:uid="{00000000-0005-0000-0000-00000E050000}"/>
    <cellStyle name="Comma 2 2 4 2 4 2 3 2" xfId="13422" xr:uid="{00000000-0005-0000-0000-00000F050000}"/>
    <cellStyle name="Comma 2 2 4 2 4 2 4" xfId="3026" xr:uid="{00000000-0005-0000-0000-000010050000}"/>
    <cellStyle name="Comma 2 2 4 2 4 2 4 2" xfId="10820" xr:uid="{00000000-0005-0000-0000-000011050000}"/>
    <cellStyle name="Comma 2 2 4 2 4 2 5" xfId="8222" xr:uid="{00000000-0005-0000-0000-000012050000}"/>
    <cellStyle name="Comma 2 2 4 2 4 3" xfId="370" xr:uid="{00000000-0005-0000-0000-000013050000}"/>
    <cellStyle name="Comma 2 2 4 2 4 3 2" xfId="5627" xr:uid="{00000000-0005-0000-0000-000014050000}"/>
    <cellStyle name="Comma 2 2 4 2 4 3 2 2" xfId="13424" xr:uid="{00000000-0005-0000-0000-000015050000}"/>
    <cellStyle name="Comma 2 2 4 2 4 3 3" xfId="3028" xr:uid="{00000000-0005-0000-0000-000016050000}"/>
    <cellStyle name="Comma 2 2 4 2 4 3 3 2" xfId="10822" xr:uid="{00000000-0005-0000-0000-000017050000}"/>
    <cellStyle name="Comma 2 2 4 2 4 3 4" xfId="8224" xr:uid="{00000000-0005-0000-0000-000018050000}"/>
    <cellStyle name="Comma 2 2 4 2 4 4" xfId="371" xr:uid="{00000000-0005-0000-0000-000019050000}"/>
    <cellStyle name="Comma 2 2 4 2 4 4 2" xfId="5628" xr:uid="{00000000-0005-0000-0000-00001A050000}"/>
    <cellStyle name="Comma 2 2 4 2 4 4 2 2" xfId="13425" xr:uid="{00000000-0005-0000-0000-00001B050000}"/>
    <cellStyle name="Comma 2 2 4 2 4 4 3" xfId="3029" xr:uid="{00000000-0005-0000-0000-00001C050000}"/>
    <cellStyle name="Comma 2 2 4 2 4 4 3 2" xfId="10823" xr:uid="{00000000-0005-0000-0000-00001D050000}"/>
    <cellStyle name="Comma 2 2 4 2 4 4 4" xfId="8225" xr:uid="{00000000-0005-0000-0000-00001E050000}"/>
    <cellStyle name="Comma 2 2 4 2 4 5" xfId="5624" xr:uid="{00000000-0005-0000-0000-00001F050000}"/>
    <cellStyle name="Comma 2 2 4 2 4 5 2" xfId="13421" xr:uid="{00000000-0005-0000-0000-000020050000}"/>
    <cellStyle name="Comma 2 2 4 2 4 6" xfId="3025" xr:uid="{00000000-0005-0000-0000-000021050000}"/>
    <cellStyle name="Comma 2 2 4 2 4 6 2" xfId="10819" xr:uid="{00000000-0005-0000-0000-000022050000}"/>
    <cellStyle name="Comma 2 2 4 2 4 7" xfId="8221" xr:uid="{00000000-0005-0000-0000-000023050000}"/>
    <cellStyle name="Comma 2 2 4 2 5" xfId="372" xr:uid="{00000000-0005-0000-0000-000024050000}"/>
    <cellStyle name="Comma 2 2 4 2 5 2" xfId="373" xr:uid="{00000000-0005-0000-0000-000025050000}"/>
    <cellStyle name="Comma 2 2 4 2 5 2 2" xfId="374" xr:uid="{00000000-0005-0000-0000-000026050000}"/>
    <cellStyle name="Comma 2 2 4 2 5 2 2 2" xfId="5631" xr:uid="{00000000-0005-0000-0000-000027050000}"/>
    <cellStyle name="Comma 2 2 4 2 5 2 2 2 2" xfId="13428" xr:uid="{00000000-0005-0000-0000-000028050000}"/>
    <cellStyle name="Comma 2 2 4 2 5 2 2 3" xfId="3032" xr:uid="{00000000-0005-0000-0000-000029050000}"/>
    <cellStyle name="Comma 2 2 4 2 5 2 2 3 2" xfId="10826" xr:uid="{00000000-0005-0000-0000-00002A050000}"/>
    <cellStyle name="Comma 2 2 4 2 5 2 2 4" xfId="8228" xr:uid="{00000000-0005-0000-0000-00002B050000}"/>
    <cellStyle name="Comma 2 2 4 2 5 2 3" xfId="5630" xr:uid="{00000000-0005-0000-0000-00002C050000}"/>
    <cellStyle name="Comma 2 2 4 2 5 2 3 2" xfId="13427" xr:uid="{00000000-0005-0000-0000-00002D050000}"/>
    <cellStyle name="Comma 2 2 4 2 5 2 4" xfId="3031" xr:uid="{00000000-0005-0000-0000-00002E050000}"/>
    <cellStyle name="Comma 2 2 4 2 5 2 4 2" xfId="10825" xr:uid="{00000000-0005-0000-0000-00002F050000}"/>
    <cellStyle name="Comma 2 2 4 2 5 2 5" xfId="8227" xr:uid="{00000000-0005-0000-0000-000030050000}"/>
    <cellStyle name="Comma 2 2 4 2 5 3" xfId="375" xr:uid="{00000000-0005-0000-0000-000031050000}"/>
    <cellStyle name="Comma 2 2 4 2 5 3 2" xfId="5632" xr:uid="{00000000-0005-0000-0000-000032050000}"/>
    <cellStyle name="Comma 2 2 4 2 5 3 2 2" xfId="13429" xr:uid="{00000000-0005-0000-0000-000033050000}"/>
    <cellStyle name="Comma 2 2 4 2 5 3 3" xfId="3033" xr:uid="{00000000-0005-0000-0000-000034050000}"/>
    <cellStyle name="Comma 2 2 4 2 5 3 3 2" xfId="10827" xr:uid="{00000000-0005-0000-0000-000035050000}"/>
    <cellStyle name="Comma 2 2 4 2 5 3 4" xfId="8229" xr:uid="{00000000-0005-0000-0000-000036050000}"/>
    <cellStyle name="Comma 2 2 4 2 5 4" xfId="376" xr:uid="{00000000-0005-0000-0000-000037050000}"/>
    <cellStyle name="Comma 2 2 4 2 5 4 2" xfId="5633" xr:uid="{00000000-0005-0000-0000-000038050000}"/>
    <cellStyle name="Comma 2 2 4 2 5 4 2 2" xfId="13430" xr:uid="{00000000-0005-0000-0000-000039050000}"/>
    <cellStyle name="Comma 2 2 4 2 5 4 3" xfId="3034" xr:uid="{00000000-0005-0000-0000-00003A050000}"/>
    <cellStyle name="Comma 2 2 4 2 5 4 3 2" xfId="10828" xr:uid="{00000000-0005-0000-0000-00003B050000}"/>
    <cellStyle name="Comma 2 2 4 2 5 4 4" xfId="8230" xr:uid="{00000000-0005-0000-0000-00003C050000}"/>
    <cellStyle name="Comma 2 2 4 2 5 5" xfId="5629" xr:uid="{00000000-0005-0000-0000-00003D050000}"/>
    <cellStyle name="Comma 2 2 4 2 5 5 2" xfId="13426" xr:uid="{00000000-0005-0000-0000-00003E050000}"/>
    <cellStyle name="Comma 2 2 4 2 5 6" xfId="3030" xr:uid="{00000000-0005-0000-0000-00003F050000}"/>
    <cellStyle name="Comma 2 2 4 2 5 6 2" xfId="10824" xr:uid="{00000000-0005-0000-0000-000040050000}"/>
    <cellStyle name="Comma 2 2 4 2 5 7" xfId="8226" xr:uid="{00000000-0005-0000-0000-000041050000}"/>
    <cellStyle name="Comma 2 2 4 2 6" xfId="377" xr:uid="{00000000-0005-0000-0000-000042050000}"/>
    <cellStyle name="Comma 2 2 4 2 6 2" xfId="378" xr:uid="{00000000-0005-0000-0000-000043050000}"/>
    <cellStyle name="Comma 2 2 4 2 6 2 2" xfId="5635" xr:uid="{00000000-0005-0000-0000-000044050000}"/>
    <cellStyle name="Comma 2 2 4 2 6 2 2 2" xfId="13432" xr:uid="{00000000-0005-0000-0000-000045050000}"/>
    <cellStyle name="Comma 2 2 4 2 6 2 3" xfId="3036" xr:uid="{00000000-0005-0000-0000-000046050000}"/>
    <cellStyle name="Comma 2 2 4 2 6 2 3 2" xfId="10830" xr:uid="{00000000-0005-0000-0000-000047050000}"/>
    <cellStyle name="Comma 2 2 4 2 6 2 4" xfId="8232" xr:uid="{00000000-0005-0000-0000-000048050000}"/>
    <cellStyle name="Comma 2 2 4 2 6 3" xfId="379" xr:uid="{00000000-0005-0000-0000-000049050000}"/>
    <cellStyle name="Comma 2 2 4 2 6 3 2" xfId="5636" xr:uid="{00000000-0005-0000-0000-00004A050000}"/>
    <cellStyle name="Comma 2 2 4 2 6 3 2 2" xfId="13433" xr:uid="{00000000-0005-0000-0000-00004B050000}"/>
    <cellStyle name="Comma 2 2 4 2 6 3 3" xfId="3037" xr:uid="{00000000-0005-0000-0000-00004C050000}"/>
    <cellStyle name="Comma 2 2 4 2 6 3 3 2" xfId="10831" xr:uid="{00000000-0005-0000-0000-00004D050000}"/>
    <cellStyle name="Comma 2 2 4 2 6 3 4" xfId="8233" xr:uid="{00000000-0005-0000-0000-00004E050000}"/>
    <cellStyle name="Comma 2 2 4 2 6 4" xfId="5634" xr:uid="{00000000-0005-0000-0000-00004F050000}"/>
    <cellStyle name="Comma 2 2 4 2 6 4 2" xfId="13431" xr:uid="{00000000-0005-0000-0000-000050050000}"/>
    <cellStyle name="Comma 2 2 4 2 6 5" xfId="3035" xr:uid="{00000000-0005-0000-0000-000051050000}"/>
    <cellStyle name="Comma 2 2 4 2 6 5 2" xfId="10829" xr:uid="{00000000-0005-0000-0000-000052050000}"/>
    <cellStyle name="Comma 2 2 4 2 6 6" xfId="8231" xr:uid="{00000000-0005-0000-0000-000053050000}"/>
    <cellStyle name="Comma 2 2 4 2 7" xfId="380" xr:uid="{00000000-0005-0000-0000-000054050000}"/>
    <cellStyle name="Comma 2 2 4 2 7 2" xfId="381" xr:uid="{00000000-0005-0000-0000-000055050000}"/>
    <cellStyle name="Comma 2 2 4 2 7 2 2" xfId="5638" xr:uid="{00000000-0005-0000-0000-000056050000}"/>
    <cellStyle name="Comma 2 2 4 2 7 2 2 2" xfId="13435" xr:uid="{00000000-0005-0000-0000-000057050000}"/>
    <cellStyle name="Comma 2 2 4 2 7 2 3" xfId="3039" xr:uid="{00000000-0005-0000-0000-000058050000}"/>
    <cellStyle name="Comma 2 2 4 2 7 2 3 2" xfId="10833" xr:uid="{00000000-0005-0000-0000-000059050000}"/>
    <cellStyle name="Comma 2 2 4 2 7 2 4" xfId="8235" xr:uid="{00000000-0005-0000-0000-00005A050000}"/>
    <cellStyle name="Comma 2 2 4 2 7 3" xfId="5637" xr:uid="{00000000-0005-0000-0000-00005B050000}"/>
    <cellStyle name="Comma 2 2 4 2 7 3 2" xfId="13434" xr:uid="{00000000-0005-0000-0000-00005C050000}"/>
    <cellStyle name="Comma 2 2 4 2 7 4" xfId="3038" xr:uid="{00000000-0005-0000-0000-00005D050000}"/>
    <cellStyle name="Comma 2 2 4 2 7 4 2" xfId="10832" xr:uid="{00000000-0005-0000-0000-00005E050000}"/>
    <cellStyle name="Comma 2 2 4 2 7 5" xfId="8234" xr:uid="{00000000-0005-0000-0000-00005F050000}"/>
    <cellStyle name="Comma 2 2 4 2 8" xfId="382" xr:uid="{00000000-0005-0000-0000-000060050000}"/>
    <cellStyle name="Comma 2 2 4 2 8 2" xfId="5639" xr:uid="{00000000-0005-0000-0000-000061050000}"/>
    <cellStyle name="Comma 2 2 4 2 8 2 2" xfId="13436" xr:uid="{00000000-0005-0000-0000-000062050000}"/>
    <cellStyle name="Comma 2 2 4 2 8 3" xfId="3040" xr:uid="{00000000-0005-0000-0000-000063050000}"/>
    <cellStyle name="Comma 2 2 4 2 8 3 2" xfId="10834" xr:uid="{00000000-0005-0000-0000-000064050000}"/>
    <cellStyle name="Comma 2 2 4 2 8 4" xfId="8236" xr:uid="{00000000-0005-0000-0000-000065050000}"/>
    <cellStyle name="Comma 2 2 4 2 9" xfId="383" xr:uid="{00000000-0005-0000-0000-000066050000}"/>
    <cellStyle name="Comma 2 2 4 2 9 2" xfId="5640" xr:uid="{00000000-0005-0000-0000-000067050000}"/>
    <cellStyle name="Comma 2 2 4 2 9 2 2" xfId="13437" xr:uid="{00000000-0005-0000-0000-000068050000}"/>
    <cellStyle name="Comma 2 2 4 2 9 3" xfId="3041" xr:uid="{00000000-0005-0000-0000-000069050000}"/>
    <cellStyle name="Comma 2 2 4 2 9 3 2" xfId="10835" xr:uid="{00000000-0005-0000-0000-00006A050000}"/>
    <cellStyle name="Comma 2 2 4 2 9 4" xfId="8237" xr:uid="{00000000-0005-0000-0000-00006B050000}"/>
    <cellStyle name="Comma 2 2 4 3" xfId="191" xr:uid="{00000000-0005-0000-0000-00006C050000}"/>
    <cellStyle name="Comma 2 2 4 3 2" xfId="385" xr:uid="{00000000-0005-0000-0000-00006D050000}"/>
    <cellStyle name="Comma 2 2 4 3 2 2" xfId="386" xr:uid="{00000000-0005-0000-0000-00006E050000}"/>
    <cellStyle name="Comma 2 2 4 3 2 2 2" xfId="5643" xr:uid="{00000000-0005-0000-0000-00006F050000}"/>
    <cellStyle name="Comma 2 2 4 3 2 2 2 2" xfId="13440" xr:uid="{00000000-0005-0000-0000-000070050000}"/>
    <cellStyle name="Comma 2 2 4 3 2 2 3" xfId="3044" xr:uid="{00000000-0005-0000-0000-000071050000}"/>
    <cellStyle name="Comma 2 2 4 3 2 2 3 2" xfId="10838" xr:uid="{00000000-0005-0000-0000-000072050000}"/>
    <cellStyle name="Comma 2 2 4 3 2 2 4" xfId="8240" xr:uid="{00000000-0005-0000-0000-000073050000}"/>
    <cellStyle name="Comma 2 2 4 3 2 3" xfId="5642" xr:uid="{00000000-0005-0000-0000-000074050000}"/>
    <cellStyle name="Comma 2 2 4 3 2 3 2" xfId="13439" xr:uid="{00000000-0005-0000-0000-000075050000}"/>
    <cellStyle name="Comma 2 2 4 3 2 4" xfId="3043" xr:uid="{00000000-0005-0000-0000-000076050000}"/>
    <cellStyle name="Comma 2 2 4 3 2 4 2" xfId="10837" xr:uid="{00000000-0005-0000-0000-000077050000}"/>
    <cellStyle name="Comma 2 2 4 3 2 5" xfId="8239" xr:uid="{00000000-0005-0000-0000-000078050000}"/>
    <cellStyle name="Comma 2 2 4 3 3" xfId="387" xr:uid="{00000000-0005-0000-0000-000079050000}"/>
    <cellStyle name="Comma 2 2 4 3 3 2" xfId="5644" xr:uid="{00000000-0005-0000-0000-00007A050000}"/>
    <cellStyle name="Comma 2 2 4 3 3 2 2" xfId="13441" xr:uid="{00000000-0005-0000-0000-00007B050000}"/>
    <cellStyle name="Comma 2 2 4 3 3 3" xfId="3045" xr:uid="{00000000-0005-0000-0000-00007C050000}"/>
    <cellStyle name="Comma 2 2 4 3 3 3 2" xfId="10839" xr:uid="{00000000-0005-0000-0000-00007D050000}"/>
    <cellStyle name="Comma 2 2 4 3 3 4" xfId="8241" xr:uid="{00000000-0005-0000-0000-00007E050000}"/>
    <cellStyle name="Comma 2 2 4 3 4" xfId="388" xr:uid="{00000000-0005-0000-0000-00007F050000}"/>
    <cellStyle name="Comma 2 2 4 3 4 2" xfId="5645" xr:uid="{00000000-0005-0000-0000-000080050000}"/>
    <cellStyle name="Comma 2 2 4 3 4 2 2" xfId="13442" xr:uid="{00000000-0005-0000-0000-000081050000}"/>
    <cellStyle name="Comma 2 2 4 3 4 3" xfId="3046" xr:uid="{00000000-0005-0000-0000-000082050000}"/>
    <cellStyle name="Comma 2 2 4 3 4 3 2" xfId="10840" xr:uid="{00000000-0005-0000-0000-000083050000}"/>
    <cellStyle name="Comma 2 2 4 3 4 4" xfId="8242" xr:uid="{00000000-0005-0000-0000-000084050000}"/>
    <cellStyle name="Comma 2 2 4 3 5" xfId="2726" xr:uid="{00000000-0005-0000-0000-000085050000}"/>
    <cellStyle name="Comma 2 2 4 3 5 2" xfId="7939" xr:uid="{00000000-0005-0000-0000-000086050000}"/>
    <cellStyle name="Comma 2 2 4 3 5 2 2" xfId="15736" xr:uid="{00000000-0005-0000-0000-000087050000}"/>
    <cellStyle name="Comma 2 2 4 3 5 3" xfId="5340" xr:uid="{00000000-0005-0000-0000-000088050000}"/>
    <cellStyle name="Comma 2 2 4 3 5 3 2" xfId="13134" xr:uid="{00000000-0005-0000-0000-000089050000}"/>
    <cellStyle name="Comma 2 2 4 3 5 4" xfId="10536" xr:uid="{00000000-0005-0000-0000-00008A050000}"/>
    <cellStyle name="Comma 2 2 4 3 6" xfId="384" xr:uid="{00000000-0005-0000-0000-00008B050000}"/>
    <cellStyle name="Comma 2 2 4 3 6 2" xfId="5641" xr:uid="{00000000-0005-0000-0000-00008C050000}"/>
    <cellStyle name="Comma 2 2 4 3 6 2 2" xfId="13438" xr:uid="{00000000-0005-0000-0000-00008D050000}"/>
    <cellStyle name="Comma 2 2 4 3 6 3" xfId="3042" xr:uid="{00000000-0005-0000-0000-00008E050000}"/>
    <cellStyle name="Comma 2 2 4 3 6 3 2" xfId="10836" xr:uid="{00000000-0005-0000-0000-00008F050000}"/>
    <cellStyle name="Comma 2 2 4 3 6 4" xfId="8238" xr:uid="{00000000-0005-0000-0000-000090050000}"/>
    <cellStyle name="Comma 2 2 4 3 7" xfId="5449" xr:uid="{00000000-0005-0000-0000-000091050000}"/>
    <cellStyle name="Comma 2 2 4 3 7 2" xfId="13243" xr:uid="{00000000-0005-0000-0000-000092050000}"/>
    <cellStyle name="Comma 2 2 4 3 8" xfId="2843" xr:uid="{00000000-0005-0000-0000-000093050000}"/>
    <cellStyle name="Comma 2 2 4 3 8 2" xfId="10645" xr:uid="{00000000-0005-0000-0000-000094050000}"/>
    <cellStyle name="Comma 2 2 4 3 9" xfId="8048" xr:uid="{00000000-0005-0000-0000-000095050000}"/>
    <cellStyle name="Comma 2 2 4 4" xfId="389" xr:uid="{00000000-0005-0000-0000-000096050000}"/>
    <cellStyle name="Comma 2 2 4 4 2" xfId="390" xr:uid="{00000000-0005-0000-0000-000097050000}"/>
    <cellStyle name="Comma 2 2 4 4 2 2" xfId="391" xr:uid="{00000000-0005-0000-0000-000098050000}"/>
    <cellStyle name="Comma 2 2 4 4 2 2 2" xfId="5648" xr:uid="{00000000-0005-0000-0000-000099050000}"/>
    <cellStyle name="Comma 2 2 4 4 2 2 2 2" xfId="13445" xr:uid="{00000000-0005-0000-0000-00009A050000}"/>
    <cellStyle name="Comma 2 2 4 4 2 2 3" xfId="3049" xr:uid="{00000000-0005-0000-0000-00009B050000}"/>
    <cellStyle name="Comma 2 2 4 4 2 2 3 2" xfId="10843" xr:uid="{00000000-0005-0000-0000-00009C050000}"/>
    <cellStyle name="Comma 2 2 4 4 2 2 4" xfId="8245" xr:uid="{00000000-0005-0000-0000-00009D050000}"/>
    <cellStyle name="Comma 2 2 4 4 2 3" xfId="5647" xr:uid="{00000000-0005-0000-0000-00009E050000}"/>
    <cellStyle name="Comma 2 2 4 4 2 3 2" xfId="13444" xr:uid="{00000000-0005-0000-0000-00009F050000}"/>
    <cellStyle name="Comma 2 2 4 4 2 4" xfId="3048" xr:uid="{00000000-0005-0000-0000-0000A0050000}"/>
    <cellStyle name="Comma 2 2 4 4 2 4 2" xfId="10842" xr:uid="{00000000-0005-0000-0000-0000A1050000}"/>
    <cellStyle name="Comma 2 2 4 4 2 5" xfId="8244" xr:uid="{00000000-0005-0000-0000-0000A2050000}"/>
    <cellStyle name="Comma 2 2 4 4 3" xfId="392" xr:uid="{00000000-0005-0000-0000-0000A3050000}"/>
    <cellStyle name="Comma 2 2 4 4 3 2" xfId="5649" xr:uid="{00000000-0005-0000-0000-0000A4050000}"/>
    <cellStyle name="Comma 2 2 4 4 3 2 2" xfId="13446" xr:uid="{00000000-0005-0000-0000-0000A5050000}"/>
    <cellStyle name="Comma 2 2 4 4 3 3" xfId="3050" xr:uid="{00000000-0005-0000-0000-0000A6050000}"/>
    <cellStyle name="Comma 2 2 4 4 3 3 2" xfId="10844" xr:uid="{00000000-0005-0000-0000-0000A7050000}"/>
    <cellStyle name="Comma 2 2 4 4 3 4" xfId="8246" xr:uid="{00000000-0005-0000-0000-0000A8050000}"/>
    <cellStyle name="Comma 2 2 4 4 4" xfId="393" xr:uid="{00000000-0005-0000-0000-0000A9050000}"/>
    <cellStyle name="Comma 2 2 4 4 4 2" xfId="5650" xr:uid="{00000000-0005-0000-0000-0000AA050000}"/>
    <cellStyle name="Comma 2 2 4 4 4 2 2" xfId="13447" xr:uid="{00000000-0005-0000-0000-0000AB050000}"/>
    <cellStyle name="Comma 2 2 4 4 4 3" xfId="3051" xr:uid="{00000000-0005-0000-0000-0000AC050000}"/>
    <cellStyle name="Comma 2 2 4 4 4 3 2" xfId="10845" xr:uid="{00000000-0005-0000-0000-0000AD050000}"/>
    <cellStyle name="Comma 2 2 4 4 4 4" xfId="8247" xr:uid="{00000000-0005-0000-0000-0000AE050000}"/>
    <cellStyle name="Comma 2 2 4 4 5" xfId="5646" xr:uid="{00000000-0005-0000-0000-0000AF050000}"/>
    <cellStyle name="Comma 2 2 4 4 5 2" xfId="13443" xr:uid="{00000000-0005-0000-0000-0000B0050000}"/>
    <cellStyle name="Comma 2 2 4 4 6" xfId="3047" xr:uid="{00000000-0005-0000-0000-0000B1050000}"/>
    <cellStyle name="Comma 2 2 4 4 6 2" xfId="10841" xr:uid="{00000000-0005-0000-0000-0000B2050000}"/>
    <cellStyle name="Comma 2 2 4 4 7" xfId="8243" xr:uid="{00000000-0005-0000-0000-0000B3050000}"/>
    <cellStyle name="Comma 2 2 4 5" xfId="394" xr:uid="{00000000-0005-0000-0000-0000B4050000}"/>
    <cellStyle name="Comma 2 2 4 5 2" xfId="395" xr:uid="{00000000-0005-0000-0000-0000B5050000}"/>
    <cellStyle name="Comma 2 2 4 5 2 2" xfId="396" xr:uid="{00000000-0005-0000-0000-0000B6050000}"/>
    <cellStyle name="Comma 2 2 4 5 2 2 2" xfId="5653" xr:uid="{00000000-0005-0000-0000-0000B7050000}"/>
    <cellStyle name="Comma 2 2 4 5 2 2 2 2" xfId="13450" xr:uid="{00000000-0005-0000-0000-0000B8050000}"/>
    <cellStyle name="Comma 2 2 4 5 2 2 3" xfId="3054" xr:uid="{00000000-0005-0000-0000-0000B9050000}"/>
    <cellStyle name="Comma 2 2 4 5 2 2 3 2" xfId="10848" xr:uid="{00000000-0005-0000-0000-0000BA050000}"/>
    <cellStyle name="Comma 2 2 4 5 2 2 4" xfId="8250" xr:uid="{00000000-0005-0000-0000-0000BB050000}"/>
    <cellStyle name="Comma 2 2 4 5 2 3" xfId="5652" xr:uid="{00000000-0005-0000-0000-0000BC050000}"/>
    <cellStyle name="Comma 2 2 4 5 2 3 2" xfId="13449" xr:uid="{00000000-0005-0000-0000-0000BD050000}"/>
    <cellStyle name="Comma 2 2 4 5 2 4" xfId="3053" xr:uid="{00000000-0005-0000-0000-0000BE050000}"/>
    <cellStyle name="Comma 2 2 4 5 2 4 2" xfId="10847" xr:uid="{00000000-0005-0000-0000-0000BF050000}"/>
    <cellStyle name="Comma 2 2 4 5 2 5" xfId="8249" xr:uid="{00000000-0005-0000-0000-0000C0050000}"/>
    <cellStyle name="Comma 2 2 4 5 3" xfId="397" xr:uid="{00000000-0005-0000-0000-0000C1050000}"/>
    <cellStyle name="Comma 2 2 4 5 3 2" xfId="5654" xr:uid="{00000000-0005-0000-0000-0000C2050000}"/>
    <cellStyle name="Comma 2 2 4 5 3 2 2" xfId="13451" xr:uid="{00000000-0005-0000-0000-0000C3050000}"/>
    <cellStyle name="Comma 2 2 4 5 3 3" xfId="3055" xr:uid="{00000000-0005-0000-0000-0000C4050000}"/>
    <cellStyle name="Comma 2 2 4 5 3 3 2" xfId="10849" xr:uid="{00000000-0005-0000-0000-0000C5050000}"/>
    <cellStyle name="Comma 2 2 4 5 3 4" xfId="8251" xr:uid="{00000000-0005-0000-0000-0000C6050000}"/>
    <cellStyle name="Comma 2 2 4 5 4" xfId="398" xr:uid="{00000000-0005-0000-0000-0000C7050000}"/>
    <cellStyle name="Comma 2 2 4 5 4 2" xfId="5655" xr:uid="{00000000-0005-0000-0000-0000C8050000}"/>
    <cellStyle name="Comma 2 2 4 5 4 2 2" xfId="13452" xr:uid="{00000000-0005-0000-0000-0000C9050000}"/>
    <cellStyle name="Comma 2 2 4 5 4 3" xfId="3056" xr:uid="{00000000-0005-0000-0000-0000CA050000}"/>
    <cellStyle name="Comma 2 2 4 5 4 3 2" xfId="10850" xr:uid="{00000000-0005-0000-0000-0000CB050000}"/>
    <cellStyle name="Comma 2 2 4 5 4 4" xfId="8252" xr:uid="{00000000-0005-0000-0000-0000CC050000}"/>
    <cellStyle name="Comma 2 2 4 5 5" xfId="5651" xr:uid="{00000000-0005-0000-0000-0000CD050000}"/>
    <cellStyle name="Comma 2 2 4 5 5 2" xfId="13448" xr:uid="{00000000-0005-0000-0000-0000CE050000}"/>
    <cellStyle name="Comma 2 2 4 5 6" xfId="3052" xr:uid="{00000000-0005-0000-0000-0000CF050000}"/>
    <cellStyle name="Comma 2 2 4 5 6 2" xfId="10846" xr:uid="{00000000-0005-0000-0000-0000D0050000}"/>
    <cellStyle name="Comma 2 2 4 5 7" xfId="8248" xr:uid="{00000000-0005-0000-0000-0000D1050000}"/>
    <cellStyle name="Comma 2 2 4 6" xfId="399" xr:uid="{00000000-0005-0000-0000-0000D2050000}"/>
    <cellStyle name="Comma 2 2 4 6 2" xfId="400" xr:uid="{00000000-0005-0000-0000-0000D3050000}"/>
    <cellStyle name="Comma 2 2 4 6 2 2" xfId="401" xr:uid="{00000000-0005-0000-0000-0000D4050000}"/>
    <cellStyle name="Comma 2 2 4 6 2 2 2" xfId="5658" xr:uid="{00000000-0005-0000-0000-0000D5050000}"/>
    <cellStyle name="Comma 2 2 4 6 2 2 2 2" xfId="13455" xr:uid="{00000000-0005-0000-0000-0000D6050000}"/>
    <cellStyle name="Comma 2 2 4 6 2 2 3" xfId="3059" xr:uid="{00000000-0005-0000-0000-0000D7050000}"/>
    <cellStyle name="Comma 2 2 4 6 2 2 3 2" xfId="10853" xr:uid="{00000000-0005-0000-0000-0000D8050000}"/>
    <cellStyle name="Comma 2 2 4 6 2 2 4" xfId="8255" xr:uid="{00000000-0005-0000-0000-0000D9050000}"/>
    <cellStyle name="Comma 2 2 4 6 2 3" xfId="5657" xr:uid="{00000000-0005-0000-0000-0000DA050000}"/>
    <cellStyle name="Comma 2 2 4 6 2 3 2" xfId="13454" xr:uid="{00000000-0005-0000-0000-0000DB050000}"/>
    <cellStyle name="Comma 2 2 4 6 2 4" xfId="3058" xr:uid="{00000000-0005-0000-0000-0000DC050000}"/>
    <cellStyle name="Comma 2 2 4 6 2 4 2" xfId="10852" xr:uid="{00000000-0005-0000-0000-0000DD050000}"/>
    <cellStyle name="Comma 2 2 4 6 2 5" xfId="8254" xr:uid="{00000000-0005-0000-0000-0000DE050000}"/>
    <cellStyle name="Comma 2 2 4 6 3" xfId="402" xr:uid="{00000000-0005-0000-0000-0000DF050000}"/>
    <cellStyle name="Comma 2 2 4 6 3 2" xfId="5659" xr:uid="{00000000-0005-0000-0000-0000E0050000}"/>
    <cellStyle name="Comma 2 2 4 6 3 2 2" xfId="13456" xr:uid="{00000000-0005-0000-0000-0000E1050000}"/>
    <cellStyle name="Comma 2 2 4 6 3 3" xfId="3060" xr:uid="{00000000-0005-0000-0000-0000E2050000}"/>
    <cellStyle name="Comma 2 2 4 6 3 3 2" xfId="10854" xr:uid="{00000000-0005-0000-0000-0000E3050000}"/>
    <cellStyle name="Comma 2 2 4 6 3 4" xfId="8256" xr:uid="{00000000-0005-0000-0000-0000E4050000}"/>
    <cellStyle name="Comma 2 2 4 6 4" xfId="403" xr:uid="{00000000-0005-0000-0000-0000E5050000}"/>
    <cellStyle name="Comma 2 2 4 6 4 2" xfId="5660" xr:uid="{00000000-0005-0000-0000-0000E6050000}"/>
    <cellStyle name="Comma 2 2 4 6 4 2 2" xfId="13457" xr:uid="{00000000-0005-0000-0000-0000E7050000}"/>
    <cellStyle name="Comma 2 2 4 6 4 3" xfId="3061" xr:uid="{00000000-0005-0000-0000-0000E8050000}"/>
    <cellStyle name="Comma 2 2 4 6 4 3 2" xfId="10855" xr:uid="{00000000-0005-0000-0000-0000E9050000}"/>
    <cellStyle name="Comma 2 2 4 6 4 4" xfId="8257" xr:uid="{00000000-0005-0000-0000-0000EA050000}"/>
    <cellStyle name="Comma 2 2 4 6 5" xfId="5656" xr:uid="{00000000-0005-0000-0000-0000EB050000}"/>
    <cellStyle name="Comma 2 2 4 6 5 2" xfId="13453" xr:uid="{00000000-0005-0000-0000-0000EC050000}"/>
    <cellStyle name="Comma 2 2 4 6 6" xfId="3057" xr:uid="{00000000-0005-0000-0000-0000ED050000}"/>
    <cellStyle name="Comma 2 2 4 6 6 2" xfId="10851" xr:uid="{00000000-0005-0000-0000-0000EE050000}"/>
    <cellStyle name="Comma 2 2 4 6 7" xfId="8253" xr:uid="{00000000-0005-0000-0000-0000EF050000}"/>
    <cellStyle name="Comma 2 2 4 7" xfId="404" xr:uid="{00000000-0005-0000-0000-0000F0050000}"/>
    <cellStyle name="Comma 2 2 4 7 2" xfId="405" xr:uid="{00000000-0005-0000-0000-0000F1050000}"/>
    <cellStyle name="Comma 2 2 4 7 2 2" xfId="5662" xr:uid="{00000000-0005-0000-0000-0000F2050000}"/>
    <cellStyle name="Comma 2 2 4 7 2 2 2" xfId="13459" xr:uid="{00000000-0005-0000-0000-0000F3050000}"/>
    <cellStyle name="Comma 2 2 4 7 2 3" xfId="3063" xr:uid="{00000000-0005-0000-0000-0000F4050000}"/>
    <cellStyle name="Comma 2 2 4 7 2 3 2" xfId="10857" xr:uid="{00000000-0005-0000-0000-0000F5050000}"/>
    <cellStyle name="Comma 2 2 4 7 2 4" xfId="8259" xr:uid="{00000000-0005-0000-0000-0000F6050000}"/>
    <cellStyle name="Comma 2 2 4 7 3" xfId="406" xr:uid="{00000000-0005-0000-0000-0000F7050000}"/>
    <cellStyle name="Comma 2 2 4 7 3 2" xfId="5663" xr:uid="{00000000-0005-0000-0000-0000F8050000}"/>
    <cellStyle name="Comma 2 2 4 7 3 2 2" xfId="13460" xr:uid="{00000000-0005-0000-0000-0000F9050000}"/>
    <cellStyle name="Comma 2 2 4 7 3 3" xfId="3064" xr:uid="{00000000-0005-0000-0000-0000FA050000}"/>
    <cellStyle name="Comma 2 2 4 7 3 3 2" xfId="10858" xr:uid="{00000000-0005-0000-0000-0000FB050000}"/>
    <cellStyle name="Comma 2 2 4 7 3 4" xfId="8260" xr:uid="{00000000-0005-0000-0000-0000FC050000}"/>
    <cellStyle name="Comma 2 2 4 7 4" xfId="5661" xr:uid="{00000000-0005-0000-0000-0000FD050000}"/>
    <cellStyle name="Comma 2 2 4 7 4 2" xfId="13458" xr:uid="{00000000-0005-0000-0000-0000FE050000}"/>
    <cellStyle name="Comma 2 2 4 7 5" xfId="3062" xr:uid="{00000000-0005-0000-0000-0000FF050000}"/>
    <cellStyle name="Comma 2 2 4 7 5 2" xfId="10856" xr:uid="{00000000-0005-0000-0000-000000060000}"/>
    <cellStyle name="Comma 2 2 4 7 6" xfId="8258" xr:uid="{00000000-0005-0000-0000-000001060000}"/>
    <cellStyle name="Comma 2 2 4 8" xfId="407" xr:uid="{00000000-0005-0000-0000-000002060000}"/>
    <cellStyle name="Comma 2 2 4 8 2" xfId="408" xr:uid="{00000000-0005-0000-0000-000003060000}"/>
    <cellStyle name="Comma 2 2 4 8 2 2" xfId="5665" xr:uid="{00000000-0005-0000-0000-000004060000}"/>
    <cellStyle name="Comma 2 2 4 8 2 2 2" xfId="13462" xr:uid="{00000000-0005-0000-0000-000005060000}"/>
    <cellStyle name="Comma 2 2 4 8 2 3" xfId="3066" xr:uid="{00000000-0005-0000-0000-000006060000}"/>
    <cellStyle name="Comma 2 2 4 8 2 3 2" xfId="10860" xr:uid="{00000000-0005-0000-0000-000007060000}"/>
    <cellStyle name="Comma 2 2 4 8 2 4" xfId="8262" xr:uid="{00000000-0005-0000-0000-000008060000}"/>
    <cellStyle name="Comma 2 2 4 8 3" xfId="5664" xr:uid="{00000000-0005-0000-0000-000009060000}"/>
    <cellStyle name="Comma 2 2 4 8 3 2" xfId="13461" xr:uid="{00000000-0005-0000-0000-00000A060000}"/>
    <cellStyle name="Comma 2 2 4 8 4" xfId="3065" xr:uid="{00000000-0005-0000-0000-00000B060000}"/>
    <cellStyle name="Comma 2 2 4 8 4 2" xfId="10859" xr:uid="{00000000-0005-0000-0000-00000C060000}"/>
    <cellStyle name="Comma 2 2 4 8 5" xfId="8261" xr:uid="{00000000-0005-0000-0000-00000D060000}"/>
    <cellStyle name="Comma 2 2 4 9" xfId="409" xr:uid="{00000000-0005-0000-0000-00000E060000}"/>
    <cellStyle name="Comma 2 2 4 9 2" xfId="5666" xr:uid="{00000000-0005-0000-0000-00000F060000}"/>
    <cellStyle name="Comma 2 2 4 9 2 2" xfId="13463" xr:uid="{00000000-0005-0000-0000-000010060000}"/>
    <cellStyle name="Comma 2 2 4 9 3" xfId="3067" xr:uid="{00000000-0005-0000-0000-000011060000}"/>
    <cellStyle name="Comma 2 2 4 9 3 2" xfId="10861" xr:uid="{00000000-0005-0000-0000-000012060000}"/>
    <cellStyle name="Comma 2 2 4 9 4" xfId="8263" xr:uid="{00000000-0005-0000-0000-000013060000}"/>
    <cellStyle name="Comma 2 2 5" xfId="151" xr:uid="{00000000-0005-0000-0000-000014060000}"/>
    <cellStyle name="Comma 2 2 5 10" xfId="2629" xr:uid="{00000000-0005-0000-0000-000015060000}"/>
    <cellStyle name="Comma 2 2 5 10 2" xfId="7846" xr:uid="{00000000-0005-0000-0000-000016060000}"/>
    <cellStyle name="Comma 2 2 5 10 2 2" xfId="15643" xr:uid="{00000000-0005-0000-0000-000017060000}"/>
    <cellStyle name="Comma 2 2 5 10 3" xfId="5247" xr:uid="{00000000-0005-0000-0000-000018060000}"/>
    <cellStyle name="Comma 2 2 5 10 3 2" xfId="13041" xr:uid="{00000000-0005-0000-0000-000019060000}"/>
    <cellStyle name="Comma 2 2 5 10 4" xfId="10443" xr:uid="{00000000-0005-0000-0000-00001A060000}"/>
    <cellStyle name="Comma 2 2 5 11" xfId="2686" xr:uid="{00000000-0005-0000-0000-00001B060000}"/>
    <cellStyle name="Comma 2 2 5 11 2" xfId="7899" xr:uid="{00000000-0005-0000-0000-00001C060000}"/>
    <cellStyle name="Comma 2 2 5 11 2 2" xfId="15696" xr:uid="{00000000-0005-0000-0000-00001D060000}"/>
    <cellStyle name="Comma 2 2 5 11 3" xfId="5300" xr:uid="{00000000-0005-0000-0000-00001E060000}"/>
    <cellStyle name="Comma 2 2 5 11 3 2" xfId="13094" xr:uid="{00000000-0005-0000-0000-00001F060000}"/>
    <cellStyle name="Comma 2 2 5 11 4" xfId="10496" xr:uid="{00000000-0005-0000-0000-000020060000}"/>
    <cellStyle name="Comma 2 2 5 12" xfId="410" xr:uid="{00000000-0005-0000-0000-000021060000}"/>
    <cellStyle name="Comma 2 2 5 12 2" xfId="5667" xr:uid="{00000000-0005-0000-0000-000022060000}"/>
    <cellStyle name="Comma 2 2 5 12 2 2" xfId="13464" xr:uid="{00000000-0005-0000-0000-000023060000}"/>
    <cellStyle name="Comma 2 2 5 12 3" xfId="3068" xr:uid="{00000000-0005-0000-0000-000024060000}"/>
    <cellStyle name="Comma 2 2 5 12 3 2" xfId="10862" xr:uid="{00000000-0005-0000-0000-000025060000}"/>
    <cellStyle name="Comma 2 2 5 12 4" xfId="8264" xr:uid="{00000000-0005-0000-0000-000026060000}"/>
    <cellStyle name="Comma 2 2 5 13" xfId="5409" xr:uid="{00000000-0005-0000-0000-000027060000}"/>
    <cellStyle name="Comma 2 2 5 13 2" xfId="13203" xr:uid="{00000000-0005-0000-0000-000028060000}"/>
    <cellStyle name="Comma 2 2 5 14" xfId="2803" xr:uid="{00000000-0005-0000-0000-000029060000}"/>
    <cellStyle name="Comma 2 2 5 14 2" xfId="10605" xr:uid="{00000000-0005-0000-0000-00002A060000}"/>
    <cellStyle name="Comma 2 2 5 15" xfId="8008" xr:uid="{00000000-0005-0000-0000-00002B060000}"/>
    <cellStyle name="Comma 2 2 5 2" xfId="205" xr:uid="{00000000-0005-0000-0000-00002C060000}"/>
    <cellStyle name="Comma 2 2 5 2 2" xfId="412" xr:uid="{00000000-0005-0000-0000-00002D060000}"/>
    <cellStyle name="Comma 2 2 5 2 2 2" xfId="413" xr:uid="{00000000-0005-0000-0000-00002E060000}"/>
    <cellStyle name="Comma 2 2 5 2 2 2 2" xfId="5670" xr:uid="{00000000-0005-0000-0000-00002F060000}"/>
    <cellStyle name="Comma 2 2 5 2 2 2 2 2" xfId="13467" xr:uid="{00000000-0005-0000-0000-000030060000}"/>
    <cellStyle name="Comma 2 2 5 2 2 2 3" xfId="3071" xr:uid="{00000000-0005-0000-0000-000031060000}"/>
    <cellStyle name="Comma 2 2 5 2 2 2 3 2" xfId="10865" xr:uid="{00000000-0005-0000-0000-000032060000}"/>
    <cellStyle name="Comma 2 2 5 2 2 2 4" xfId="8267" xr:uid="{00000000-0005-0000-0000-000033060000}"/>
    <cellStyle name="Comma 2 2 5 2 2 3" xfId="5669" xr:uid="{00000000-0005-0000-0000-000034060000}"/>
    <cellStyle name="Comma 2 2 5 2 2 3 2" xfId="13466" xr:uid="{00000000-0005-0000-0000-000035060000}"/>
    <cellStyle name="Comma 2 2 5 2 2 4" xfId="3070" xr:uid="{00000000-0005-0000-0000-000036060000}"/>
    <cellStyle name="Comma 2 2 5 2 2 4 2" xfId="10864" xr:uid="{00000000-0005-0000-0000-000037060000}"/>
    <cellStyle name="Comma 2 2 5 2 2 5" xfId="8266" xr:uid="{00000000-0005-0000-0000-000038060000}"/>
    <cellStyle name="Comma 2 2 5 2 3" xfId="414" xr:uid="{00000000-0005-0000-0000-000039060000}"/>
    <cellStyle name="Comma 2 2 5 2 3 2" xfId="5671" xr:uid="{00000000-0005-0000-0000-00003A060000}"/>
    <cellStyle name="Comma 2 2 5 2 3 2 2" xfId="13468" xr:uid="{00000000-0005-0000-0000-00003B060000}"/>
    <cellStyle name="Comma 2 2 5 2 3 3" xfId="3072" xr:uid="{00000000-0005-0000-0000-00003C060000}"/>
    <cellStyle name="Comma 2 2 5 2 3 3 2" xfId="10866" xr:uid="{00000000-0005-0000-0000-00003D060000}"/>
    <cellStyle name="Comma 2 2 5 2 3 4" xfId="8268" xr:uid="{00000000-0005-0000-0000-00003E060000}"/>
    <cellStyle name="Comma 2 2 5 2 4" xfId="415" xr:uid="{00000000-0005-0000-0000-00003F060000}"/>
    <cellStyle name="Comma 2 2 5 2 4 2" xfId="5672" xr:uid="{00000000-0005-0000-0000-000040060000}"/>
    <cellStyle name="Comma 2 2 5 2 4 2 2" xfId="13469" xr:uid="{00000000-0005-0000-0000-000041060000}"/>
    <cellStyle name="Comma 2 2 5 2 4 3" xfId="3073" xr:uid="{00000000-0005-0000-0000-000042060000}"/>
    <cellStyle name="Comma 2 2 5 2 4 3 2" xfId="10867" xr:uid="{00000000-0005-0000-0000-000043060000}"/>
    <cellStyle name="Comma 2 2 5 2 4 4" xfId="8269" xr:uid="{00000000-0005-0000-0000-000044060000}"/>
    <cellStyle name="Comma 2 2 5 2 5" xfId="2740" xr:uid="{00000000-0005-0000-0000-000045060000}"/>
    <cellStyle name="Comma 2 2 5 2 5 2" xfId="7953" xr:uid="{00000000-0005-0000-0000-000046060000}"/>
    <cellStyle name="Comma 2 2 5 2 5 2 2" xfId="15750" xr:uid="{00000000-0005-0000-0000-000047060000}"/>
    <cellStyle name="Comma 2 2 5 2 5 3" xfId="5354" xr:uid="{00000000-0005-0000-0000-000048060000}"/>
    <cellStyle name="Comma 2 2 5 2 5 3 2" xfId="13148" xr:uid="{00000000-0005-0000-0000-000049060000}"/>
    <cellStyle name="Comma 2 2 5 2 5 4" xfId="10550" xr:uid="{00000000-0005-0000-0000-00004A060000}"/>
    <cellStyle name="Comma 2 2 5 2 6" xfId="411" xr:uid="{00000000-0005-0000-0000-00004B060000}"/>
    <cellStyle name="Comma 2 2 5 2 6 2" xfId="5668" xr:uid="{00000000-0005-0000-0000-00004C060000}"/>
    <cellStyle name="Comma 2 2 5 2 6 2 2" xfId="13465" xr:uid="{00000000-0005-0000-0000-00004D060000}"/>
    <cellStyle name="Comma 2 2 5 2 6 3" xfId="3069" xr:uid="{00000000-0005-0000-0000-00004E060000}"/>
    <cellStyle name="Comma 2 2 5 2 6 3 2" xfId="10863" xr:uid="{00000000-0005-0000-0000-00004F060000}"/>
    <cellStyle name="Comma 2 2 5 2 6 4" xfId="8265" xr:uid="{00000000-0005-0000-0000-000050060000}"/>
    <cellStyle name="Comma 2 2 5 2 7" xfId="5463" xr:uid="{00000000-0005-0000-0000-000051060000}"/>
    <cellStyle name="Comma 2 2 5 2 7 2" xfId="13257" xr:uid="{00000000-0005-0000-0000-000052060000}"/>
    <cellStyle name="Comma 2 2 5 2 8" xfId="2857" xr:uid="{00000000-0005-0000-0000-000053060000}"/>
    <cellStyle name="Comma 2 2 5 2 8 2" xfId="10659" xr:uid="{00000000-0005-0000-0000-000054060000}"/>
    <cellStyle name="Comma 2 2 5 2 9" xfId="8062" xr:uid="{00000000-0005-0000-0000-000055060000}"/>
    <cellStyle name="Comma 2 2 5 3" xfId="416" xr:uid="{00000000-0005-0000-0000-000056060000}"/>
    <cellStyle name="Comma 2 2 5 3 2" xfId="417" xr:uid="{00000000-0005-0000-0000-000057060000}"/>
    <cellStyle name="Comma 2 2 5 3 2 2" xfId="418" xr:uid="{00000000-0005-0000-0000-000058060000}"/>
    <cellStyle name="Comma 2 2 5 3 2 2 2" xfId="5675" xr:uid="{00000000-0005-0000-0000-000059060000}"/>
    <cellStyle name="Comma 2 2 5 3 2 2 2 2" xfId="13472" xr:uid="{00000000-0005-0000-0000-00005A060000}"/>
    <cellStyle name="Comma 2 2 5 3 2 2 3" xfId="3076" xr:uid="{00000000-0005-0000-0000-00005B060000}"/>
    <cellStyle name="Comma 2 2 5 3 2 2 3 2" xfId="10870" xr:uid="{00000000-0005-0000-0000-00005C060000}"/>
    <cellStyle name="Comma 2 2 5 3 2 2 4" xfId="8272" xr:uid="{00000000-0005-0000-0000-00005D060000}"/>
    <cellStyle name="Comma 2 2 5 3 2 3" xfId="5674" xr:uid="{00000000-0005-0000-0000-00005E060000}"/>
    <cellStyle name="Comma 2 2 5 3 2 3 2" xfId="13471" xr:uid="{00000000-0005-0000-0000-00005F060000}"/>
    <cellStyle name="Comma 2 2 5 3 2 4" xfId="3075" xr:uid="{00000000-0005-0000-0000-000060060000}"/>
    <cellStyle name="Comma 2 2 5 3 2 4 2" xfId="10869" xr:uid="{00000000-0005-0000-0000-000061060000}"/>
    <cellStyle name="Comma 2 2 5 3 2 5" xfId="8271" xr:uid="{00000000-0005-0000-0000-000062060000}"/>
    <cellStyle name="Comma 2 2 5 3 3" xfId="419" xr:uid="{00000000-0005-0000-0000-000063060000}"/>
    <cellStyle name="Comma 2 2 5 3 3 2" xfId="5676" xr:uid="{00000000-0005-0000-0000-000064060000}"/>
    <cellStyle name="Comma 2 2 5 3 3 2 2" xfId="13473" xr:uid="{00000000-0005-0000-0000-000065060000}"/>
    <cellStyle name="Comma 2 2 5 3 3 3" xfId="3077" xr:uid="{00000000-0005-0000-0000-000066060000}"/>
    <cellStyle name="Comma 2 2 5 3 3 3 2" xfId="10871" xr:uid="{00000000-0005-0000-0000-000067060000}"/>
    <cellStyle name="Comma 2 2 5 3 3 4" xfId="8273" xr:uid="{00000000-0005-0000-0000-000068060000}"/>
    <cellStyle name="Comma 2 2 5 3 4" xfId="420" xr:uid="{00000000-0005-0000-0000-000069060000}"/>
    <cellStyle name="Comma 2 2 5 3 4 2" xfId="5677" xr:uid="{00000000-0005-0000-0000-00006A060000}"/>
    <cellStyle name="Comma 2 2 5 3 4 2 2" xfId="13474" xr:uid="{00000000-0005-0000-0000-00006B060000}"/>
    <cellStyle name="Comma 2 2 5 3 4 3" xfId="3078" xr:uid="{00000000-0005-0000-0000-00006C060000}"/>
    <cellStyle name="Comma 2 2 5 3 4 3 2" xfId="10872" xr:uid="{00000000-0005-0000-0000-00006D060000}"/>
    <cellStyle name="Comma 2 2 5 3 4 4" xfId="8274" xr:uid="{00000000-0005-0000-0000-00006E060000}"/>
    <cellStyle name="Comma 2 2 5 3 5" xfId="5673" xr:uid="{00000000-0005-0000-0000-00006F060000}"/>
    <cellStyle name="Comma 2 2 5 3 5 2" xfId="13470" xr:uid="{00000000-0005-0000-0000-000070060000}"/>
    <cellStyle name="Comma 2 2 5 3 6" xfId="3074" xr:uid="{00000000-0005-0000-0000-000071060000}"/>
    <cellStyle name="Comma 2 2 5 3 6 2" xfId="10868" xr:uid="{00000000-0005-0000-0000-000072060000}"/>
    <cellStyle name="Comma 2 2 5 3 7" xfId="8270" xr:uid="{00000000-0005-0000-0000-000073060000}"/>
    <cellStyle name="Comma 2 2 5 4" xfId="421" xr:uid="{00000000-0005-0000-0000-000074060000}"/>
    <cellStyle name="Comma 2 2 5 4 2" xfId="422" xr:uid="{00000000-0005-0000-0000-000075060000}"/>
    <cellStyle name="Comma 2 2 5 4 2 2" xfId="423" xr:uid="{00000000-0005-0000-0000-000076060000}"/>
    <cellStyle name="Comma 2 2 5 4 2 2 2" xfId="5680" xr:uid="{00000000-0005-0000-0000-000077060000}"/>
    <cellStyle name="Comma 2 2 5 4 2 2 2 2" xfId="13477" xr:uid="{00000000-0005-0000-0000-000078060000}"/>
    <cellStyle name="Comma 2 2 5 4 2 2 3" xfId="3081" xr:uid="{00000000-0005-0000-0000-000079060000}"/>
    <cellStyle name="Comma 2 2 5 4 2 2 3 2" xfId="10875" xr:uid="{00000000-0005-0000-0000-00007A060000}"/>
    <cellStyle name="Comma 2 2 5 4 2 2 4" xfId="8277" xr:uid="{00000000-0005-0000-0000-00007B060000}"/>
    <cellStyle name="Comma 2 2 5 4 2 3" xfId="5679" xr:uid="{00000000-0005-0000-0000-00007C060000}"/>
    <cellStyle name="Comma 2 2 5 4 2 3 2" xfId="13476" xr:uid="{00000000-0005-0000-0000-00007D060000}"/>
    <cellStyle name="Comma 2 2 5 4 2 4" xfId="3080" xr:uid="{00000000-0005-0000-0000-00007E060000}"/>
    <cellStyle name="Comma 2 2 5 4 2 4 2" xfId="10874" xr:uid="{00000000-0005-0000-0000-00007F060000}"/>
    <cellStyle name="Comma 2 2 5 4 2 5" xfId="8276" xr:uid="{00000000-0005-0000-0000-000080060000}"/>
    <cellStyle name="Comma 2 2 5 4 3" xfId="424" xr:uid="{00000000-0005-0000-0000-000081060000}"/>
    <cellStyle name="Comma 2 2 5 4 3 2" xfId="5681" xr:uid="{00000000-0005-0000-0000-000082060000}"/>
    <cellStyle name="Comma 2 2 5 4 3 2 2" xfId="13478" xr:uid="{00000000-0005-0000-0000-000083060000}"/>
    <cellStyle name="Comma 2 2 5 4 3 3" xfId="3082" xr:uid="{00000000-0005-0000-0000-000084060000}"/>
    <cellStyle name="Comma 2 2 5 4 3 3 2" xfId="10876" xr:uid="{00000000-0005-0000-0000-000085060000}"/>
    <cellStyle name="Comma 2 2 5 4 3 4" xfId="8278" xr:uid="{00000000-0005-0000-0000-000086060000}"/>
    <cellStyle name="Comma 2 2 5 4 4" xfId="425" xr:uid="{00000000-0005-0000-0000-000087060000}"/>
    <cellStyle name="Comma 2 2 5 4 4 2" xfId="5682" xr:uid="{00000000-0005-0000-0000-000088060000}"/>
    <cellStyle name="Comma 2 2 5 4 4 2 2" xfId="13479" xr:uid="{00000000-0005-0000-0000-000089060000}"/>
    <cellStyle name="Comma 2 2 5 4 4 3" xfId="3083" xr:uid="{00000000-0005-0000-0000-00008A060000}"/>
    <cellStyle name="Comma 2 2 5 4 4 3 2" xfId="10877" xr:uid="{00000000-0005-0000-0000-00008B060000}"/>
    <cellStyle name="Comma 2 2 5 4 4 4" xfId="8279" xr:uid="{00000000-0005-0000-0000-00008C060000}"/>
    <cellStyle name="Comma 2 2 5 4 5" xfId="5678" xr:uid="{00000000-0005-0000-0000-00008D060000}"/>
    <cellStyle name="Comma 2 2 5 4 5 2" xfId="13475" xr:uid="{00000000-0005-0000-0000-00008E060000}"/>
    <cellStyle name="Comma 2 2 5 4 6" xfId="3079" xr:uid="{00000000-0005-0000-0000-00008F060000}"/>
    <cellStyle name="Comma 2 2 5 4 6 2" xfId="10873" xr:uid="{00000000-0005-0000-0000-000090060000}"/>
    <cellStyle name="Comma 2 2 5 4 7" xfId="8275" xr:uid="{00000000-0005-0000-0000-000091060000}"/>
    <cellStyle name="Comma 2 2 5 5" xfId="426" xr:uid="{00000000-0005-0000-0000-000092060000}"/>
    <cellStyle name="Comma 2 2 5 5 2" xfId="427" xr:uid="{00000000-0005-0000-0000-000093060000}"/>
    <cellStyle name="Comma 2 2 5 5 2 2" xfId="428" xr:uid="{00000000-0005-0000-0000-000094060000}"/>
    <cellStyle name="Comma 2 2 5 5 2 2 2" xfId="5685" xr:uid="{00000000-0005-0000-0000-000095060000}"/>
    <cellStyle name="Comma 2 2 5 5 2 2 2 2" xfId="13482" xr:uid="{00000000-0005-0000-0000-000096060000}"/>
    <cellStyle name="Comma 2 2 5 5 2 2 3" xfId="3086" xr:uid="{00000000-0005-0000-0000-000097060000}"/>
    <cellStyle name="Comma 2 2 5 5 2 2 3 2" xfId="10880" xr:uid="{00000000-0005-0000-0000-000098060000}"/>
    <cellStyle name="Comma 2 2 5 5 2 2 4" xfId="8282" xr:uid="{00000000-0005-0000-0000-000099060000}"/>
    <cellStyle name="Comma 2 2 5 5 2 3" xfId="5684" xr:uid="{00000000-0005-0000-0000-00009A060000}"/>
    <cellStyle name="Comma 2 2 5 5 2 3 2" xfId="13481" xr:uid="{00000000-0005-0000-0000-00009B060000}"/>
    <cellStyle name="Comma 2 2 5 5 2 4" xfId="3085" xr:uid="{00000000-0005-0000-0000-00009C060000}"/>
    <cellStyle name="Comma 2 2 5 5 2 4 2" xfId="10879" xr:uid="{00000000-0005-0000-0000-00009D060000}"/>
    <cellStyle name="Comma 2 2 5 5 2 5" xfId="8281" xr:uid="{00000000-0005-0000-0000-00009E060000}"/>
    <cellStyle name="Comma 2 2 5 5 3" xfId="429" xr:uid="{00000000-0005-0000-0000-00009F060000}"/>
    <cellStyle name="Comma 2 2 5 5 3 2" xfId="5686" xr:uid="{00000000-0005-0000-0000-0000A0060000}"/>
    <cellStyle name="Comma 2 2 5 5 3 2 2" xfId="13483" xr:uid="{00000000-0005-0000-0000-0000A1060000}"/>
    <cellStyle name="Comma 2 2 5 5 3 3" xfId="3087" xr:uid="{00000000-0005-0000-0000-0000A2060000}"/>
    <cellStyle name="Comma 2 2 5 5 3 3 2" xfId="10881" xr:uid="{00000000-0005-0000-0000-0000A3060000}"/>
    <cellStyle name="Comma 2 2 5 5 3 4" xfId="8283" xr:uid="{00000000-0005-0000-0000-0000A4060000}"/>
    <cellStyle name="Comma 2 2 5 5 4" xfId="430" xr:uid="{00000000-0005-0000-0000-0000A5060000}"/>
    <cellStyle name="Comma 2 2 5 5 4 2" xfId="5687" xr:uid="{00000000-0005-0000-0000-0000A6060000}"/>
    <cellStyle name="Comma 2 2 5 5 4 2 2" xfId="13484" xr:uid="{00000000-0005-0000-0000-0000A7060000}"/>
    <cellStyle name="Comma 2 2 5 5 4 3" xfId="3088" xr:uid="{00000000-0005-0000-0000-0000A8060000}"/>
    <cellStyle name="Comma 2 2 5 5 4 3 2" xfId="10882" xr:uid="{00000000-0005-0000-0000-0000A9060000}"/>
    <cellStyle name="Comma 2 2 5 5 4 4" xfId="8284" xr:uid="{00000000-0005-0000-0000-0000AA060000}"/>
    <cellStyle name="Comma 2 2 5 5 5" xfId="5683" xr:uid="{00000000-0005-0000-0000-0000AB060000}"/>
    <cellStyle name="Comma 2 2 5 5 5 2" xfId="13480" xr:uid="{00000000-0005-0000-0000-0000AC060000}"/>
    <cellStyle name="Comma 2 2 5 5 6" xfId="3084" xr:uid="{00000000-0005-0000-0000-0000AD060000}"/>
    <cellStyle name="Comma 2 2 5 5 6 2" xfId="10878" xr:uid="{00000000-0005-0000-0000-0000AE060000}"/>
    <cellStyle name="Comma 2 2 5 5 7" xfId="8280" xr:uid="{00000000-0005-0000-0000-0000AF060000}"/>
    <cellStyle name="Comma 2 2 5 6" xfId="431" xr:uid="{00000000-0005-0000-0000-0000B0060000}"/>
    <cellStyle name="Comma 2 2 5 6 2" xfId="432" xr:uid="{00000000-0005-0000-0000-0000B1060000}"/>
    <cellStyle name="Comma 2 2 5 6 2 2" xfId="5689" xr:uid="{00000000-0005-0000-0000-0000B2060000}"/>
    <cellStyle name="Comma 2 2 5 6 2 2 2" xfId="13486" xr:uid="{00000000-0005-0000-0000-0000B3060000}"/>
    <cellStyle name="Comma 2 2 5 6 2 3" xfId="3090" xr:uid="{00000000-0005-0000-0000-0000B4060000}"/>
    <cellStyle name="Comma 2 2 5 6 2 3 2" xfId="10884" xr:uid="{00000000-0005-0000-0000-0000B5060000}"/>
    <cellStyle name="Comma 2 2 5 6 2 4" xfId="8286" xr:uid="{00000000-0005-0000-0000-0000B6060000}"/>
    <cellStyle name="Comma 2 2 5 6 3" xfId="433" xr:uid="{00000000-0005-0000-0000-0000B7060000}"/>
    <cellStyle name="Comma 2 2 5 6 3 2" xfId="5690" xr:uid="{00000000-0005-0000-0000-0000B8060000}"/>
    <cellStyle name="Comma 2 2 5 6 3 2 2" xfId="13487" xr:uid="{00000000-0005-0000-0000-0000B9060000}"/>
    <cellStyle name="Comma 2 2 5 6 3 3" xfId="3091" xr:uid="{00000000-0005-0000-0000-0000BA060000}"/>
    <cellStyle name="Comma 2 2 5 6 3 3 2" xfId="10885" xr:uid="{00000000-0005-0000-0000-0000BB060000}"/>
    <cellStyle name="Comma 2 2 5 6 3 4" xfId="8287" xr:uid="{00000000-0005-0000-0000-0000BC060000}"/>
    <cellStyle name="Comma 2 2 5 6 4" xfId="5688" xr:uid="{00000000-0005-0000-0000-0000BD060000}"/>
    <cellStyle name="Comma 2 2 5 6 4 2" xfId="13485" xr:uid="{00000000-0005-0000-0000-0000BE060000}"/>
    <cellStyle name="Comma 2 2 5 6 5" xfId="3089" xr:uid="{00000000-0005-0000-0000-0000BF060000}"/>
    <cellStyle name="Comma 2 2 5 6 5 2" xfId="10883" xr:uid="{00000000-0005-0000-0000-0000C0060000}"/>
    <cellStyle name="Comma 2 2 5 6 6" xfId="8285" xr:uid="{00000000-0005-0000-0000-0000C1060000}"/>
    <cellStyle name="Comma 2 2 5 7" xfId="434" xr:uid="{00000000-0005-0000-0000-0000C2060000}"/>
    <cellStyle name="Comma 2 2 5 7 2" xfId="435" xr:uid="{00000000-0005-0000-0000-0000C3060000}"/>
    <cellStyle name="Comma 2 2 5 7 2 2" xfId="5692" xr:uid="{00000000-0005-0000-0000-0000C4060000}"/>
    <cellStyle name="Comma 2 2 5 7 2 2 2" xfId="13489" xr:uid="{00000000-0005-0000-0000-0000C5060000}"/>
    <cellStyle name="Comma 2 2 5 7 2 3" xfId="3093" xr:uid="{00000000-0005-0000-0000-0000C6060000}"/>
    <cellStyle name="Comma 2 2 5 7 2 3 2" xfId="10887" xr:uid="{00000000-0005-0000-0000-0000C7060000}"/>
    <cellStyle name="Comma 2 2 5 7 2 4" xfId="8289" xr:uid="{00000000-0005-0000-0000-0000C8060000}"/>
    <cellStyle name="Comma 2 2 5 7 3" xfId="5691" xr:uid="{00000000-0005-0000-0000-0000C9060000}"/>
    <cellStyle name="Comma 2 2 5 7 3 2" xfId="13488" xr:uid="{00000000-0005-0000-0000-0000CA060000}"/>
    <cellStyle name="Comma 2 2 5 7 4" xfId="3092" xr:uid="{00000000-0005-0000-0000-0000CB060000}"/>
    <cellStyle name="Comma 2 2 5 7 4 2" xfId="10886" xr:uid="{00000000-0005-0000-0000-0000CC060000}"/>
    <cellStyle name="Comma 2 2 5 7 5" xfId="8288" xr:uid="{00000000-0005-0000-0000-0000CD060000}"/>
    <cellStyle name="Comma 2 2 5 8" xfId="436" xr:uid="{00000000-0005-0000-0000-0000CE060000}"/>
    <cellStyle name="Comma 2 2 5 8 2" xfId="5693" xr:uid="{00000000-0005-0000-0000-0000CF060000}"/>
    <cellStyle name="Comma 2 2 5 8 2 2" xfId="13490" xr:uid="{00000000-0005-0000-0000-0000D0060000}"/>
    <cellStyle name="Comma 2 2 5 8 3" xfId="3094" xr:uid="{00000000-0005-0000-0000-0000D1060000}"/>
    <cellStyle name="Comma 2 2 5 8 3 2" xfId="10888" xr:uid="{00000000-0005-0000-0000-0000D2060000}"/>
    <cellStyle name="Comma 2 2 5 8 4" xfId="8290" xr:uid="{00000000-0005-0000-0000-0000D3060000}"/>
    <cellStyle name="Comma 2 2 5 9" xfId="437" xr:uid="{00000000-0005-0000-0000-0000D4060000}"/>
    <cellStyle name="Comma 2 2 5 9 2" xfId="5694" xr:uid="{00000000-0005-0000-0000-0000D5060000}"/>
    <cellStyle name="Comma 2 2 5 9 2 2" xfId="13491" xr:uid="{00000000-0005-0000-0000-0000D6060000}"/>
    <cellStyle name="Comma 2 2 5 9 3" xfId="3095" xr:uid="{00000000-0005-0000-0000-0000D7060000}"/>
    <cellStyle name="Comma 2 2 5 9 3 2" xfId="10889" xr:uid="{00000000-0005-0000-0000-0000D8060000}"/>
    <cellStyle name="Comma 2 2 5 9 4" xfId="8291" xr:uid="{00000000-0005-0000-0000-0000D9060000}"/>
    <cellStyle name="Comma 2 2 6" xfId="178" xr:uid="{00000000-0005-0000-0000-0000DA060000}"/>
    <cellStyle name="Comma 2 2 6 2" xfId="439" xr:uid="{00000000-0005-0000-0000-0000DB060000}"/>
    <cellStyle name="Comma 2 2 6 2 2" xfId="440" xr:uid="{00000000-0005-0000-0000-0000DC060000}"/>
    <cellStyle name="Comma 2 2 6 2 2 2" xfId="5697" xr:uid="{00000000-0005-0000-0000-0000DD060000}"/>
    <cellStyle name="Comma 2 2 6 2 2 2 2" xfId="13494" xr:uid="{00000000-0005-0000-0000-0000DE060000}"/>
    <cellStyle name="Comma 2 2 6 2 2 3" xfId="3098" xr:uid="{00000000-0005-0000-0000-0000DF060000}"/>
    <cellStyle name="Comma 2 2 6 2 2 3 2" xfId="10892" xr:uid="{00000000-0005-0000-0000-0000E0060000}"/>
    <cellStyle name="Comma 2 2 6 2 2 4" xfId="8294" xr:uid="{00000000-0005-0000-0000-0000E1060000}"/>
    <cellStyle name="Comma 2 2 6 2 3" xfId="5696" xr:uid="{00000000-0005-0000-0000-0000E2060000}"/>
    <cellStyle name="Comma 2 2 6 2 3 2" xfId="13493" xr:uid="{00000000-0005-0000-0000-0000E3060000}"/>
    <cellStyle name="Comma 2 2 6 2 4" xfId="3097" xr:uid="{00000000-0005-0000-0000-0000E4060000}"/>
    <cellStyle name="Comma 2 2 6 2 4 2" xfId="10891" xr:uid="{00000000-0005-0000-0000-0000E5060000}"/>
    <cellStyle name="Comma 2 2 6 2 5" xfId="8293" xr:uid="{00000000-0005-0000-0000-0000E6060000}"/>
    <cellStyle name="Comma 2 2 6 3" xfId="441" xr:uid="{00000000-0005-0000-0000-0000E7060000}"/>
    <cellStyle name="Comma 2 2 6 3 2" xfId="5698" xr:uid="{00000000-0005-0000-0000-0000E8060000}"/>
    <cellStyle name="Comma 2 2 6 3 2 2" xfId="13495" xr:uid="{00000000-0005-0000-0000-0000E9060000}"/>
    <cellStyle name="Comma 2 2 6 3 3" xfId="3099" xr:uid="{00000000-0005-0000-0000-0000EA060000}"/>
    <cellStyle name="Comma 2 2 6 3 3 2" xfId="10893" xr:uid="{00000000-0005-0000-0000-0000EB060000}"/>
    <cellStyle name="Comma 2 2 6 3 4" xfId="8295" xr:uid="{00000000-0005-0000-0000-0000EC060000}"/>
    <cellStyle name="Comma 2 2 6 4" xfId="442" xr:uid="{00000000-0005-0000-0000-0000ED060000}"/>
    <cellStyle name="Comma 2 2 6 4 2" xfId="5699" xr:uid="{00000000-0005-0000-0000-0000EE060000}"/>
    <cellStyle name="Comma 2 2 6 4 2 2" xfId="13496" xr:uid="{00000000-0005-0000-0000-0000EF060000}"/>
    <cellStyle name="Comma 2 2 6 4 3" xfId="3100" xr:uid="{00000000-0005-0000-0000-0000F0060000}"/>
    <cellStyle name="Comma 2 2 6 4 3 2" xfId="10894" xr:uid="{00000000-0005-0000-0000-0000F1060000}"/>
    <cellStyle name="Comma 2 2 6 4 4" xfId="8296" xr:uid="{00000000-0005-0000-0000-0000F2060000}"/>
    <cellStyle name="Comma 2 2 6 5" xfId="2713" xr:uid="{00000000-0005-0000-0000-0000F3060000}"/>
    <cellStyle name="Comma 2 2 6 5 2" xfId="7926" xr:uid="{00000000-0005-0000-0000-0000F4060000}"/>
    <cellStyle name="Comma 2 2 6 5 2 2" xfId="15723" xr:uid="{00000000-0005-0000-0000-0000F5060000}"/>
    <cellStyle name="Comma 2 2 6 5 3" xfId="5327" xr:uid="{00000000-0005-0000-0000-0000F6060000}"/>
    <cellStyle name="Comma 2 2 6 5 3 2" xfId="13121" xr:uid="{00000000-0005-0000-0000-0000F7060000}"/>
    <cellStyle name="Comma 2 2 6 5 4" xfId="10523" xr:uid="{00000000-0005-0000-0000-0000F8060000}"/>
    <cellStyle name="Comma 2 2 6 6" xfId="438" xr:uid="{00000000-0005-0000-0000-0000F9060000}"/>
    <cellStyle name="Comma 2 2 6 6 2" xfId="5695" xr:uid="{00000000-0005-0000-0000-0000FA060000}"/>
    <cellStyle name="Comma 2 2 6 6 2 2" xfId="13492" xr:uid="{00000000-0005-0000-0000-0000FB060000}"/>
    <cellStyle name="Comma 2 2 6 6 3" xfId="3096" xr:uid="{00000000-0005-0000-0000-0000FC060000}"/>
    <cellStyle name="Comma 2 2 6 6 3 2" xfId="10890" xr:uid="{00000000-0005-0000-0000-0000FD060000}"/>
    <cellStyle name="Comma 2 2 6 6 4" xfId="8292" xr:uid="{00000000-0005-0000-0000-0000FE060000}"/>
    <cellStyle name="Comma 2 2 6 7" xfId="5436" xr:uid="{00000000-0005-0000-0000-0000FF060000}"/>
    <cellStyle name="Comma 2 2 6 7 2" xfId="13230" xr:uid="{00000000-0005-0000-0000-000000070000}"/>
    <cellStyle name="Comma 2 2 6 8" xfId="2830" xr:uid="{00000000-0005-0000-0000-000001070000}"/>
    <cellStyle name="Comma 2 2 6 8 2" xfId="10632" xr:uid="{00000000-0005-0000-0000-000002070000}"/>
    <cellStyle name="Comma 2 2 6 9" xfId="8035" xr:uid="{00000000-0005-0000-0000-000003070000}"/>
    <cellStyle name="Comma 2 2 7" xfId="443" xr:uid="{00000000-0005-0000-0000-000004070000}"/>
    <cellStyle name="Comma 2 2 7 2" xfId="444" xr:uid="{00000000-0005-0000-0000-000005070000}"/>
    <cellStyle name="Comma 2 2 7 2 2" xfId="445" xr:uid="{00000000-0005-0000-0000-000006070000}"/>
    <cellStyle name="Comma 2 2 7 2 2 2" xfId="5702" xr:uid="{00000000-0005-0000-0000-000007070000}"/>
    <cellStyle name="Comma 2 2 7 2 2 2 2" xfId="13499" xr:uid="{00000000-0005-0000-0000-000008070000}"/>
    <cellStyle name="Comma 2 2 7 2 2 3" xfId="3103" xr:uid="{00000000-0005-0000-0000-000009070000}"/>
    <cellStyle name="Comma 2 2 7 2 2 3 2" xfId="10897" xr:uid="{00000000-0005-0000-0000-00000A070000}"/>
    <cellStyle name="Comma 2 2 7 2 2 4" xfId="8299" xr:uid="{00000000-0005-0000-0000-00000B070000}"/>
    <cellStyle name="Comma 2 2 7 2 3" xfId="5701" xr:uid="{00000000-0005-0000-0000-00000C070000}"/>
    <cellStyle name="Comma 2 2 7 2 3 2" xfId="13498" xr:uid="{00000000-0005-0000-0000-00000D070000}"/>
    <cellStyle name="Comma 2 2 7 2 4" xfId="3102" xr:uid="{00000000-0005-0000-0000-00000E070000}"/>
    <cellStyle name="Comma 2 2 7 2 4 2" xfId="10896" xr:uid="{00000000-0005-0000-0000-00000F070000}"/>
    <cellStyle name="Comma 2 2 7 2 5" xfId="8298" xr:uid="{00000000-0005-0000-0000-000010070000}"/>
    <cellStyle name="Comma 2 2 7 3" xfId="446" xr:uid="{00000000-0005-0000-0000-000011070000}"/>
    <cellStyle name="Comma 2 2 7 3 2" xfId="5703" xr:uid="{00000000-0005-0000-0000-000012070000}"/>
    <cellStyle name="Comma 2 2 7 3 2 2" xfId="13500" xr:uid="{00000000-0005-0000-0000-000013070000}"/>
    <cellStyle name="Comma 2 2 7 3 3" xfId="3104" xr:uid="{00000000-0005-0000-0000-000014070000}"/>
    <cellStyle name="Comma 2 2 7 3 3 2" xfId="10898" xr:uid="{00000000-0005-0000-0000-000015070000}"/>
    <cellStyle name="Comma 2 2 7 3 4" xfId="8300" xr:uid="{00000000-0005-0000-0000-000016070000}"/>
    <cellStyle name="Comma 2 2 7 4" xfId="447" xr:uid="{00000000-0005-0000-0000-000017070000}"/>
    <cellStyle name="Comma 2 2 7 4 2" xfId="5704" xr:uid="{00000000-0005-0000-0000-000018070000}"/>
    <cellStyle name="Comma 2 2 7 4 2 2" xfId="13501" xr:uid="{00000000-0005-0000-0000-000019070000}"/>
    <cellStyle name="Comma 2 2 7 4 3" xfId="3105" xr:uid="{00000000-0005-0000-0000-00001A070000}"/>
    <cellStyle name="Comma 2 2 7 4 3 2" xfId="10899" xr:uid="{00000000-0005-0000-0000-00001B070000}"/>
    <cellStyle name="Comma 2 2 7 4 4" xfId="8301" xr:uid="{00000000-0005-0000-0000-00001C070000}"/>
    <cellStyle name="Comma 2 2 7 5" xfId="5700" xr:uid="{00000000-0005-0000-0000-00001D070000}"/>
    <cellStyle name="Comma 2 2 7 5 2" xfId="13497" xr:uid="{00000000-0005-0000-0000-00001E070000}"/>
    <cellStyle name="Comma 2 2 7 6" xfId="3101" xr:uid="{00000000-0005-0000-0000-00001F070000}"/>
    <cellStyle name="Comma 2 2 7 6 2" xfId="10895" xr:uid="{00000000-0005-0000-0000-000020070000}"/>
    <cellStyle name="Comma 2 2 7 7" xfId="8297" xr:uid="{00000000-0005-0000-0000-000021070000}"/>
    <cellStyle name="Comma 2 2 8" xfId="448" xr:uid="{00000000-0005-0000-0000-000022070000}"/>
    <cellStyle name="Comma 2 2 8 2" xfId="449" xr:uid="{00000000-0005-0000-0000-000023070000}"/>
    <cellStyle name="Comma 2 2 8 2 2" xfId="450" xr:uid="{00000000-0005-0000-0000-000024070000}"/>
    <cellStyle name="Comma 2 2 8 2 2 2" xfId="5707" xr:uid="{00000000-0005-0000-0000-000025070000}"/>
    <cellStyle name="Comma 2 2 8 2 2 2 2" xfId="13504" xr:uid="{00000000-0005-0000-0000-000026070000}"/>
    <cellStyle name="Comma 2 2 8 2 2 3" xfId="3108" xr:uid="{00000000-0005-0000-0000-000027070000}"/>
    <cellStyle name="Comma 2 2 8 2 2 3 2" xfId="10902" xr:uid="{00000000-0005-0000-0000-000028070000}"/>
    <cellStyle name="Comma 2 2 8 2 2 4" xfId="8304" xr:uid="{00000000-0005-0000-0000-000029070000}"/>
    <cellStyle name="Comma 2 2 8 2 3" xfId="5706" xr:uid="{00000000-0005-0000-0000-00002A070000}"/>
    <cellStyle name="Comma 2 2 8 2 3 2" xfId="13503" xr:uid="{00000000-0005-0000-0000-00002B070000}"/>
    <cellStyle name="Comma 2 2 8 2 4" xfId="3107" xr:uid="{00000000-0005-0000-0000-00002C070000}"/>
    <cellStyle name="Comma 2 2 8 2 4 2" xfId="10901" xr:uid="{00000000-0005-0000-0000-00002D070000}"/>
    <cellStyle name="Comma 2 2 8 2 5" xfId="8303" xr:uid="{00000000-0005-0000-0000-00002E070000}"/>
    <cellStyle name="Comma 2 2 8 3" xfId="451" xr:uid="{00000000-0005-0000-0000-00002F070000}"/>
    <cellStyle name="Comma 2 2 8 3 2" xfId="5708" xr:uid="{00000000-0005-0000-0000-000030070000}"/>
    <cellStyle name="Comma 2 2 8 3 2 2" xfId="13505" xr:uid="{00000000-0005-0000-0000-000031070000}"/>
    <cellStyle name="Comma 2 2 8 3 3" xfId="3109" xr:uid="{00000000-0005-0000-0000-000032070000}"/>
    <cellStyle name="Comma 2 2 8 3 3 2" xfId="10903" xr:uid="{00000000-0005-0000-0000-000033070000}"/>
    <cellStyle name="Comma 2 2 8 3 4" xfId="8305" xr:uid="{00000000-0005-0000-0000-000034070000}"/>
    <cellStyle name="Comma 2 2 8 4" xfId="452" xr:uid="{00000000-0005-0000-0000-000035070000}"/>
    <cellStyle name="Comma 2 2 8 4 2" xfId="5709" xr:uid="{00000000-0005-0000-0000-000036070000}"/>
    <cellStyle name="Comma 2 2 8 4 2 2" xfId="13506" xr:uid="{00000000-0005-0000-0000-000037070000}"/>
    <cellStyle name="Comma 2 2 8 4 3" xfId="3110" xr:uid="{00000000-0005-0000-0000-000038070000}"/>
    <cellStyle name="Comma 2 2 8 4 3 2" xfId="10904" xr:uid="{00000000-0005-0000-0000-000039070000}"/>
    <cellStyle name="Comma 2 2 8 4 4" xfId="8306" xr:uid="{00000000-0005-0000-0000-00003A070000}"/>
    <cellStyle name="Comma 2 2 8 5" xfId="5705" xr:uid="{00000000-0005-0000-0000-00003B070000}"/>
    <cellStyle name="Comma 2 2 8 5 2" xfId="13502" xr:uid="{00000000-0005-0000-0000-00003C070000}"/>
    <cellStyle name="Comma 2 2 8 6" xfId="3106" xr:uid="{00000000-0005-0000-0000-00003D070000}"/>
    <cellStyle name="Comma 2 2 8 6 2" xfId="10900" xr:uid="{00000000-0005-0000-0000-00003E070000}"/>
    <cellStyle name="Comma 2 2 8 7" xfId="8302" xr:uid="{00000000-0005-0000-0000-00003F070000}"/>
    <cellStyle name="Comma 2 2 9" xfId="453" xr:uid="{00000000-0005-0000-0000-000040070000}"/>
    <cellStyle name="Comma 2 2 9 2" xfId="454" xr:uid="{00000000-0005-0000-0000-000041070000}"/>
    <cellStyle name="Comma 2 2 9 2 2" xfId="455" xr:uid="{00000000-0005-0000-0000-000042070000}"/>
    <cellStyle name="Comma 2 2 9 2 2 2" xfId="5712" xr:uid="{00000000-0005-0000-0000-000043070000}"/>
    <cellStyle name="Comma 2 2 9 2 2 2 2" xfId="13509" xr:uid="{00000000-0005-0000-0000-000044070000}"/>
    <cellStyle name="Comma 2 2 9 2 2 3" xfId="3113" xr:uid="{00000000-0005-0000-0000-000045070000}"/>
    <cellStyle name="Comma 2 2 9 2 2 3 2" xfId="10907" xr:uid="{00000000-0005-0000-0000-000046070000}"/>
    <cellStyle name="Comma 2 2 9 2 2 4" xfId="8309" xr:uid="{00000000-0005-0000-0000-000047070000}"/>
    <cellStyle name="Comma 2 2 9 2 3" xfId="5711" xr:uid="{00000000-0005-0000-0000-000048070000}"/>
    <cellStyle name="Comma 2 2 9 2 3 2" xfId="13508" xr:uid="{00000000-0005-0000-0000-000049070000}"/>
    <cellStyle name="Comma 2 2 9 2 4" xfId="3112" xr:uid="{00000000-0005-0000-0000-00004A070000}"/>
    <cellStyle name="Comma 2 2 9 2 4 2" xfId="10906" xr:uid="{00000000-0005-0000-0000-00004B070000}"/>
    <cellStyle name="Comma 2 2 9 2 5" xfId="8308" xr:uid="{00000000-0005-0000-0000-00004C070000}"/>
    <cellStyle name="Comma 2 2 9 3" xfId="456" xr:uid="{00000000-0005-0000-0000-00004D070000}"/>
    <cellStyle name="Comma 2 2 9 3 2" xfId="5713" xr:uid="{00000000-0005-0000-0000-00004E070000}"/>
    <cellStyle name="Comma 2 2 9 3 2 2" xfId="13510" xr:uid="{00000000-0005-0000-0000-00004F070000}"/>
    <cellStyle name="Comma 2 2 9 3 3" xfId="3114" xr:uid="{00000000-0005-0000-0000-000050070000}"/>
    <cellStyle name="Comma 2 2 9 3 3 2" xfId="10908" xr:uid="{00000000-0005-0000-0000-000051070000}"/>
    <cellStyle name="Comma 2 2 9 3 4" xfId="8310" xr:uid="{00000000-0005-0000-0000-000052070000}"/>
    <cellStyle name="Comma 2 2 9 4" xfId="457" xr:uid="{00000000-0005-0000-0000-000053070000}"/>
    <cellStyle name="Comma 2 2 9 4 2" xfId="5714" xr:uid="{00000000-0005-0000-0000-000054070000}"/>
    <cellStyle name="Comma 2 2 9 4 2 2" xfId="13511" xr:uid="{00000000-0005-0000-0000-000055070000}"/>
    <cellStyle name="Comma 2 2 9 4 3" xfId="3115" xr:uid="{00000000-0005-0000-0000-000056070000}"/>
    <cellStyle name="Comma 2 2 9 4 3 2" xfId="10909" xr:uid="{00000000-0005-0000-0000-000057070000}"/>
    <cellStyle name="Comma 2 2 9 4 4" xfId="8311" xr:uid="{00000000-0005-0000-0000-000058070000}"/>
    <cellStyle name="Comma 2 2 9 5" xfId="5710" xr:uid="{00000000-0005-0000-0000-000059070000}"/>
    <cellStyle name="Comma 2 2 9 5 2" xfId="13507" xr:uid="{00000000-0005-0000-0000-00005A070000}"/>
    <cellStyle name="Comma 2 2 9 6" xfId="3111" xr:uid="{00000000-0005-0000-0000-00005B070000}"/>
    <cellStyle name="Comma 2 2 9 6 2" xfId="10905" xr:uid="{00000000-0005-0000-0000-00005C070000}"/>
    <cellStyle name="Comma 2 2 9 7" xfId="8307" xr:uid="{00000000-0005-0000-0000-00005D070000}"/>
    <cellStyle name="Comma 2 20" xfId="2658" xr:uid="{00000000-0005-0000-0000-00005E070000}"/>
    <cellStyle name="Comma 2 20 2" xfId="7871" xr:uid="{00000000-0005-0000-0000-00005F070000}"/>
    <cellStyle name="Comma 2 20 2 2" xfId="15668" xr:uid="{00000000-0005-0000-0000-000060070000}"/>
    <cellStyle name="Comma 2 20 3" xfId="5272" xr:uid="{00000000-0005-0000-0000-000061070000}"/>
    <cellStyle name="Comma 2 20 3 2" xfId="13066" xr:uid="{00000000-0005-0000-0000-000062070000}"/>
    <cellStyle name="Comma 2 20 4" xfId="10468" xr:uid="{00000000-0005-0000-0000-000063070000}"/>
    <cellStyle name="Comma 2 21" xfId="233" xr:uid="{00000000-0005-0000-0000-000064070000}"/>
    <cellStyle name="Comma 2 21 2" xfId="5488" xr:uid="{00000000-0005-0000-0000-000065070000}"/>
    <cellStyle name="Comma 2 21 2 2" xfId="13282" xr:uid="{00000000-0005-0000-0000-000066070000}"/>
    <cellStyle name="Comma 2 21 3" xfId="2882" xr:uid="{00000000-0005-0000-0000-000067070000}"/>
    <cellStyle name="Comma 2 21 3 2" xfId="10684" xr:uid="{00000000-0005-0000-0000-000068070000}"/>
    <cellStyle name="Comma 2 21 4" xfId="8087" xr:uid="{00000000-0005-0000-0000-000069070000}"/>
    <cellStyle name="Comma 2 22" xfId="84" xr:uid="{00000000-0005-0000-0000-00006A070000}"/>
    <cellStyle name="Comma 2 22 2" xfId="5381" xr:uid="{00000000-0005-0000-0000-00006B070000}"/>
    <cellStyle name="Comma 2 22 2 2" xfId="13175" xr:uid="{00000000-0005-0000-0000-00006C070000}"/>
    <cellStyle name="Comma 2 22 3" xfId="2775" xr:uid="{00000000-0005-0000-0000-00006D070000}"/>
    <cellStyle name="Comma 2 22 3 2" xfId="10577" xr:uid="{00000000-0005-0000-0000-00006E070000}"/>
    <cellStyle name="Comma 2 22 4" xfId="7981" xr:uid="{00000000-0005-0000-0000-00006F070000}"/>
    <cellStyle name="Comma 2 23" xfId="5380" xr:uid="{00000000-0005-0000-0000-000070070000}"/>
    <cellStyle name="Comma 2 23 2" xfId="13174" xr:uid="{00000000-0005-0000-0000-000071070000}"/>
    <cellStyle name="Comma 2 24" xfId="2774" xr:uid="{00000000-0005-0000-0000-000072070000}"/>
    <cellStyle name="Comma 2 24 2" xfId="10576" xr:uid="{00000000-0005-0000-0000-000073070000}"/>
    <cellStyle name="Comma 2 25" xfId="7980" xr:uid="{00000000-0005-0000-0000-000074070000}"/>
    <cellStyle name="Comma 2 3" xfId="108" xr:uid="{00000000-0005-0000-0000-000075070000}"/>
    <cellStyle name="Comma 2 3 10" xfId="459" xr:uid="{00000000-0005-0000-0000-000076070000}"/>
    <cellStyle name="Comma 2 3 10 2" xfId="460" xr:uid="{00000000-0005-0000-0000-000077070000}"/>
    <cellStyle name="Comma 2 3 10 2 2" xfId="5717" xr:uid="{00000000-0005-0000-0000-000078070000}"/>
    <cellStyle name="Comma 2 3 10 2 2 2" xfId="13514" xr:uid="{00000000-0005-0000-0000-000079070000}"/>
    <cellStyle name="Comma 2 3 10 2 3" xfId="3118" xr:uid="{00000000-0005-0000-0000-00007A070000}"/>
    <cellStyle name="Comma 2 3 10 2 3 2" xfId="10912" xr:uid="{00000000-0005-0000-0000-00007B070000}"/>
    <cellStyle name="Comma 2 3 10 2 4" xfId="8314" xr:uid="{00000000-0005-0000-0000-00007C070000}"/>
    <cellStyle name="Comma 2 3 10 3" xfId="461" xr:uid="{00000000-0005-0000-0000-00007D070000}"/>
    <cellStyle name="Comma 2 3 10 3 2" xfId="5718" xr:uid="{00000000-0005-0000-0000-00007E070000}"/>
    <cellStyle name="Comma 2 3 10 3 2 2" xfId="13515" xr:uid="{00000000-0005-0000-0000-00007F070000}"/>
    <cellStyle name="Comma 2 3 10 3 3" xfId="3119" xr:uid="{00000000-0005-0000-0000-000080070000}"/>
    <cellStyle name="Comma 2 3 10 3 3 2" xfId="10913" xr:uid="{00000000-0005-0000-0000-000081070000}"/>
    <cellStyle name="Comma 2 3 10 3 4" xfId="8315" xr:uid="{00000000-0005-0000-0000-000082070000}"/>
    <cellStyle name="Comma 2 3 10 4" xfId="5716" xr:uid="{00000000-0005-0000-0000-000083070000}"/>
    <cellStyle name="Comma 2 3 10 4 2" xfId="13513" xr:uid="{00000000-0005-0000-0000-000084070000}"/>
    <cellStyle name="Comma 2 3 10 5" xfId="3117" xr:uid="{00000000-0005-0000-0000-000085070000}"/>
    <cellStyle name="Comma 2 3 10 5 2" xfId="10911" xr:uid="{00000000-0005-0000-0000-000086070000}"/>
    <cellStyle name="Comma 2 3 10 6" xfId="8313" xr:uid="{00000000-0005-0000-0000-000087070000}"/>
    <cellStyle name="Comma 2 3 11" xfId="462" xr:uid="{00000000-0005-0000-0000-000088070000}"/>
    <cellStyle name="Comma 2 3 11 2" xfId="463" xr:uid="{00000000-0005-0000-0000-000089070000}"/>
    <cellStyle name="Comma 2 3 11 2 2" xfId="5720" xr:uid="{00000000-0005-0000-0000-00008A070000}"/>
    <cellStyle name="Comma 2 3 11 2 2 2" xfId="13517" xr:uid="{00000000-0005-0000-0000-00008B070000}"/>
    <cellStyle name="Comma 2 3 11 2 3" xfId="3121" xr:uid="{00000000-0005-0000-0000-00008C070000}"/>
    <cellStyle name="Comma 2 3 11 2 3 2" xfId="10915" xr:uid="{00000000-0005-0000-0000-00008D070000}"/>
    <cellStyle name="Comma 2 3 11 2 4" xfId="8317" xr:uid="{00000000-0005-0000-0000-00008E070000}"/>
    <cellStyle name="Comma 2 3 11 3" xfId="5719" xr:uid="{00000000-0005-0000-0000-00008F070000}"/>
    <cellStyle name="Comma 2 3 11 3 2" xfId="13516" xr:uid="{00000000-0005-0000-0000-000090070000}"/>
    <cellStyle name="Comma 2 3 11 4" xfId="3120" xr:uid="{00000000-0005-0000-0000-000091070000}"/>
    <cellStyle name="Comma 2 3 11 4 2" xfId="10914" xr:uid="{00000000-0005-0000-0000-000092070000}"/>
    <cellStyle name="Comma 2 3 11 5" xfId="8316" xr:uid="{00000000-0005-0000-0000-000093070000}"/>
    <cellStyle name="Comma 2 3 12" xfId="464" xr:uid="{00000000-0005-0000-0000-000094070000}"/>
    <cellStyle name="Comma 2 3 12 2" xfId="5721" xr:uid="{00000000-0005-0000-0000-000095070000}"/>
    <cellStyle name="Comma 2 3 12 2 2" xfId="13518" xr:uid="{00000000-0005-0000-0000-000096070000}"/>
    <cellStyle name="Comma 2 3 12 3" xfId="3122" xr:uid="{00000000-0005-0000-0000-000097070000}"/>
    <cellStyle name="Comma 2 3 12 3 2" xfId="10916" xr:uid="{00000000-0005-0000-0000-000098070000}"/>
    <cellStyle name="Comma 2 3 12 4" xfId="8318" xr:uid="{00000000-0005-0000-0000-000099070000}"/>
    <cellStyle name="Comma 2 3 13" xfId="465" xr:uid="{00000000-0005-0000-0000-00009A070000}"/>
    <cellStyle name="Comma 2 3 13 2" xfId="5722" xr:uid="{00000000-0005-0000-0000-00009B070000}"/>
    <cellStyle name="Comma 2 3 13 2 2" xfId="13519" xr:uid="{00000000-0005-0000-0000-00009C070000}"/>
    <cellStyle name="Comma 2 3 13 3" xfId="3123" xr:uid="{00000000-0005-0000-0000-00009D070000}"/>
    <cellStyle name="Comma 2 3 13 3 2" xfId="10917" xr:uid="{00000000-0005-0000-0000-00009E070000}"/>
    <cellStyle name="Comma 2 3 13 4" xfId="8319" xr:uid="{00000000-0005-0000-0000-00009F070000}"/>
    <cellStyle name="Comma 2 3 14" xfId="2602" xr:uid="{00000000-0005-0000-0000-0000A0070000}"/>
    <cellStyle name="Comma 2 3 14 2" xfId="7821" xr:uid="{00000000-0005-0000-0000-0000A1070000}"/>
    <cellStyle name="Comma 2 3 14 2 2" xfId="15618" xr:uid="{00000000-0005-0000-0000-0000A2070000}"/>
    <cellStyle name="Comma 2 3 14 3" xfId="5222" xr:uid="{00000000-0005-0000-0000-0000A3070000}"/>
    <cellStyle name="Comma 2 3 14 3 2" xfId="13016" xr:uid="{00000000-0005-0000-0000-0000A4070000}"/>
    <cellStyle name="Comma 2 3 14 4" xfId="10418" xr:uid="{00000000-0005-0000-0000-0000A5070000}"/>
    <cellStyle name="Comma 2 3 15" xfId="2661" xr:uid="{00000000-0005-0000-0000-0000A6070000}"/>
    <cellStyle name="Comma 2 3 15 2" xfId="7874" xr:uid="{00000000-0005-0000-0000-0000A7070000}"/>
    <cellStyle name="Comma 2 3 15 2 2" xfId="15671" xr:uid="{00000000-0005-0000-0000-0000A8070000}"/>
    <cellStyle name="Comma 2 3 15 3" xfId="5275" xr:uid="{00000000-0005-0000-0000-0000A9070000}"/>
    <cellStyle name="Comma 2 3 15 3 2" xfId="13069" xr:uid="{00000000-0005-0000-0000-0000AA070000}"/>
    <cellStyle name="Comma 2 3 15 4" xfId="10471" xr:uid="{00000000-0005-0000-0000-0000AB070000}"/>
    <cellStyle name="Comma 2 3 16" xfId="458" xr:uid="{00000000-0005-0000-0000-0000AC070000}"/>
    <cellStyle name="Comma 2 3 16 2" xfId="5715" xr:uid="{00000000-0005-0000-0000-0000AD070000}"/>
    <cellStyle name="Comma 2 3 16 2 2" xfId="13512" xr:uid="{00000000-0005-0000-0000-0000AE070000}"/>
    <cellStyle name="Comma 2 3 16 3" xfId="3116" xr:uid="{00000000-0005-0000-0000-0000AF070000}"/>
    <cellStyle name="Comma 2 3 16 3 2" xfId="10910" xr:uid="{00000000-0005-0000-0000-0000B0070000}"/>
    <cellStyle name="Comma 2 3 16 4" xfId="8312" xr:uid="{00000000-0005-0000-0000-0000B1070000}"/>
    <cellStyle name="Comma 2 3 17" xfId="5384" xr:uid="{00000000-0005-0000-0000-0000B2070000}"/>
    <cellStyle name="Comma 2 3 17 2" xfId="13178" xr:uid="{00000000-0005-0000-0000-0000B3070000}"/>
    <cellStyle name="Comma 2 3 18" xfId="2778" xr:uid="{00000000-0005-0000-0000-0000B4070000}"/>
    <cellStyle name="Comma 2 3 18 2" xfId="10580" xr:uid="{00000000-0005-0000-0000-0000B5070000}"/>
    <cellStyle name="Comma 2 3 19" xfId="7984" xr:uid="{00000000-0005-0000-0000-0000B6070000}"/>
    <cellStyle name="Comma 2 3 2" xfId="131" xr:uid="{00000000-0005-0000-0000-0000B7070000}"/>
    <cellStyle name="Comma 2 3 2 10" xfId="467" xr:uid="{00000000-0005-0000-0000-0000B8070000}"/>
    <cellStyle name="Comma 2 3 2 10 2" xfId="5724" xr:uid="{00000000-0005-0000-0000-0000B9070000}"/>
    <cellStyle name="Comma 2 3 2 10 2 2" xfId="13521" xr:uid="{00000000-0005-0000-0000-0000BA070000}"/>
    <cellStyle name="Comma 2 3 2 10 3" xfId="3125" xr:uid="{00000000-0005-0000-0000-0000BB070000}"/>
    <cellStyle name="Comma 2 3 2 10 3 2" xfId="10919" xr:uid="{00000000-0005-0000-0000-0000BC070000}"/>
    <cellStyle name="Comma 2 3 2 10 4" xfId="8321" xr:uid="{00000000-0005-0000-0000-0000BD070000}"/>
    <cellStyle name="Comma 2 3 2 11" xfId="2610" xr:uid="{00000000-0005-0000-0000-0000BE070000}"/>
    <cellStyle name="Comma 2 3 2 11 2" xfId="7828" xr:uid="{00000000-0005-0000-0000-0000BF070000}"/>
    <cellStyle name="Comma 2 3 2 11 2 2" xfId="15625" xr:uid="{00000000-0005-0000-0000-0000C0070000}"/>
    <cellStyle name="Comma 2 3 2 11 3" xfId="5229" xr:uid="{00000000-0005-0000-0000-0000C1070000}"/>
    <cellStyle name="Comma 2 3 2 11 3 2" xfId="13023" xr:uid="{00000000-0005-0000-0000-0000C2070000}"/>
    <cellStyle name="Comma 2 3 2 11 4" xfId="10425" xr:uid="{00000000-0005-0000-0000-0000C3070000}"/>
    <cellStyle name="Comma 2 3 2 12" xfId="2668" xr:uid="{00000000-0005-0000-0000-0000C4070000}"/>
    <cellStyle name="Comma 2 3 2 12 2" xfId="7881" xr:uid="{00000000-0005-0000-0000-0000C5070000}"/>
    <cellStyle name="Comma 2 3 2 12 2 2" xfId="15678" xr:uid="{00000000-0005-0000-0000-0000C6070000}"/>
    <cellStyle name="Comma 2 3 2 12 3" xfId="5282" xr:uid="{00000000-0005-0000-0000-0000C7070000}"/>
    <cellStyle name="Comma 2 3 2 12 3 2" xfId="13076" xr:uid="{00000000-0005-0000-0000-0000C8070000}"/>
    <cellStyle name="Comma 2 3 2 12 4" xfId="10478" xr:uid="{00000000-0005-0000-0000-0000C9070000}"/>
    <cellStyle name="Comma 2 3 2 13" xfId="466" xr:uid="{00000000-0005-0000-0000-0000CA070000}"/>
    <cellStyle name="Comma 2 3 2 13 2" xfId="5723" xr:uid="{00000000-0005-0000-0000-0000CB070000}"/>
    <cellStyle name="Comma 2 3 2 13 2 2" xfId="13520" xr:uid="{00000000-0005-0000-0000-0000CC070000}"/>
    <cellStyle name="Comma 2 3 2 13 3" xfId="3124" xr:uid="{00000000-0005-0000-0000-0000CD070000}"/>
    <cellStyle name="Comma 2 3 2 13 3 2" xfId="10918" xr:uid="{00000000-0005-0000-0000-0000CE070000}"/>
    <cellStyle name="Comma 2 3 2 13 4" xfId="8320" xr:uid="{00000000-0005-0000-0000-0000CF070000}"/>
    <cellStyle name="Comma 2 3 2 14" xfId="5391" xr:uid="{00000000-0005-0000-0000-0000D0070000}"/>
    <cellStyle name="Comma 2 3 2 14 2" xfId="13185" xr:uid="{00000000-0005-0000-0000-0000D1070000}"/>
    <cellStyle name="Comma 2 3 2 15" xfId="2785" xr:uid="{00000000-0005-0000-0000-0000D2070000}"/>
    <cellStyle name="Comma 2 3 2 15 2" xfId="10587" xr:uid="{00000000-0005-0000-0000-0000D3070000}"/>
    <cellStyle name="Comma 2 3 2 16" xfId="7991" xr:uid="{00000000-0005-0000-0000-0000D4070000}"/>
    <cellStyle name="Comma 2 3 2 2" xfId="144" xr:uid="{00000000-0005-0000-0000-0000D5070000}"/>
    <cellStyle name="Comma 2 3 2 2 10" xfId="2623" xr:uid="{00000000-0005-0000-0000-0000D6070000}"/>
    <cellStyle name="Comma 2 3 2 2 10 2" xfId="7841" xr:uid="{00000000-0005-0000-0000-0000D7070000}"/>
    <cellStyle name="Comma 2 3 2 2 10 2 2" xfId="15638" xr:uid="{00000000-0005-0000-0000-0000D8070000}"/>
    <cellStyle name="Comma 2 3 2 2 10 3" xfId="5242" xr:uid="{00000000-0005-0000-0000-0000D9070000}"/>
    <cellStyle name="Comma 2 3 2 2 10 3 2" xfId="13036" xr:uid="{00000000-0005-0000-0000-0000DA070000}"/>
    <cellStyle name="Comma 2 3 2 2 10 4" xfId="10438" xr:uid="{00000000-0005-0000-0000-0000DB070000}"/>
    <cellStyle name="Comma 2 3 2 2 11" xfId="2681" xr:uid="{00000000-0005-0000-0000-0000DC070000}"/>
    <cellStyle name="Comma 2 3 2 2 11 2" xfId="7894" xr:uid="{00000000-0005-0000-0000-0000DD070000}"/>
    <cellStyle name="Comma 2 3 2 2 11 2 2" xfId="15691" xr:uid="{00000000-0005-0000-0000-0000DE070000}"/>
    <cellStyle name="Comma 2 3 2 2 11 3" xfId="5295" xr:uid="{00000000-0005-0000-0000-0000DF070000}"/>
    <cellStyle name="Comma 2 3 2 2 11 3 2" xfId="13089" xr:uid="{00000000-0005-0000-0000-0000E0070000}"/>
    <cellStyle name="Comma 2 3 2 2 11 4" xfId="10491" xr:uid="{00000000-0005-0000-0000-0000E1070000}"/>
    <cellStyle name="Comma 2 3 2 2 12" xfId="468" xr:uid="{00000000-0005-0000-0000-0000E2070000}"/>
    <cellStyle name="Comma 2 3 2 2 12 2" xfId="5725" xr:uid="{00000000-0005-0000-0000-0000E3070000}"/>
    <cellStyle name="Comma 2 3 2 2 12 2 2" xfId="13522" xr:uid="{00000000-0005-0000-0000-0000E4070000}"/>
    <cellStyle name="Comma 2 3 2 2 12 3" xfId="3126" xr:uid="{00000000-0005-0000-0000-0000E5070000}"/>
    <cellStyle name="Comma 2 3 2 2 12 3 2" xfId="10920" xr:uid="{00000000-0005-0000-0000-0000E6070000}"/>
    <cellStyle name="Comma 2 3 2 2 12 4" xfId="8322" xr:uid="{00000000-0005-0000-0000-0000E7070000}"/>
    <cellStyle name="Comma 2 3 2 2 13" xfId="5404" xr:uid="{00000000-0005-0000-0000-0000E8070000}"/>
    <cellStyle name="Comma 2 3 2 2 13 2" xfId="13198" xr:uid="{00000000-0005-0000-0000-0000E9070000}"/>
    <cellStyle name="Comma 2 3 2 2 14" xfId="2798" xr:uid="{00000000-0005-0000-0000-0000EA070000}"/>
    <cellStyle name="Comma 2 3 2 2 14 2" xfId="10600" xr:uid="{00000000-0005-0000-0000-0000EB070000}"/>
    <cellStyle name="Comma 2 3 2 2 15" xfId="8003" xr:uid="{00000000-0005-0000-0000-0000EC070000}"/>
    <cellStyle name="Comma 2 3 2 2 2" xfId="173" xr:uid="{00000000-0005-0000-0000-0000ED070000}"/>
    <cellStyle name="Comma 2 3 2 2 2 10" xfId="8030" xr:uid="{00000000-0005-0000-0000-0000EE070000}"/>
    <cellStyle name="Comma 2 3 2 2 2 2" xfId="227" xr:uid="{00000000-0005-0000-0000-0000EF070000}"/>
    <cellStyle name="Comma 2 3 2 2 2 2 2" xfId="471" xr:uid="{00000000-0005-0000-0000-0000F0070000}"/>
    <cellStyle name="Comma 2 3 2 2 2 2 2 2" xfId="5728" xr:uid="{00000000-0005-0000-0000-0000F1070000}"/>
    <cellStyle name="Comma 2 3 2 2 2 2 2 2 2" xfId="13525" xr:uid="{00000000-0005-0000-0000-0000F2070000}"/>
    <cellStyle name="Comma 2 3 2 2 2 2 2 3" xfId="3129" xr:uid="{00000000-0005-0000-0000-0000F3070000}"/>
    <cellStyle name="Comma 2 3 2 2 2 2 2 3 2" xfId="10923" xr:uid="{00000000-0005-0000-0000-0000F4070000}"/>
    <cellStyle name="Comma 2 3 2 2 2 2 2 4" xfId="8325" xr:uid="{00000000-0005-0000-0000-0000F5070000}"/>
    <cellStyle name="Comma 2 3 2 2 2 2 3" xfId="2762" xr:uid="{00000000-0005-0000-0000-0000F6070000}"/>
    <cellStyle name="Comma 2 3 2 2 2 2 3 2" xfId="7975" xr:uid="{00000000-0005-0000-0000-0000F7070000}"/>
    <cellStyle name="Comma 2 3 2 2 2 2 3 2 2" xfId="15772" xr:uid="{00000000-0005-0000-0000-0000F8070000}"/>
    <cellStyle name="Comma 2 3 2 2 2 2 3 3" xfId="5376" xr:uid="{00000000-0005-0000-0000-0000F9070000}"/>
    <cellStyle name="Comma 2 3 2 2 2 2 3 3 2" xfId="13170" xr:uid="{00000000-0005-0000-0000-0000FA070000}"/>
    <cellStyle name="Comma 2 3 2 2 2 2 3 4" xfId="10572" xr:uid="{00000000-0005-0000-0000-0000FB070000}"/>
    <cellStyle name="Comma 2 3 2 2 2 2 4" xfId="470" xr:uid="{00000000-0005-0000-0000-0000FC070000}"/>
    <cellStyle name="Comma 2 3 2 2 2 2 4 2" xfId="5727" xr:uid="{00000000-0005-0000-0000-0000FD070000}"/>
    <cellStyle name="Comma 2 3 2 2 2 2 4 2 2" xfId="13524" xr:uid="{00000000-0005-0000-0000-0000FE070000}"/>
    <cellStyle name="Comma 2 3 2 2 2 2 4 3" xfId="3128" xr:uid="{00000000-0005-0000-0000-0000FF070000}"/>
    <cellStyle name="Comma 2 3 2 2 2 2 4 3 2" xfId="10922" xr:uid="{00000000-0005-0000-0000-000000080000}"/>
    <cellStyle name="Comma 2 3 2 2 2 2 4 4" xfId="8324" xr:uid="{00000000-0005-0000-0000-000001080000}"/>
    <cellStyle name="Comma 2 3 2 2 2 2 5" xfId="5485" xr:uid="{00000000-0005-0000-0000-000002080000}"/>
    <cellStyle name="Comma 2 3 2 2 2 2 5 2" xfId="13279" xr:uid="{00000000-0005-0000-0000-000003080000}"/>
    <cellStyle name="Comma 2 3 2 2 2 2 6" xfId="2879" xr:uid="{00000000-0005-0000-0000-000004080000}"/>
    <cellStyle name="Comma 2 3 2 2 2 2 6 2" xfId="10681" xr:uid="{00000000-0005-0000-0000-000005080000}"/>
    <cellStyle name="Comma 2 3 2 2 2 2 7" xfId="8084" xr:uid="{00000000-0005-0000-0000-000006080000}"/>
    <cellStyle name="Comma 2 3 2 2 2 3" xfId="472" xr:uid="{00000000-0005-0000-0000-000007080000}"/>
    <cellStyle name="Comma 2 3 2 2 2 3 2" xfId="5729" xr:uid="{00000000-0005-0000-0000-000008080000}"/>
    <cellStyle name="Comma 2 3 2 2 2 3 2 2" xfId="13526" xr:uid="{00000000-0005-0000-0000-000009080000}"/>
    <cellStyle name="Comma 2 3 2 2 2 3 3" xfId="3130" xr:uid="{00000000-0005-0000-0000-00000A080000}"/>
    <cellStyle name="Comma 2 3 2 2 2 3 3 2" xfId="10924" xr:uid="{00000000-0005-0000-0000-00000B080000}"/>
    <cellStyle name="Comma 2 3 2 2 2 3 4" xfId="8326" xr:uid="{00000000-0005-0000-0000-00000C080000}"/>
    <cellStyle name="Comma 2 3 2 2 2 4" xfId="473" xr:uid="{00000000-0005-0000-0000-00000D080000}"/>
    <cellStyle name="Comma 2 3 2 2 2 4 2" xfId="5730" xr:uid="{00000000-0005-0000-0000-00000E080000}"/>
    <cellStyle name="Comma 2 3 2 2 2 4 2 2" xfId="13527" xr:uid="{00000000-0005-0000-0000-00000F080000}"/>
    <cellStyle name="Comma 2 3 2 2 2 4 3" xfId="3131" xr:uid="{00000000-0005-0000-0000-000010080000}"/>
    <cellStyle name="Comma 2 3 2 2 2 4 3 2" xfId="10925" xr:uid="{00000000-0005-0000-0000-000011080000}"/>
    <cellStyle name="Comma 2 3 2 2 2 4 4" xfId="8327" xr:uid="{00000000-0005-0000-0000-000012080000}"/>
    <cellStyle name="Comma 2 3 2 2 2 5" xfId="2650" xr:uid="{00000000-0005-0000-0000-000013080000}"/>
    <cellStyle name="Comma 2 3 2 2 2 5 2" xfId="7868" xr:uid="{00000000-0005-0000-0000-000014080000}"/>
    <cellStyle name="Comma 2 3 2 2 2 5 2 2" xfId="15665" xr:uid="{00000000-0005-0000-0000-000015080000}"/>
    <cellStyle name="Comma 2 3 2 2 2 5 3" xfId="5269" xr:uid="{00000000-0005-0000-0000-000016080000}"/>
    <cellStyle name="Comma 2 3 2 2 2 5 3 2" xfId="13063" xr:uid="{00000000-0005-0000-0000-000017080000}"/>
    <cellStyle name="Comma 2 3 2 2 2 5 4" xfId="10465" xr:uid="{00000000-0005-0000-0000-000018080000}"/>
    <cellStyle name="Comma 2 3 2 2 2 6" xfId="2708" xr:uid="{00000000-0005-0000-0000-000019080000}"/>
    <cellStyle name="Comma 2 3 2 2 2 6 2" xfId="7921" xr:uid="{00000000-0005-0000-0000-00001A080000}"/>
    <cellStyle name="Comma 2 3 2 2 2 6 2 2" xfId="15718" xr:uid="{00000000-0005-0000-0000-00001B080000}"/>
    <cellStyle name="Comma 2 3 2 2 2 6 3" xfId="5322" xr:uid="{00000000-0005-0000-0000-00001C080000}"/>
    <cellStyle name="Comma 2 3 2 2 2 6 3 2" xfId="13116" xr:uid="{00000000-0005-0000-0000-00001D080000}"/>
    <cellStyle name="Comma 2 3 2 2 2 6 4" xfId="10518" xr:uid="{00000000-0005-0000-0000-00001E080000}"/>
    <cellStyle name="Comma 2 3 2 2 2 7" xfId="469" xr:uid="{00000000-0005-0000-0000-00001F080000}"/>
    <cellStyle name="Comma 2 3 2 2 2 7 2" xfId="5726" xr:uid="{00000000-0005-0000-0000-000020080000}"/>
    <cellStyle name="Comma 2 3 2 2 2 7 2 2" xfId="13523" xr:uid="{00000000-0005-0000-0000-000021080000}"/>
    <cellStyle name="Comma 2 3 2 2 2 7 3" xfId="3127" xr:uid="{00000000-0005-0000-0000-000022080000}"/>
    <cellStyle name="Comma 2 3 2 2 2 7 3 2" xfId="10921" xr:uid="{00000000-0005-0000-0000-000023080000}"/>
    <cellStyle name="Comma 2 3 2 2 2 7 4" xfId="8323" xr:uid="{00000000-0005-0000-0000-000024080000}"/>
    <cellStyle name="Comma 2 3 2 2 2 8" xfId="5431" xr:uid="{00000000-0005-0000-0000-000025080000}"/>
    <cellStyle name="Comma 2 3 2 2 2 8 2" xfId="13225" xr:uid="{00000000-0005-0000-0000-000026080000}"/>
    <cellStyle name="Comma 2 3 2 2 2 9" xfId="2825" xr:uid="{00000000-0005-0000-0000-000027080000}"/>
    <cellStyle name="Comma 2 3 2 2 2 9 2" xfId="10627" xr:uid="{00000000-0005-0000-0000-000028080000}"/>
    <cellStyle name="Comma 2 3 2 2 3" xfId="200" xr:uid="{00000000-0005-0000-0000-000029080000}"/>
    <cellStyle name="Comma 2 3 2 2 3 2" xfId="475" xr:uid="{00000000-0005-0000-0000-00002A080000}"/>
    <cellStyle name="Comma 2 3 2 2 3 2 2" xfId="476" xr:uid="{00000000-0005-0000-0000-00002B080000}"/>
    <cellStyle name="Comma 2 3 2 2 3 2 2 2" xfId="5733" xr:uid="{00000000-0005-0000-0000-00002C080000}"/>
    <cellStyle name="Comma 2 3 2 2 3 2 2 2 2" xfId="13530" xr:uid="{00000000-0005-0000-0000-00002D080000}"/>
    <cellStyle name="Comma 2 3 2 2 3 2 2 3" xfId="3134" xr:uid="{00000000-0005-0000-0000-00002E080000}"/>
    <cellStyle name="Comma 2 3 2 2 3 2 2 3 2" xfId="10928" xr:uid="{00000000-0005-0000-0000-00002F080000}"/>
    <cellStyle name="Comma 2 3 2 2 3 2 2 4" xfId="8330" xr:uid="{00000000-0005-0000-0000-000030080000}"/>
    <cellStyle name="Comma 2 3 2 2 3 2 3" xfId="5732" xr:uid="{00000000-0005-0000-0000-000031080000}"/>
    <cellStyle name="Comma 2 3 2 2 3 2 3 2" xfId="13529" xr:uid="{00000000-0005-0000-0000-000032080000}"/>
    <cellStyle name="Comma 2 3 2 2 3 2 4" xfId="3133" xr:uid="{00000000-0005-0000-0000-000033080000}"/>
    <cellStyle name="Comma 2 3 2 2 3 2 4 2" xfId="10927" xr:uid="{00000000-0005-0000-0000-000034080000}"/>
    <cellStyle name="Comma 2 3 2 2 3 2 5" xfId="8329" xr:uid="{00000000-0005-0000-0000-000035080000}"/>
    <cellStyle name="Comma 2 3 2 2 3 3" xfId="477" xr:uid="{00000000-0005-0000-0000-000036080000}"/>
    <cellStyle name="Comma 2 3 2 2 3 3 2" xfId="5734" xr:uid="{00000000-0005-0000-0000-000037080000}"/>
    <cellStyle name="Comma 2 3 2 2 3 3 2 2" xfId="13531" xr:uid="{00000000-0005-0000-0000-000038080000}"/>
    <cellStyle name="Comma 2 3 2 2 3 3 3" xfId="3135" xr:uid="{00000000-0005-0000-0000-000039080000}"/>
    <cellStyle name="Comma 2 3 2 2 3 3 3 2" xfId="10929" xr:uid="{00000000-0005-0000-0000-00003A080000}"/>
    <cellStyle name="Comma 2 3 2 2 3 3 4" xfId="8331" xr:uid="{00000000-0005-0000-0000-00003B080000}"/>
    <cellStyle name="Comma 2 3 2 2 3 4" xfId="478" xr:uid="{00000000-0005-0000-0000-00003C080000}"/>
    <cellStyle name="Comma 2 3 2 2 3 4 2" xfId="5735" xr:uid="{00000000-0005-0000-0000-00003D080000}"/>
    <cellStyle name="Comma 2 3 2 2 3 4 2 2" xfId="13532" xr:uid="{00000000-0005-0000-0000-00003E080000}"/>
    <cellStyle name="Comma 2 3 2 2 3 4 3" xfId="3136" xr:uid="{00000000-0005-0000-0000-00003F080000}"/>
    <cellStyle name="Comma 2 3 2 2 3 4 3 2" xfId="10930" xr:uid="{00000000-0005-0000-0000-000040080000}"/>
    <cellStyle name="Comma 2 3 2 2 3 4 4" xfId="8332" xr:uid="{00000000-0005-0000-0000-000041080000}"/>
    <cellStyle name="Comma 2 3 2 2 3 5" xfId="2735" xr:uid="{00000000-0005-0000-0000-000042080000}"/>
    <cellStyle name="Comma 2 3 2 2 3 5 2" xfId="7948" xr:uid="{00000000-0005-0000-0000-000043080000}"/>
    <cellStyle name="Comma 2 3 2 2 3 5 2 2" xfId="15745" xr:uid="{00000000-0005-0000-0000-000044080000}"/>
    <cellStyle name="Comma 2 3 2 2 3 5 3" xfId="5349" xr:uid="{00000000-0005-0000-0000-000045080000}"/>
    <cellStyle name="Comma 2 3 2 2 3 5 3 2" xfId="13143" xr:uid="{00000000-0005-0000-0000-000046080000}"/>
    <cellStyle name="Comma 2 3 2 2 3 5 4" xfId="10545" xr:uid="{00000000-0005-0000-0000-000047080000}"/>
    <cellStyle name="Comma 2 3 2 2 3 6" xfId="474" xr:uid="{00000000-0005-0000-0000-000048080000}"/>
    <cellStyle name="Comma 2 3 2 2 3 6 2" xfId="5731" xr:uid="{00000000-0005-0000-0000-000049080000}"/>
    <cellStyle name="Comma 2 3 2 2 3 6 2 2" xfId="13528" xr:uid="{00000000-0005-0000-0000-00004A080000}"/>
    <cellStyle name="Comma 2 3 2 2 3 6 3" xfId="3132" xr:uid="{00000000-0005-0000-0000-00004B080000}"/>
    <cellStyle name="Comma 2 3 2 2 3 6 3 2" xfId="10926" xr:uid="{00000000-0005-0000-0000-00004C080000}"/>
    <cellStyle name="Comma 2 3 2 2 3 6 4" xfId="8328" xr:uid="{00000000-0005-0000-0000-00004D080000}"/>
    <cellStyle name="Comma 2 3 2 2 3 7" xfId="5458" xr:uid="{00000000-0005-0000-0000-00004E080000}"/>
    <cellStyle name="Comma 2 3 2 2 3 7 2" xfId="13252" xr:uid="{00000000-0005-0000-0000-00004F080000}"/>
    <cellStyle name="Comma 2 3 2 2 3 8" xfId="2852" xr:uid="{00000000-0005-0000-0000-000050080000}"/>
    <cellStyle name="Comma 2 3 2 2 3 8 2" xfId="10654" xr:uid="{00000000-0005-0000-0000-000051080000}"/>
    <cellStyle name="Comma 2 3 2 2 3 9" xfId="8057" xr:uid="{00000000-0005-0000-0000-000052080000}"/>
    <cellStyle name="Comma 2 3 2 2 4" xfId="479" xr:uid="{00000000-0005-0000-0000-000053080000}"/>
    <cellStyle name="Comma 2 3 2 2 4 2" xfId="480" xr:uid="{00000000-0005-0000-0000-000054080000}"/>
    <cellStyle name="Comma 2 3 2 2 4 2 2" xfId="481" xr:uid="{00000000-0005-0000-0000-000055080000}"/>
    <cellStyle name="Comma 2 3 2 2 4 2 2 2" xfId="5738" xr:uid="{00000000-0005-0000-0000-000056080000}"/>
    <cellStyle name="Comma 2 3 2 2 4 2 2 2 2" xfId="13535" xr:uid="{00000000-0005-0000-0000-000057080000}"/>
    <cellStyle name="Comma 2 3 2 2 4 2 2 3" xfId="3139" xr:uid="{00000000-0005-0000-0000-000058080000}"/>
    <cellStyle name="Comma 2 3 2 2 4 2 2 3 2" xfId="10933" xr:uid="{00000000-0005-0000-0000-000059080000}"/>
    <cellStyle name="Comma 2 3 2 2 4 2 2 4" xfId="8335" xr:uid="{00000000-0005-0000-0000-00005A080000}"/>
    <cellStyle name="Comma 2 3 2 2 4 2 3" xfId="5737" xr:uid="{00000000-0005-0000-0000-00005B080000}"/>
    <cellStyle name="Comma 2 3 2 2 4 2 3 2" xfId="13534" xr:uid="{00000000-0005-0000-0000-00005C080000}"/>
    <cellStyle name="Comma 2 3 2 2 4 2 4" xfId="3138" xr:uid="{00000000-0005-0000-0000-00005D080000}"/>
    <cellStyle name="Comma 2 3 2 2 4 2 4 2" xfId="10932" xr:uid="{00000000-0005-0000-0000-00005E080000}"/>
    <cellStyle name="Comma 2 3 2 2 4 2 5" xfId="8334" xr:uid="{00000000-0005-0000-0000-00005F080000}"/>
    <cellStyle name="Comma 2 3 2 2 4 3" xfId="482" xr:uid="{00000000-0005-0000-0000-000060080000}"/>
    <cellStyle name="Comma 2 3 2 2 4 3 2" xfId="5739" xr:uid="{00000000-0005-0000-0000-000061080000}"/>
    <cellStyle name="Comma 2 3 2 2 4 3 2 2" xfId="13536" xr:uid="{00000000-0005-0000-0000-000062080000}"/>
    <cellStyle name="Comma 2 3 2 2 4 3 3" xfId="3140" xr:uid="{00000000-0005-0000-0000-000063080000}"/>
    <cellStyle name="Comma 2 3 2 2 4 3 3 2" xfId="10934" xr:uid="{00000000-0005-0000-0000-000064080000}"/>
    <cellStyle name="Comma 2 3 2 2 4 3 4" xfId="8336" xr:uid="{00000000-0005-0000-0000-000065080000}"/>
    <cellStyle name="Comma 2 3 2 2 4 4" xfId="483" xr:uid="{00000000-0005-0000-0000-000066080000}"/>
    <cellStyle name="Comma 2 3 2 2 4 4 2" xfId="5740" xr:uid="{00000000-0005-0000-0000-000067080000}"/>
    <cellStyle name="Comma 2 3 2 2 4 4 2 2" xfId="13537" xr:uid="{00000000-0005-0000-0000-000068080000}"/>
    <cellStyle name="Comma 2 3 2 2 4 4 3" xfId="3141" xr:uid="{00000000-0005-0000-0000-000069080000}"/>
    <cellStyle name="Comma 2 3 2 2 4 4 3 2" xfId="10935" xr:uid="{00000000-0005-0000-0000-00006A080000}"/>
    <cellStyle name="Comma 2 3 2 2 4 4 4" xfId="8337" xr:uid="{00000000-0005-0000-0000-00006B080000}"/>
    <cellStyle name="Comma 2 3 2 2 4 5" xfId="5736" xr:uid="{00000000-0005-0000-0000-00006C080000}"/>
    <cellStyle name="Comma 2 3 2 2 4 5 2" xfId="13533" xr:uid="{00000000-0005-0000-0000-00006D080000}"/>
    <cellStyle name="Comma 2 3 2 2 4 6" xfId="3137" xr:uid="{00000000-0005-0000-0000-00006E080000}"/>
    <cellStyle name="Comma 2 3 2 2 4 6 2" xfId="10931" xr:uid="{00000000-0005-0000-0000-00006F080000}"/>
    <cellStyle name="Comma 2 3 2 2 4 7" xfId="8333" xr:uid="{00000000-0005-0000-0000-000070080000}"/>
    <cellStyle name="Comma 2 3 2 2 5" xfId="484" xr:uid="{00000000-0005-0000-0000-000071080000}"/>
    <cellStyle name="Comma 2 3 2 2 5 2" xfId="485" xr:uid="{00000000-0005-0000-0000-000072080000}"/>
    <cellStyle name="Comma 2 3 2 2 5 2 2" xfId="486" xr:uid="{00000000-0005-0000-0000-000073080000}"/>
    <cellStyle name="Comma 2 3 2 2 5 2 2 2" xfId="5743" xr:uid="{00000000-0005-0000-0000-000074080000}"/>
    <cellStyle name="Comma 2 3 2 2 5 2 2 2 2" xfId="13540" xr:uid="{00000000-0005-0000-0000-000075080000}"/>
    <cellStyle name="Comma 2 3 2 2 5 2 2 3" xfId="3144" xr:uid="{00000000-0005-0000-0000-000076080000}"/>
    <cellStyle name="Comma 2 3 2 2 5 2 2 3 2" xfId="10938" xr:uid="{00000000-0005-0000-0000-000077080000}"/>
    <cellStyle name="Comma 2 3 2 2 5 2 2 4" xfId="8340" xr:uid="{00000000-0005-0000-0000-000078080000}"/>
    <cellStyle name="Comma 2 3 2 2 5 2 3" xfId="5742" xr:uid="{00000000-0005-0000-0000-000079080000}"/>
    <cellStyle name="Comma 2 3 2 2 5 2 3 2" xfId="13539" xr:uid="{00000000-0005-0000-0000-00007A080000}"/>
    <cellStyle name="Comma 2 3 2 2 5 2 4" xfId="3143" xr:uid="{00000000-0005-0000-0000-00007B080000}"/>
    <cellStyle name="Comma 2 3 2 2 5 2 4 2" xfId="10937" xr:uid="{00000000-0005-0000-0000-00007C080000}"/>
    <cellStyle name="Comma 2 3 2 2 5 2 5" xfId="8339" xr:uid="{00000000-0005-0000-0000-00007D080000}"/>
    <cellStyle name="Comma 2 3 2 2 5 3" xfId="487" xr:uid="{00000000-0005-0000-0000-00007E080000}"/>
    <cellStyle name="Comma 2 3 2 2 5 3 2" xfId="5744" xr:uid="{00000000-0005-0000-0000-00007F080000}"/>
    <cellStyle name="Comma 2 3 2 2 5 3 2 2" xfId="13541" xr:uid="{00000000-0005-0000-0000-000080080000}"/>
    <cellStyle name="Comma 2 3 2 2 5 3 3" xfId="3145" xr:uid="{00000000-0005-0000-0000-000081080000}"/>
    <cellStyle name="Comma 2 3 2 2 5 3 3 2" xfId="10939" xr:uid="{00000000-0005-0000-0000-000082080000}"/>
    <cellStyle name="Comma 2 3 2 2 5 3 4" xfId="8341" xr:uid="{00000000-0005-0000-0000-000083080000}"/>
    <cellStyle name="Comma 2 3 2 2 5 4" xfId="488" xr:uid="{00000000-0005-0000-0000-000084080000}"/>
    <cellStyle name="Comma 2 3 2 2 5 4 2" xfId="5745" xr:uid="{00000000-0005-0000-0000-000085080000}"/>
    <cellStyle name="Comma 2 3 2 2 5 4 2 2" xfId="13542" xr:uid="{00000000-0005-0000-0000-000086080000}"/>
    <cellStyle name="Comma 2 3 2 2 5 4 3" xfId="3146" xr:uid="{00000000-0005-0000-0000-000087080000}"/>
    <cellStyle name="Comma 2 3 2 2 5 4 3 2" xfId="10940" xr:uid="{00000000-0005-0000-0000-000088080000}"/>
    <cellStyle name="Comma 2 3 2 2 5 4 4" xfId="8342" xr:uid="{00000000-0005-0000-0000-000089080000}"/>
    <cellStyle name="Comma 2 3 2 2 5 5" xfId="5741" xr:uid="{00000000-0005-0000-0000-00008A080000}"/>
    <cellStyle name="Comma 2 3 2 2 5 5 2" xfId="13538" xr:uid="{00000000-0005-0000-0000-00008B080000}"/>
    <cellStyle name="Comma 2 3 2 2 5 6" xfId="3142" xr:uid="{00000000-0005-0000-0000-00008C080000}"/>
    <cellStyle name="Comma 2 3 2 2 5 6 2" xfId="10936" xr:uid="{00000000-0005-0000-0000-00008D080000}"/>
    <cellStyle name="Comma 2 3 2 2 5 7" xfId="8338" xr:uid="{00000000-0005-0000-0000-00008E080000}"/>
    <cellStyle name="Comma 2 3 2 2 6" xfId="489" xr:uid="{00000000-0005-0000-0000-00008F080000}"/>
    <cellStyle name="Comma 2 3 2 2 6 2" xfId="490" xr:uid="{00000000-0005-0000-0000-000090080000}"/>
    <cellStyle name="Comma 2 3 2 2 6 2 2" xfId="5747" xr:uid="{00000000-0005-0000-0000-000091080000}"/>
    <cellStyle name="Comma 2 3 2 2 6 2 2 2" xfId="13544" xr:uid="{00000000-0005-0000-0000-000092080000}"/>
    <cellStyle name="Comma 2 3 2 2 6 2 3" xfId="3148" xr:uid="{00000000-0005-0000-0000-000093080000}"/>
    <cellStyle name="Comma 2 3 2 2 6 2 3 2" xfId="10942" xr:uid="{00000000-0005-0000-0000-000094080000}"/>
    <cellStyle name="Comma 2 3 2 2 6 2 4" xfId="8344" xr:uid="{00000000-0005-0000-0000-000095080000}"/>
    <cellStyle name="Comma 2 3 2 2 6 3" xfId="491" xr:uid="{00000000-0005-0000-0000-000096080000}"/>
    <cellStyle name="Comma 2 3 2 2 6 3 2" xfId="5748" xr:uid="{00000000-0005-0000-0000-000097080000}"/>
    <cellStyle name="Comma 2 3 2 2 6 3 2 2" xfId="13545" xr:uid="{00000000-0005-0000-0000-000098080000}"/>
    <cellStyle name="Comma 2 3 2 2 6 3 3" xfId="3149" xr:uid="{00000000-0005-0000-0000-000099080000}"/>
    <cellStyle name="Comma 2 3 2 2 6 3 3 2" xfId="10943" xr:uid="{00000000-0005-0000-0000-00009A080000}"/>
    <cellStyle name="Comma 2 3 2 2 6 3 4" xfId="8345" xr:uid="{00000000-0005-0000-0000-00009B080000}"/>
    <cellStyle name="Comma 2 3 2 2 6 4" xfId="5746" xr:uid="{00000000-0005-0000-0000-00009C080000}"/>
    <cellStyle name="Comma 2 3 2 2 6 4 2" xfId="13543" xr:uid="{00000000-0005-0000-0000-00009D080000}"/>
    <cellStyle name="Comma 2 3 2 2 6 5" xfId="3147" xr:uid="{00000000-0005-0000-0000-00009E080000}"/>
    <cellStyle name="Comma 2 3 2 2 6 5 2" xfId="10941" xr:uid="{00000000-0005-0000-0000-00009F080000}"/>
    <cellStyle name="Comma 2 3 2 2 6 6" xfId="8343" xr:uid="{00000000-0005-0000-0000-0000A0080000}"/>
    <cellStyle name="Comma 2 3 2 2 7" xfId="492" xr:uid="{00000000-0005-0000-0000-0000A1080000}"/>
    <cellStyle name="Comma 2 3 2 2 7 2" xfId="493" xr:uid="{00000000-0005-0000-0000-0000A2080000}"/>
    <cellStyle name="Comma 2 3 2 2 7 2 2" xfId="5750" xr:uid="{00000000-0005-0000-0000-0000A3080000}"/>
    <cellStyle name="Comma 2 3 2 2 7 2 2 2" xfId="13547" xr:uid="{00000000-0005-0000-0000-0000A4080000}"/>
    <cellStyle name="Comma 2 3 2 2 7 2 3" xfId="3151" xr:uid="{00000000-0005-0000-0000-0000A5080000}"/>
    <cellStyle name="Comma 2 3 2 2 7 2 3 2" xfId="10945" xr:uid="{00000000-0005-0000-0000-0000A6080000}"/>
    <cellStyle name="Comma 2 3 2 2 7 2 4" xfId="8347" xr:uid="{00000000-0005-0000-0000-0000A7080000}"/>
    <cellStyle name="Comma 2 3 2 2 7 3" xfId="5749" xr:uid="{00000000-0005-0000-0000-0000A8080000}"/>
    <cellStyle name="Comma 2 3 2 2 7 3 2" xfId="13546" xr:uid="{00000000-0005-0000-0000-0000A9080000}"/>
    <cellStyle name="Comma 2 3 2 2 7 4" xfId="3150" xr:uid="{00000000-0005-0000-0000-0000AA080000}"/>
    <cellStyle name="Comma 2 3 2 2 7 4 2" xfId="10944" xr:uid="{00000000-0005-0000-0000-0000AB080000}"/>
    <cellStyle name="Comma 2 3 2 2 7 5" xfId="8346" xr:uid="{00000000-0005-0000-0000-0000AC080000}"/>
    <cellStyle name="Comma 2 3 2 2 8" xfId="494" xr:uid="{00000000-0005-0000-0000-0000AD080000}"/>
    <cellStyle name="Comma 2 3 2 2 8 2" xfId="5751" xr:uid="{00000000-0005-0000-0000-0000AE080000}"/>
    <cellStyle name="Comma 2 3 2 2 8 2 2" xfId="13548" xr:uid="{00000000-0005-0000-0000-0000AF080000}"/>
    <cellStyle name="Comma 2 3 2 2 8 3" xfId="3152" xr:uid="{00000000-0005-0000-0000-0000B0080000}"/>
    <cellStyle name="Comma 2 3 2 2 8 3 2" xfId="10946" xr:uid="{00000000-0005-0000-0000-0000B1080000}"/>
    <cellStyle name="Comma 2 3 2 2 8 4" xfId="8348" xr:uid="{00000000-0005-0000-0000-0000B2080000}"/>
    <cellStyle name="Comma 2 3 2 2 9" xfId="495" xr:uid="{00000000-0005-0000-0000-0000B3080000}"/>
    <cellStyle name="Comma 2 3 2 2 9 2" xfId="5752" xr:uid="{00000000-0005-0000-0000-0000B4080000}"/>
    <cellStyle name="Comma 2 3 2 2 9 2 2" xfId="13549" xr:uid="{00000000-0005-0000-0000-0000B5080000}"/>
    <cellStyle name="Comma 2 3 2 2 9 3" xfId="3153" xr:uid="{00000000-0005-0000-0000-0000B6080000}"/>
    <cellStyle name="Comma 2 3 2 2 9 3 2" xfId="10947" xr:uid="{00000000-0005-0000-0000-0000B7080000}"/>
    <cellStyle name="Comma 2 3 2 2 9 4" xfId="8349" xr:uid="{00000000-0005-0000-0000-0000B8080000}"/>
    <cellStyle name="Comma 2 3 2 3" xfId="160" xr:uid="{00000000-0005-0000-0000-0000B9080000}"/>
    <cellStyle name="Comma 2 3 2 3 10" xfId="8017" xr:uid="{00000000-0005-0000-0000-0000BA080000}"/>
    <cellStyle name="Comma 2 3 2 3 2" xfId="214" xr:uid="{00000000-0005-0000-0000-0000BB080000}"/>
    <cellStyle name="Comma 2 3 2 3 2 2" xfId="498" xr:uid="{00000000-0005-0000-0000-0000BC080000}"/>
    <cellStyle name="Comma 2 3 2 3 2 2 2" xfId="5755" xr:uid="{00000000-0005-0000-0000-0000BD080000}"/>
    <cellStyle name="Comma 2 3 2 3 2 2 2 2" xfId="13552" xr:uid="{00000000-0005-0000-0000-0000BE080000}"/>
    <cellStyle name="Comma 2 3 2 3 2 2 3" xfId="3156" xr:uid="{00000000-0005-0000-0000-0000BF080000}"/>
    <cellStyle name="Comma 2 3 2 3 2 2 3 2" xfId="10950" xr:uid="{00000000-0005-0000-0000-0000C0080000}"/>
    <cellStyle name="Comma 2 3 2 3 2 2 4" xfId="8352" xr:uid="{00000000-0005-0000-0000-0000C1080000}"/>
    <cellStyle name="Comma 2 3 2 3 2 3" xfId="2749" xr:uid="{00000000-0005-0000-0000-0000C2080000}"/>
    <cellStyle name="Comma 2 3 2 3 2 3 2" xfId="7962" xr:uid="{00000000-0005-0000-0000-0000C3080000}"/>
    <cellStyle name="Comma 2 3 2 3 2 3 2 2" xfId="15759" xr:uid="{00000000-0005-0000-0000-0000C4080000}"/>
    <cellStyle name="Comma 2 3 2 3 2 3 3" xfId="5363" xr:uid="{00000000-0005-0000-0000-0000C5080000}"/>
    <cellStyle name="Comma 2 3 2 3 2 3 3 2" xfId="13157" xr:uid="{00000000-0005-0000-0000-0000C6080000}"/>
    <cellStyle name="Comma 2 3 2 3 2 3 4" xfId="10559" xr:uid="{00000000-0005-0000-0000-0000C7080000}"/>
    <cellStyle name="Comma 2 3 2 3 2 4" xfId="497" xr:uid="{00000000-0005-0000-0000-0000C8080000}"/>
    <cellStyle name="Comma 2 3 2 3 2 4 2" xfId="5754" xr:uid="{00000000-0005-0000-0000-0000C9080000}"/>
    <cellStyle name="Comma 2 3 2 3 2 4 2 2" xfId="13551" xr:uid="{00000000-0005-0000-0000-0000CA080000}"/>
    <cellStyle name="Comma 2 3 2 3 2 4 3" xfId="3155" xr:uid="{00000000-0005-0000-0000-0000CB080000}"/>
    <cellStyle name="Comma 2 3 2 3 2 4 3 2" xfId="10949" xr:uid="{00000000-0005-0000-0000-0000CC080000}"/>
    <cellStyle name="Comma 2 3 2 3 2 4 4" xfId="8351" xr:uid="{00000000-0005-0000-0000-0000CD080000}"/>
    <cellStyle name="Comma 2 3 2 3 2 5" xfId="5472" xr:uid="{00000000-0005-0000-0000-0000CE080000}"/>
    <cellStyle name="Comma 2 3 2 3 2 5 2" xfId="13266" xr:uid="{00000000-0005-0000-0000-0000CF080000}"/>
    <cellStyle name="Comma 2 3 2 3 2 6" xfId="2866" xr:uid="{00000000-0005-0000-0000-0000D0080000}"/>
    <cellStyle name="Comma 2 3 2 3 2 6 2" xfId="10668" xr:uid="{00000000-0005-0000-0000-0000D1080000}"/>
    <cellStyle name="Comma 2 3 2 3 2 7" xfId="8071" xr:uid="{00000000-0005-0000-0000-0000D2080000}"/>
    <cellStyle name="Comma 2 3 2 3 3" xfId="499" xr:uid="{00000000-0005-0000-0000-0000D3080000}"/>
    <cellStyle name="Comma 2 3 2 3 3 2" xfId="5756" xr:uid="{00000000-0005-0000-0000-0000D4080000}"/>
    <cellStyle name="Comma 2 3 2 3 3 2 2" xfId="13553" xr:uid="{00000000-0005-0000-0000-0000D5080000}"/>
    <cellStyle name="Comma 2 3 2 3 3 3" xfId="3157" xr:uid="{00000000-0005-0000-0000-0000D6080000}"/>
    <cellStyle name="Comma 2 3 2 3 3 3 2" xfId="10951" xr:uid="{00000000-0005-0000-0000-0000D7080000}"/>
    <cellStyle name="Comma 2 3 2 3 3 4" xfId="8353" xr:uid="{00000000-0005-0000-0000-0000D8080000}"/>
    <cellStyle name="Comma 2 3 2 3 4" xfId="500" xr:uid="{00000000-0005-0000-0000-0000D9080000}"/>
    <cellStyle name="Comma 2 3 2 3 4 2" xfId="5757" xr:uid="{00000000-0005-0000-0000-0000DA080000}"/>
    <cellStyle name="Comma 2 3 2 3 4 2 2" xfId="13554" xr:uid="{00000000-0005-0000-0000-0000DB080000}"/>
    <cellStyle name="Comma 2 3 2 3 4 3" xfId="3158" xr:uid="{00000000-0005-0000-0000-0000DC080000}"/>
    <cellStyle name="Comma 2 3 2 3 4 3 2" xfId="10952" xr:uid="{00000000-0005-0000-0000-0000DD080000}"/>
    <cellStyle name="Comma 2 3 2 3 4 4" xfId="8354" xr:uid="{00000000-0005-0000-0000-0000DE080000}"/>
    <cellStyle name="Comma 2 3 2 3 5" xfId="2638" xr:uid="{00000000-0005-0000-0000-0000DF080000}"/>
    <cellStyle name="Comma 2 3 2 3 5 2" xfId="7855" xr:uid="{00000000-0005-0000-0000-0000E0080000}"/>
    <cellStyle name="Comma 2 3 2 3 5 2 2" xfId="15652" xr:uid="{00000000-0005-0000-0000-0000E1080000}"/>
    <cellStyle name="Comma 2 3 2 3 5 3" xfId="5256" xr:uid="{00000000-0005-0000-0000-0000E2080000}"/>
    <cellStyle name="Comma 2 3 2 3 5 3 2" xfId="13050" xr:uid="{00000000-0005-0000-0000-0000E3080000}"/>
    <cellStyle name="Comma 2 3 2 3 5 4" xfId="10452" xr:uid="{00000000-0005-0000-0000-0000E4080000}"/>
    <cellStyle name="Comma 2 3 2 3 6" xfId="2695" xr:uid="{00000000-0005-0000-0000-0000E5080000}"/>
    <cellStyle name="Comma 2 3 2 3 6 2" xfId="7908" xr:uid="{00000000-0005-0000-0000-0000E6080000}"/>
    <cellStyle name="Comma 2 3 2 3 6 2 2" xfId="15705" xr:uid="{00000000-0005-0000-0000-0000E7080000}"/>
    <cellStyle name="Comma 2 3 2 3 6 3" xfId="5309" xr:uid="{00000000-0005-0000-0000-0000E8080000}"/>
    <cellStyle name="Comma 2 3 2 3 6 3 2" xfId="13103" xr:uid="{00000000-0005-0000-0000-0000E9080000}"/>
    <cellStyle name="Comma 2 3 2 3 6 4" xfId="10505" xr:uid="{00000000-0005-0000-0000-0000EA080000}"/>
    <cellStyle name="Comma 2 3 2 3 7" xfId="496" xr:uid="{00000000-0005-0000-0000-0000EB080000}"/>
    <cellStyle name="Comma 2 3 2 3 7 2" xfId="5753" xr:uid="{00000000-0005-0000-0000-0000EC080000}"/>
    <cellStyle name="Comma 2 3 2 3 7 2 2" xfId="13550" xr:uid="{00000000-0005-0000-0000-0000ED080000}"/>
    <cellStyle name="Comma 2 3 2 3 7 3" xfId="3154" xr:uid="{00000000-0005-0000-0000-0000EE080000}"/>
    <cellStyle name="Comma 2 3 2 3 7 3 2" xfId="10948" xr:uid="{00000000-0005-0000-0000-0000EF080000}"/>
    <cellStyle name="Comma 2 3 2 3 7 4" xfId="8350" xr:uid="{00000000-0005-0000-0000-0000F0080000}"/>
    <cellStyle name="Comma 2 3 2 3 8" xfId="5418" xr:uid="{00000000-0005-0000-0000-0000F1080000}"/>
    <cellStyle name="Comma 2 3 2 3 8 2" xfId="13212" xr:uid="{00000000-0005-0000-0000-0000F2080000}"/>
    <cellStyle name="Comma 2 3 2 3 9" xfId="2812" xr:uid="{00000000-0005-0000-0000-0000F3080000}"/>
    <cellStyle name="Comma 2 3 2 3 9 2" xfId="10614" xr:uid="{00000000-0005-0000-0000-0000F4080000}"/>
    <cellStyle name="Comma 2 3 2 4" xfId="187" xr:uid="{00000000-0005-0000-0000-0000F5080000}"/>
    <cellStyle name="Comma 2 3 2 4 2" xfId="502" xr:uid="{00000000-0005-0000-0000-0000F6080000}"/>
    <cellStyle name="Comma 2 3 2 4 2 2" xfId="503" xr:uid="{00000000-0005-0000-0000-0000F7080000}"/>
    <cellStyle name="Comma 2 3 2 4 2 2 2" xfId="5760" xr:uid="{00000000-0005-0000-0000-0000F8080000}"/>
    <cellStyle name="Comma 2 3 2 4 2 2 2 2" xfId="13557" xr:uid="{00000000-0005-0000-0000-0000F9080000}"/>
    <cellStyle name="Comma 2 3 2 4 2 2 3" xfId="3161" xr:uid="{00000000-0005-0000-0000-0000FA080000}"/>
    <cellStyle name="Comma 2 3 2 4 2 2 3 2" xfId="10955" xr:uid="{00000000-0005-0000-0000-0000FB080000}"/>
    <cellStyle name="Comma 2 3 2 4 2 2 4" xfId="8357" xr:uid="{00000000-0005-0000-0000-0000FC080000}"/>
    <cellStyle name="Comma 2 3 2 4 2 3" xfId="5759" xr:uid="{00000000-0005-0000-0000-0000FD080000}"/>
    <cellStyle name="Comma 2 3 2 4 2 3 2" xfId="13556" xr:uid="{00000000-0005-0000-0000-0000FE080000}"/>
    <cellStyle name="Comma 2 3 2 4 2 4" xfId="3160" xr:uid="{00000000-0005-0000-0000-0000FF080000}"/>
    <cellStyle name="Comma 2 3 2 4 2 4 2" xfId="10954" xr:uid="{00000000-0005-0000-0000-000000090000}"/>
    <cellStyle name="Comma 2 3 2 4 2 5" xfId="8356" xr:uid="{00000000-0005-0000-0000-000001090000}"/>
    <cellStyle name="Comma 2 3 2 4 3" xfId="504" xr:uid="{00000000-0005-0000-0000-000002090000}"/>
    <cellStyle name="Comma 2 3 2 4 3 2" xfId="5761" xr:uid="{00000000-0005-0000-0000-000003090000}"/>
    <cellStyle name="Comma 2 3 2 4 3 2 2" xfId="13558" xr:uid="{00000000-0005-0000-0000-000004090000}"/>
    <cellStyle name="Comma 2 3 2 4 3 3" xfId="3162" xr:uid="{00000000-0005-0000-0000-000005090000}"/>
    <cellStyle name="Comma 2 3 2 4 3 3 2" xfId="10956" xr:uid="{00000000-0005-0000-0000-000006090000}"/>
    <cellStyle name="Comma 2 3 2 4 3 4" xfId="8358" xr:uid="{00000000-0005-0000-0000-000007090000}"/>
    <cellStyle name="Comma 2 3 2 4 4" xfId="505" xr:uid="{00000000-0005-0000-0000-000008090000}"/>
    <cellStyle name="Comma 2 3 2 4 4 2" xfId="5762" xr:uid="{00000000-0005-0000-0000-000009090000}"/>
    <cellStyle name="Comma 2 3 2 4 4 2 2" xfId="13559" xr:uid="{00000000-0005-0000-0000-00000A090000}"/>
    <cellStyle name="Comma 2 3 2 4 4 3" xfId="3163" xr:uid="{00000000-0005-0000-0000-00000B090000}"/>
    <cellStyle name="Comma 2 3 2 4 4 3 2" xfId="10957" xr:uid="{00000000-0005-0000-0000-00000C090000}"/>
    <cellStyle name="Comma 2 3 2 4 4 4" xfId="8359" xr:uid="{00000000-0005-0000-0000-00000D090000}"/>
    <cellStyle name="Comma 2 3 2 4 5" xfId="2722" xr:uid="{00000000-0005-0000-0000-00000E090000}"/>
    <cellStyle name="Comma 2 3 2 4 5 2" xfId="7935" xr:uid="{00000000-0005-0000-0000-00000F090000}"/>
    <cellStyle name="Comma 2 3 2 4 5 2 2" xfId="15732" xr:uid="{00000000-0005-0000-0000-000010090000}"/>
    <cellStyle name="Comma 2 3 2 4 5 3" xfId="5336" xr:uid="{00000000-0005-0000-0000-000011090000}"/>
    <cellStyle name="Comma 2 3 2 4 5 3 2" xfId="13130" xr:uid="{00000000-0005-0000-0000-000012090000}"/>
    <cellStyle name="Comma 2 3 2 4 5 4" xfId="10532" xr:uid="{00000000-0005-0000-0000-000013090000}"/>
    <cellStyle name="Comma 2 3 2 4 6" xfId="501" xr:uid="{00000000-0005-0000-0000-000014090000}"/>
    <cellStyle name="Comma 2 3 2 4 6 2" xfId="5758" xr:uid="{00000000-0005-0000-0000-000015090000}"/>
    <cellStyle name="Comma 2 3 2 4 6 2 2" xfId="13555" xr:uid="{00000000-0005-0000-0000-000016090000}"/>
    <cellStyle name="Comma 2 3 2 4 6 3" xfId="3159" xr:uid="{00000000-0005-0000-0000-000017090000}"/>
    <cellStyle name="Comma 2 3 2 4 6 3 2" xfId="10953" xr:uid="{00000000-0005-0000-0000-000018090000}"/>
    <cellStyle name="Comma 2 3 2 4 6 4" xfId="8355" xr:uid="{00000000-0005-0000-0000-000019090000}"/>
    <cellStyle name="Comma 2 3 2 4 7" xfId="5445" xr:uid="{00000000-0005-0000-0000-00001A090000}"/>
    <cellStyle name="Comma 2 3 2 4 7 2" xfId="13239" xr:uid="{00000000-0005-0000-0000-00001B090000}"/>
    <cellStyle name="Comma 2 3 2 4 8" xfId="2839" xr:uid="{00000000-0005-0000-0000-00001C090000}"/>
    <cellStyle name="Comma 2 3 2 4 8 2" xfId="10641" xr:uid="{00000000-0005-0000-0000-00001D090000}"/>
    <cellStyle name="Comma 2 3 2 4 9" xfId="8044" xr:uid="{00000000-0005-0000-0000-00001E090000}"/>
    <cellStyle name="Comma 2 3 2 5" xfId="506" xr:uid="{00000000-0005-0000-0000-00001F090000}"/>
    <cellStyle name="Comma 2 3 2 5 2" xfId="507" xr:uid="{00000000-0005-0000-0000-000020090000}"/>
    <cellStyle name="Comma 2 3 2 5 2 2" xfId="508" xr:uid="{00000000-0005-0000-0000-000021090000}"/>
    <cellStyle name="Comma 2 3 2 5 2 2 2" xfId="5765" xr:uid="{00000000-0005-0000-0000-000022090000}"/>
    <cellStyle name="Comma 2 3 2 5 2 2 2 2" xfId="13562" xr:uid="{00000000-0005-0000-0000-000023090000}"/>
    <cellStyle name="Comma 2 3 2 5 2 2 3" xfId="3166" xr:uid="{00000000-0005-0000-0000-000024090000}"/>
    <cellStyle name="Comma 2 3 2 5 2 2 3 2" xfId="10960" xr:uid="{00000000-0005-0000-0000-000025090000}"/>
    <cellStyle name="Comma 2 3 2 5 2 2 4" xfId="8362" xr:uid="{00000000-0005-0000-0000-000026090000}"/>
    <cellStyle name="Comma 2 3 2 5 2 3" xfId="5764" xr:uid="{00000000-0005-0000-0000-000027090000}"/>
    <cellStyle name="Comma 2 3 2 5 2 3 2" xfId="13561" xr:uid="{00000000-0005-0000-0000-000028090000}"/>
    <cellStyle name="Comma 2 3 2 5 2 4" xfId="3165" xr:uid="{00000000-0005-0000-0000-000029090000}"/>
    <cellStyle name="Comma 2 3 2 5 2 4 2" xfId="10959" xr:uid="{00000000-0005-0000-0000-00002A090000}"/>
    <cellStyle name="Comma 2 3 2 5 2 5" xfId="8361" xr:uid="{00000000-0005-0000-0000-00002B090000}"/>
    <cellStyle name="Comma 2 3 2 5 3" xfId="509" xr:uid="{00000000-0005-0000-0000-00002C090000}"/>
    <cellStyle name="Comma 2 3 2 5 3 2" xfId="5766" xr:uid="{00000000-0005-0000-0000-00002D090000}"/>
    <cellStyle name="Comma 2 3 2 5 3 2 2" xfId="13563" xr:uid="{00000000-0005-0000-0000-00002E090000}"/>
    <cellStyle name="Comma 2 3 2 5 3 3" xfId="3167" xr:uid="{00000000-0005-0000-0000-00002F090000}"/>
    <cellStyle name="Comma 2 3 2 5 3 3 2" xfId="10961" xr:uid="{00000000-0005-0000-0000-000030090000}"/>
    <cellStyle name="Comma 2 3 2 5 3 4" xfId="8363" xr:uid="{00000000-0005-0000-0000-000031090000}"/>
    <cellStyle name="Comma 2 3 2 5 4" xfId="510" xr:uid="{00000000-0005-0000-0000-000032090000}"/>
    <cellStyle name="Comma 2 3 2 5 4 2" xfId="5767" xr:uid="{00000000-0005-0000-0000-000033090000}"/>
    <cellStyle name="Comma 2 3 2 5 4 2 2" xfId="13564" xr:uid="{00000000-0005-0000-0000-000034090000}"/>
    <cellStyle name="Comma 2 3 2 5 4 3" xfId="3168" xr:uid="{00000000-0005-0000-0000-000035090000}"/>
    <cellStyle name="Comma 2 3 2 5 4 3 2" xfId="10962" xr:uid="{00000000-0005-0000-0000-000036090000}"/>
    <cellStyle name="Comma 2 3 2 5 4 4" xfId="8364" xr:uid="{00000000-0005-0000-0000-000037090000}"/>
    <cellStyle name="Comma 2 3 2 5 5" xfId="5763" xr:uid="{00000000-0005-0000-0000-000038090000}"/>
    <cellStyle name="Comma 2 3 2 5 5 2" xfId="13560" xr:uid="{00000000-0005-0000-0000-000039090000}"/>
    <cellStyle name="Comma 2 3 2 5 6" xfId="3164" xr:uid="{00000000-0005-0000-0000-00003A090000}"/>
    <cellStyle name="Comma 2 3 2 5 6 2" xfId="10958" xr:uid="{00000000-0005-0000-0000-00003B090000}"/>
    <cellStyle name="Comma 2 3 2 5 7" xfId="8360" xr:uid="{00000000-0005-0000-0000-00003C090000}"/>
    <cellStyle name="Comma 2 3 2 6" xfId="511" xr:uid="{00000000-0005-0000-0000-00003D090000}"/>
    <cellStyle name="Comma 2 3 2 6 2" xfId="512" xr:uid="{00000000-0005-0000-0000-00003E090000}"/>
    <cellStyle name="Comma 2 3 2 6 2 2" xfId="513" xr:uid="{00000000-0005-0000-0000-00003F090000}"/>
    <cellStyle name="Comma 2 3 2 6 2 2 2" xfId="5770" xr:uid="{00000000-0005-0000-0000-000040090000}"/>
    <cellStyle name="Comma 2 3 2 6 2 2 2 2" xfId="13567" xr:uid="{00000000-0005-0000-0000-000041090000}"/>
    <cellStyle name="Comma 2 3 2 6 2 2 3" xfId="3171" xr:uid="{00000000-0005-0000-0000-000042090000}"/>
    <cellStyle name="Comma 2 3 2 6 2 2 3 2" xfId="10965" xr:uid="{00000000-0005-0000-0000-000043090000}"/>
    <cellStyle name="Comma 2 3 2 6 2 2 4" xfId="8367" xr:uid="{00000000-0005-0000-0000-000044090000}"/>
    <cellStyle name="Comma 2 3 2 6 2 3" xfId="5769" xr:uid="{00000000-0005-0000-0000-000045090000}"/>
    <cellStyle name="Comma 2 3 2 6 2 3 2" xfId="13566" xr:uid="{00000000-0005-0000-0000-000046090000}"/>
    <cellStyle name="Comma 2 3 2 6 2 4" xfId="3170" xr:uid="{00000000-0005-0000-0000-000047090000}"/>
    <cellStyle name="Comma 2 3 2 6 2 4 2" xfId="10964" xr:uid="{00000000-0005-0000-0000-000048090000}"/>
    <cellStyle name="Comma 2 3 2 6 2 5" xfId="8366" xr:uid="{00000000-0005-0000-0000-000049090000}"/>
    <cellStyle name="Comma 2 3 2 6 3" xfId="514" xr:uid="{00000000-0005-0000-0000-00004A090000}"/>
    <cellStyle name="Comma 2 3 2 6 3 2" xfId="5771" xr:uid="{00000000-0005-0000-0000-00004B090000}"/>
    <cellStyle name="Comma 2 3 2 6 3 2 2" xfId="13568" xr:uid="{00000000-0005-0000-0000-00004C090000}"/>
    <cellStyle name="Comma 2 3 2 6 3 3" xfId="3172" xr:uid="{00000000-0005-0000-0000-00004D090000}"/>
    <cellStyle name="Comma 2 3 2 6 3 3 2" xfId="10966" xr:uid="{00000000-0005-0000-0000-00004E090000}"/>
    <cellStyle name="Comma 2 3 2 6 3 4" xfId="8368" xr:uid="{00000000-0005-0000-0000-00004F090000}"/>
    <cellStyle name="Comma 2 3 2 6 4" xfId="515" xr:uid="{00000000-0005-0000-0000-000050090000}"/>
    <cellStyle name="Comma 2 3 2 6 4 2" xfId="5772" xr:uid="{00000000-0005-0000-0000-000051090000}"/>
    <cellStyle name="Comma 2 3 2 6 4 2 2" xfId="13569" xr:uid="{00000000-0005-0000-0000-000052090000}"/>
    <cellStyle name="Comma 2 3 2 6 4 3" xfId="3173" xr:uid="{00000000-0005-0000-0000-000053090000}"/>
    <cellStyle name="Comma 2 3 2 6 4 3 2" xfId="10967" xr:uid="{00000000-0005-0000-0000-000054090000}"/>
    <cellStyle name="Comma 2 3 2 6 4 4" xfId="8369" xr:uid="{00000000-0005-0000-0000-000055090000}"/>
    <cellStyle name="Comma 2 3 2 6 5" xfId="5768" xr:uid="{00000000-0005-0000-0000-000056090000}"/>
    <cellStyle name="Comma 2 3 2 6 5 2" xfId="13565" xr:uid="{00000000-0005-0000-0000-000057090000}"/>
    <cellStyle name="Comma 2 3 2 6 6" xfId="3169" xr:uid="{00000000-0005-0000-0000-000058090000}"/>
    <cellStyle name="Comma 2 3 2 6 6 2" xfId="10963" xr:uid="{00000000-0005-0000-0000-000059090000}"/>
    <cellStyle name="Comma 2 3 2 6 7" xfId="8365" xr:uid="{00000000-0005-0000-0000-00005A090000}"/>
    <cellStyle name="Comma 2 3 2 7" xfId="516" xr:uid="{00000000-0005-0000-0000-00005B090000}"/>
    <cellStyle name="Comma 2 3 2 7 2" xfId="517" xr:uid="{00000000-0005-0000-0000-00005C090000}"/>
    <cellStyle name="Comma 2 3 2 7 2 2" xfId="5774" xr:uid="{00000000-0005-0000-0000-00005D090000}"/>
    <cellStyle name="Comma 2 3 2 7 2 2 2" xfId="13571" xr:uid="{00000000-0005-0000-0000-00005E090000}"/>
    <cellStyle name="Comma 2 3 2 7 2 3" xfId="3175" xr:uid="{00000000-0005-0000-0000-00005F090000}"/>
    <cellStyle name="Comma 2 3 2 7 2 3 2" xfId="10969" xr:uid="{00000000-0005-0000-0000-000060090000}"/>
    <cellStyle name="Comma 2 3 2 7 2 4" xfId="8371" xr:uid="{00000000-0005-0000-0000-000061090000}"/>
    <cellStyle name="Comma 2 3 2 7 3" xfId="518" xr:uid="{00000000-0005-0000-0000-000062090000}"/>
    <cellStyle name="Comma 2 3 2 7 3 2" xfId="5775" xr:uid="{00000000-0005-0000-0000-000063090000}"/>
    <cellStyle name="Comma 2 3 2 7 3 2 2" xfId="13572" xr:uid="{00000000-0005-0000-0000-000064090000}"/>
    <cellStyle name="Comma 2 3 2 7 3 3" xfId="3176" xr:uid="{00000000-0005-0000-0000-000065090000}"/>
    <cellStyle name="Comma 2 3 2 7 3 3 2" xfId="10970" xr:uid="{00000000-0005-0000-0000-000066090000}"/>
    <cellStyle name="Comma 2 3 2 7 3 4" xfId="8372" xr:uid="{00000000-0005-0000-0000-000067090000}"/>
    <cellStyle name="Comma 2 3 2 7 4" xfId="5773" xr:uid="{00000000-0005-0000-0000-000068090000}"/>
    <cellStyle name="Comma 2 3 2 7 4 2" xfId="13570" xr:uid="{00000000-0005-0000-0000-000069090000}"/>
    <cellStyle name="Comma 2 3 2 7 5" xfId="3174" xr:uid="{00000000-0005-0000-0000-00006A090000}"/>
    <cellStyle name="Comma 2 3 2 7 5 2" xfId="10968" xr:uid="{00000000-0005-0000-0000-00006B090000}"/>
    <cellStyle name="Comma 2 3 2 7 6" xfId="8370" xr:uid="{00000000-0005-0000-0000-00006C090000}"/>
    <cellStyle name="Comma 2 3 2 8" xfId="519" xr:uid="{00000000-0005-0000-0000-00006D090000}"/>
    <cellStyle name="Comma 2 3 2 8 2" xfId="520" xr:uid="{00000000-0005-0000-0000-00006E090000}"/>
    <cellStyle name="Comma 2 3 2 8 2 2" xfId="5777" xr:uid="{00000000-0005-0000-0000-00006F090000}"/>
    <cellStyle name="Comma 2 3 2 8 2 2 2" xfId="13574" xr:uid="{00000000-0005-0000-0000-000070090000}"/>
    <cellStyle name="Comma 2 3 2 8 2 3" xfId="3178" xr:uid="{00000000-0005-0000-0000-000071090000}"/>
    <cellStyle name="Comma 2 3 2 8 2 3 2" xfId="10972" xr:uid="{00000000-0005-0000-0000-000072090000}"/>
    <cellStyle name="Comma 2 3 2 8 2 4" xfId="8374" xr:uid="{00000000-0005-0000-0000-000073090000}"/>
    <cellStyle name="Comma 2 3 2 8 3" xfId="5776" xr:uid="{00000000-0005-0000-0000-000074090000}"/>
    <cellStyle name="Comma 2 3 2 8 3 2" xfId="13573" xr:uid="{00000000-0005-0000-0000-000075090000}"/>
    <cellStyle name="Comma 2 3 2 8 4" xfId="3177" xr:uid="{00000000-0005-0000-0000-000076090000}"/>
    <cellStyle name="Comma 2 3 2 8 4 2" xfId="10971" xr:uid="{00000000-0005-0000-0000-000077090000}"/>
    <cellStyle name="Comma 2 3 2 8 5" xfId="8373" xr:uid="{00000000-0005-0000-0000-000078090000}"/>
    <cellStyle name="Comma 2 3 2 9" xfId="521" xr:uid="{00000000-0005-0000-0000-000079090000}"/>
    <cellStyle name="Comma 2 3 2 9 2" xfId="5778" xr:uid="{00000000-0005-0000-0000-00007A090000}"/>
    <cellStyle name="Comma 2 3 2 9 2 2" xfId="13575" xr:uid="{00000000-0005-0000-0000-00007B090000}"/>
    <cellStyle name="Comma 2 3 2 9 3" xfId="3179" xr:uid="{00000000-0005-0000-0000-00007C090000}"/>
    <cellStyle name="Comma 2 3 2 9 3 2" xfId="10973" xr:uid="{00000000-0005-0000-0000-00007D090000}"/>
    <cellStyle name="Comma 2 3 2 9 4" xfId="8375" xr:uid="{00000000-0005-0000-0000-00007E090000}"/>
    <cellStyle name="Comma 2 3 3" xfId="137" xr:uid="{00000000-0005-0000-0000-00007F090000}"/>
    <cellStyle name="Comma 2 3 3 10" xfId="523" xr:uid="{00000000-0005-0000-0000-000080090000}"/>
    <cellStyle name="Comma 2 3 3 10 2" xfId="5780" xr:uid="{00000000-0005-0000-0000-000081090000}"/>
    <cellStyle name="Comma 2 3 3 10 2 2" xfId="13577" xr:uid="{00000000-0005-0000-0000-000082090000}"/>
    <cellStyle name="Comma 2 3 3 10 3" xfId="3181" xr:uid="{00000000-0005-0000-0000-000083090000}"/>
    <cellStyle name="Comma 2 3 3 10 3 2" xfId="10975" xr:uid="{00000000-0005-0000-0000-000084090000}"/>
    <cellStyle name="Comma 2 3 3 10 4" xfId="8377" xr:uid="{00000000-0005-0000-0000-000085090000}"/>
    <cellStyle name="Comma 2 3 3 11" xfId="2616" xr:uid="{00000000-0005-0000-0000-000086090000}"/>
    <cellStyle name="Comma 2 3 3 11 2" xfId="7834" xr:uid="{00000000-0005-0000-0000-000087090000}"/>
    <cellStyle name="Comma 2 3 3 11 2 2" xfId="15631" xr:uid="{00000000-0005-0000-0000-000088090000}"/>
    <cellStyle name="Comma 2 3 3 11 3" xfId="5235" xr:uid="{00000000-0005-0000-0000-000089090000}"/>
    <cellStyle name="Comma 2 3 3 11 3 2" xfId="13029" xr:uid="{00000000-0005-0000-0000-00008A090000}"/>
    <cellStyle name="Comma 2 3 3 11 4" xfId="10431" xr:uid="{00000000-0005-0000-0000-00008B090000}"/>
    <cellStyle name="Comma 2 3 3 12" xfId="2674" xr:uid="{00000000-0005-0000-0000-00008C090000}"/>
    <cellStyle name="Comma 2 3 3 12 2" xfId="7887" xr:uid="{00000000-0005-0000-0000-00008D090000}"/>
    <cellStyle name="Comma 2 3 3 12 2 2" xfId="15684" xr:uid="{00000000-0005-0000-0000-00008E090000}"/>
    <cellStyle name="Comma 2 3 3 12 3" xfId="5288" xr:uid="{00000000-0005-0000-0000-00008F090000}"/>
    <cellStyle name="Comma 2 3 3 12 3 2" xfId="13082" xr:uid="{00000000-0005-0000-0000-000090090000}"/>
    <cellStyle name="Comma 2 3 3 12 4" xfId="10484" xr:uid="{00000000-0005-0000-0000-000091090000}"/>
    <cellStyle name="Comma 2 3 3 13" xfId="522" xr:uid="{00000000-0005-0000-0000-000092090000}"/>
    <cellStyle name="Comma 2 3 3 13 2" xfId="5779" xr:uid="{00000000-0005-0000-0000-000093090000}"/>
    <cellStyle name="Comma 2 3 3 13 2 2" xfId="13576" xr:uid="{00000000-0005-0000-0000-000094090000}"/>
    <cellStyle name="Comma 2 3 3 13 3" xfId="3180" xr:uid="{00000000-0005-0000-0000-000095090000}"/>
    <cellStyle name="Comma 2 3 3 13 3 2" xfId="10974" xr:uid="{00000000-0005-0000-0000-000096090000}"/>
    <cellStyle name="Comma 2 3 3 13 4" xfId="8376" xr:uid="{00000000-0005-0000-0000-000097090000}"/>
    <cellStyle name="Comma 2 3 3 14" xfId="5397" xr:uid="{00000000-0005-0000-0000-000098090000}"/>
    <cellStyle name="Comma 2 3 3 14 2" xfId="13191" xr:uid="{00000000-0005-0000-0000-000099090000}"/>
    <cellStyle name="Comma 2 3 3 15" xfId="2791" xr:uid="{00000000-0005-0000-0000-00009A090000}"/>
    <cellStyle name="Comma 2 3 3 15 2" xfId="10593" xr:uid="{00000000-0005-0000-0000-00009B090000}"/>
    <cellStyle name="Comma 2 3 3 16" xfId="7997" xr:uid="{00000000-0005-0000-0000-00009C090000}"/>
    <cellStyle name="Comma 2 3 3 2" xfId="166" xr:uid="{00000000-0005-0000-0000-00009D090000}"/>
    <cellStyle name="Comma 2 3 3 2 10" xfId="2644" xr:uid="{00000000-0005-0000-0000-00009E090000}"/>
    <cellStyle name="Comma 2 3 3 2 10 2" xfId="7861" xr:uid="{00000000-0005-0000-0000-00009F090000}"/>
    <cellStyle name="Comma 2 3 3 2 10 2 2" xfId="15658" xr:uid="{00000000-0005-0000-0000-0000A0090000}"/>
    <cellStyle name="Comma 2 3 3 2 10 3" xfId="5262" xr:uid="{00000000-0005-0000-0000-0000A1090000}"/>
    <cellStyle name="Comma 2 3 3 2 10 3 2" xfId="13056" xr:uid="{00000000-0005-0000-0000-0000A2090000}"/>
    <cellStyle name="Comma 2 3 3 2 10 4" xfId="10458" xr:uid="{00000000-0005-0000-0000-0000A3090000}"/>
    <cellStyle name="Comma 2 3 3 2 11" xfId="2701" xr:uid="{00000000-0005-0000-0000-0000A4090000}"/>
    <cellStyle name="Comma 2 3 3 2 11 2" xfId="7914" xr:uid="{00000000-0005-0000-0000-0000A5090000}"/>
    <cellStyle name="Comma 2 3 3 2 11 2 2" xfId="15711" xr:uid="{00000000-0005-0000-0000-0000A6090000}"/>
    <cellStyle name="Comma 2 3 3 2 11 3" xfId="5315" xr:uid="{00000000-0005-0000-0000-0000A7090000}"/>
    <cellStyle name="Comma 2 3 3 2 11 3 2" xfId="13109" xr:uid="{00000000-0005-0000-0000-0000A8090000}"/>
    <cellStyle name="Comma 2 3 3 2 11 4" xfId="10511" xr:uid="{00000000-0005-0000-0000-0000A9090000}"/>
    <cellStyle name="Comma 2 3 3 2 12" xfId="524" xr:uid="{00000000-0005-0000-0000-0000AA090000}"/>
    <cellStyle name="Comma 2 3 3 2 12 2" xfId="5781" xr:uid="{00000000-0005-0000-0000-0000AB090000}"/>
    <cellStyle name="Comma 2 3 3 2 12 2 2" xfId="13578" xr:uid="{00000000-0005-0000-0000-0000AC090000}"/>
    <cellStyle name="Comma 2 3 3 2 12 3" xfId="3182" xr:uid="{00000000-0005-0000-0000-0000AD090000}"/>
    <cellStyle name="Comma 2 3 3 2 12 3 2" xfId="10976" xr:uid="{00000000-0005-0000-0000-0000AE090000}"/>
    <cellStyle name="Comma 2 3 3 2 12 4" xfId="8378" xr:uid="{00000000-0005-0000-0000-0000AF090000}"/>
    <cellStyle name="Comma 2 3 3 2 13" xfId="5424" xr:uid="{00000000-0005-0000-0000-0000B0090000}"/>
    <cellStyle name="Comma 2 3 3 2 13 2" xfId="13218" xr:uid="{00000000-0005-0000-0000-0000B1090000}"/>
    <cellStyle name="Comma 2 3 3 2 14" xfId="2818" xr:uid="{00000000-0005-0000-0000-0000B2090000}"/>
    <cellStyle name="Comma 2 3 3 2 14 2" xfId="10620" xr:uid="{00000000-0005-0000-0000-0000B3090000}"/>
    <cellStyle name="Comma 2 3 3 2 15" xfId="8023" xr:uid="{00000000-0005-0000-0000-0000B4090000}"/>
    <cellStyle name="Comma 2 3 3 2 2" xfId="220" xr:uid="{00000000-0005-0000-0000-0000B5090000}"/>
    <cellStyle name="Comma 2 3 3 2 2 2" xfId="526" xr:uid="{00000000-0005-0000-0000-0000B6090000}"/>
    <cellStyle name="Comma 2 3 3 2 2 2 2" xfId="527" xr:uid="{00000000-0005-0000-0000-0000B7090000}"/>
    <cellStyle name="Comma 2 3 3 2 2 2 2 2" xfId="5784" xr:uid="{00000000-0005-0000-0000-0000B8090000}"/>
    <cellStyle name="Comma 2 3 3 2 2 2 2 2 2" xfId="13581" xr:uid="{00000000-0005-0000-0000-0000B9090000}"/>
    <cellStyle name="Comma 2 3 3 2 2 2 2 3" xfId="3185" xr:uid="{00000000-0005-0000-0000-0000BA090000}"/>
    <cellStyle name="Comma 2 3 3 2 2 2 2 3 2" xfId="10979" xr:uid="{00000000-0005-0000-0000-0000BB090000}"/>
    <cellStyle name="Comma 2 3 3 2 2 2 2 4" xfId="8381" xr:uid="{00000000-0005-0000-0000-0000BC090000}"/>
    <cellStyle name="Comma 2 3 3 2 2 2 3" xfId="5783" xr:uid="{00000000-0005-0000-0000-0000BD090000}"/>
    <cellStyle name="Comma 2 3 3 2 2 2 3 2" xfId="13580" xr:uid="{00000000-0005-0000-0000-0000BE090000}"/>
    <cellStyle name="Comma 2 3 3 2 2 2 4" xfId="3184" xr:uid="{00000000-0005-0000-0000-0000BF090000}"/>
    <cellStyle name="Comma 2 3 3 2 2 2 4 2" xfId="10978" xr:uid="{00000000-0005-0000-0000-0000C0090000}"/>
    <cellStyle name="Comma 2 3 3 2 2 2 5" xfId="8380" xr:uid="{00000000-0005-0000-0000-0000C1090000}"/>
    <cellStyle name="Comma 2 3 3 2 2 3" xfId="528" xr:uid="{00000000-0005-0000-0000-0000C2090000}"/>
    <cellStyle name="Comma 2 3 3 2 2 3 2" xfId="5785" xr:uid="{00000000-0005-0000-0000-0000C3090000}"/>
    <cellStyle name="Comma 2 3 3 2 2 3 2 2" xfId="13582" xr:uid="{00000000-0005-0000-0000-0000C4090000}"/>
    <cellStyle name="Comma 2 3 3 2 2 3 3" xfId="3186" xr:uid="{00000000-0005-0000-0000-0000C5090000}"/>
    <cellStyle name="Comma 2 3 3 2 2 3 3 2" xfId="10980" xr:uid="{00000000-0005-0000-0000-0000C6090000}"/>
    <cellStyle name="Comma 2 3 3 2 2 3 4" xfId="8382" xr:uid="{00000000-0005-0000-0000-0000C7090000}"/>
    <cellStyle name="Comma 2 3 3 2 2 4" xfId="529" xr:uid="{00000000-0005-0000-0000-0000C8090000}"/>
    <cellStyle name="Comma 2 3 3 2 2 4 2" xfId="5786" xr:uid="{00000000-0005-0000-0000-0000C9090000}"/>
    <cellStyle name="Comma 2 3 3 2 2 4 2 2" xfId="13583" xr:uid="{00000000-0005-0000-0000-0000CA090000}"/>
    <cellStyle name="Comma 2 3 3 2 2 4 3" xfId="3187" xr:uid="{00000000-0005-0000-0000-0000CB090000}"/>
    <cellStyle name="Comma 2 3 3 2 2 4 3 2" xfId="10981" xr:uid="{00000000-0005-0000-0000-0000CC090000}"/>
    <cellStyle name="Comma 2 3 3 2 2 4 4" xfId="8383" xr:uid="{00000000-0005-0000-0000-0000CD090000}"/>
    <cellStyle name="Comma 2 3 3 2 2 5" xfId="2755" xr:uid="{00000000-0005-0000-0000-0000CE090000}"/>
    <cellStyle name="Comma 2 3 3 2 2 5 2" xfId="7968" xr:uid="{00000000-0005-0000-0000-0000CF090000}"/>
    <cellStyle name="Comma 2 3 3 2 2 5 2 2" xfId="15765" xr:uid="{00000000-0005-0000-0000-0000D0090000}"/>
    <cellStyle name="Comma 2 3 3 2 2 5 3" xfId="5369" xr:uid="{00000000-0005-0000-0000-0000D1090000}"/>
    <cellStyle name="Comma 2 3 3 2 2 5 3 2" xfId="13163" xr:uid="{00000000-0005-0000-0000-0000D2090000}"/>
    <cellStyle name="Comma 2 3 3 2 2 5 4" xfId="10565" xr:uid="{00000000-0005-0000-0000-0000D3090000}"/>
    <cellStyle name="Comma 2 3 3 2 2 6" xfId="525" xr:uid="{00000000-0005-0000-0000-0000D4090000}"/>
    <cellStyle name="Comma 2 3 3 2 2 6 2" xfId="5782" xr:uid="{00000000-0005-0000-0000-0000D5090000}"/>
    <cellStyle name="Comma 2 3 3 2 2 6 2 2" xfId="13579" xr:uid="{00000000-0005-0000-0000-0000D6090000}"/>
    <cellStyle name="Comma 2 3 3 2 2 6 3" xfId="3183" xr:uid="{00000000-0005-0000-0000-0000D7090000}"/>
    <cellStyle name="Comma 2 3 3 2 2 6 3 2" xfId="10977" xr:uid="{00000000-0005-0000-0000-0000D8090000}"/>
    <cellStyle name="Comma 2 3 3 2 2 6 4" xfId="8379" xr:uid="{00000000-0005-0000-0000-0000D9090000}"/>
    <cellStyle name="Comma 2 3 3 2 2 7" xfId="5478" xr:uid="{00000000-0005-0000-0000-0000DA090000}"/>
    <cellStyle name="Comma 2 3 3 2 2 7 2" xfId="13272" xr:uid="{00000000-0005-0000-0000-0000DB090000}"/>
    <cellStyle name="Comma 2 3 3 2 2 8" xfId="2872" xr:uid="{00000000-0005-0000-0000-0000DC090000}"/>
    <cellStyle name="Comma 2 3 3 2 2 8 2" xfId="10674" xr:uid="{00000000-0005-0000-0000-0000DD090000}"/>
    <cellStyle name="Comma 2 3 3 2 2 9" xfId="8077" xr:uid="{00000000-0005-0000-0000-0000DE090000}"/>
    <cellStyle name="Comma 2 3 3 2 3" xfId="530" xr:uid="{00000000-0005-0000-0000-0000DF090000}"/>
    <cellStyle name="Comma 2 3 3 2 3 2" xfId="531" xr:uid="{00000000-0005-0000-0000-0000E0090000}"/>
    <cellStyle name="Comma 2 3 3 2 3 2 2" xfId="532" xr:uid="{00000000-0005-0000-0000-0000E1090000}"/>
    <cellStyle name="Comma 2 3 3 2 3 2 2 2" xfId="5789" xr:uid="{00000000-0005-0000-0000-0000E2090000}"/>
    <cellStyle name="Comma 2 3 3 2 3 2 2 2 2" xfId="13586" xr:uid="{00000000-0005-0000-0000-0000E3090000}"/>
    <cellStyle name="Comma 2 3 3 2 3 2 2 3" xfId="3190" xr:uid="{00000000-0005-0000-0000-0000E4090000}"/>
    <cellStyle name="Comma 2 3 3 2 3 2 2 3 2" xfId="10984" xr:uid="{00000000-0005-0000-0000-0000E5090000}"/>
    <cellStyle name="Comma 2 3 3 2 3 2 2 4" xfId="8386" xr:uid="{00000000-0005-0000-0000-0000E6090000}"/>
    <cellStyle name="Comma 2 3 3 2 3 2 3" xfId="5788" xr:uid="{00000000-0005-0000-0000-0000E7090000}"/>
    <cellStyle name="Comma 2 3 3 2 3 2 3 2" xfId="13585" xr:uid="{00000000-0005-0000-0000-0000E8090000}"/>
    <cellStyle name="Comma 2 3 3 2 3 2 4" xfId="3189" xr:uid="{00000000-0005-0000-0000-0000E9090000}"/>
    <cellStyle name="Comma 2 3 3 2 3 2 4 2" xfId="10983" xr:uid="{00000000-0005-0000-0000-0000EA090000}"/>
    <cellStyle name="Comma 2 3 3 2 3 2 5" xfId="8385" xr:uid="{00000000-0005-0000-0000-0000EB090000}"/>
    <cellStyle name="Comma 2 3 3 2 3 3" xfId="533" xr:uid="{00000000-0005-0000-0000-0000EC090000}"/>
    <cellStyle name="Comma 2 3 3 2 3 3 2" xfId="5790" xr:uid="{00000000-0005-0000-0000-0000ED090000}"/>
    <cellStyle name="Comma 2 3 3 2 3 3 2 2" xfId="13587" xr:uid="{00000000-0005-0000-0000-0000EE090000}"/>
    <cellStyle name="Comma 2 3 3 2 3 3 3" xfId="3191" xr:uid="{00000000-0005-0000-0000-0000EF090000}"/>
    <cellStyle name="Comma 2 3 3 2 3 3 3 2" xfId="10985" xr:uid="{00000000-0005-0000-0000-0000F0090000}"/>
    <cellStyle name="Comma 2 3 3 2 3 3 4" xfId="8387" xr:uid="{00000000-0005-0000-0000-0000F1090000}"/>
    <cellStyle name="Comma 2 3 3 2 3 4" xfId="534" xr:uid="{00000000-0005-0000-0000-0000F2090000}"/>
    <cellStyle name="Comma 2 3 3 2 3 4 2" xfId="5791" xr:uid="{00000000-0005-0000-0000-0000F3090000}"/>
    <cellStyle name="Comma 2 3 3 2 3 4 2 2" xfId="13588" xr:uid="{00000000-0005-0000-0000-0000F4090000}"/>
    <cellStyle name="Comma 2 3 3 2 3 4 3" xfId="3192" xr:uid="{00000000-0005-0000-0000-0000F5090000}"/>
    <cellStyle name="Comma 2 3 3 2 3 4 3 2" xfId="10986" xr:uid="{00000000-0005-0000-0000-0000F6090000}"/>
    <cellStyle name="Comma 2 3 3 2 3 4 4" xfId="8388" xr:uid="{00000000-0005-0000-0000-0000F7090000}"/>
    <cellStyle name="Comma 2 3 3 2 3 5" xfId="5787" xr:uid="{00000000-0005-0000-0000-0000F8090000}"/>
    <cellStyle name="Comma 2 3 3 2 3 5 2" xfId="13584" xr:uid="{00000000-0005-0000-0000-0000F9090000}"/>
    <cellStyle name="Comma 2 3 3 2 3 6" xfId="3188" xr:uid="{00000000-0005-0000-0000-0000FA090000}"/>
    <cellStyle name="Comma 2 3 3 2 3 6 2" xfId="10982" xr:uid="{00000000-0005-0000-0000-0000FB090000}"/>
    <cellStyle name="Comma 2 3 3 2 3 7" xfId="8384" xr:uid="{00000000-0005-0000-0000-0000FC090000}"/>
    <cellStyle name="Comma 2 3 3 2 4" xfId="535" xr:uid="{00000000-0005-0000-0000-0000FD090000}"/>
    <cellStyle name="Comma 2 3 3 2 4 2" xfId="536" xr:uid="{00000000-0005-0000-0000-0000FE090000}"/>
    <cellStyle name="Comma 2 3 3 2 4 2 2" xfId="537" xr:uid="{00000000-0005-0000-0000-0000FF090000}"/>
    <cellStyle name="Comma 2 3 3 2 4 2 2 2" xfId="5794" xr:uid="{00000000-0005-0000-0000-0000000A0000}"/>
    <cellStyle name="Comma 2 3 3 2 4 2 2 2 2" xfId="13591" xr:uid="{00000000-0005-0000-0000-0000010A0000}"/>
    <cellStyle name="Comma 2 3 3 2 4 2 2 3" xfId="3195" xr:uid="{00000000-0005-0000-0000-0000020A0000}"/>
    <cellStyle name="Comma 2 3 3 2 4 2 2 3 2" xfId="10989" xr:uid="{00000000-0005-0000-0000-0000030A0000}"/>
    <cellStyle name="Comma 2 3 3 2 4 2 2 4" xfId="8391" xr:uid="{00000000-0005-0000-0000-0000040A0000}"/>
    <cellStyle name="Comma 2 3 3 2 4 2 3" xfId="5793" xr:uid="{00000000-0005-0000-0000-0000050A0000}"/>
    <cellStyle name="Comma 2 3 3 2 4 2 3 2" xfId="13590" xr:uid="{00000000-0005-0000-0000-0000060A0000}"/>
    <cellStyle name="Comma 2 3 3 2 4 2 4" xfId="3194" xr:uid="{00000000-0005-0000-0000-0000070A0000}"/>
    <cellStyle name="Comma 2 3 3 2 4 2 4 2" xfId="10988" xr:uid="{00000000-0005-0000-0000-0000080A0000}"/>
    <cellStyle name="Comma 2 3 3 2 4 2 5" xfId="8390" xr:uid="{00000000-0005-0000-0000-0000090A0000}"/>
    <cellStyle name="Comma 2 3 3 2 4 3" xfId="538" xr:uid="{00000000-0005-0000-0000-00000A0A0000}"/>
    <cellStyle name="Comma 2 3 3 2 4 3 2" xfId="5795" xr:uid="{00000000-0005-0000-0000-00000B0A0000}"/>
    <cellStyle name="Comma 2 3 3 2 4 3 2 2" xfId="13592" xr:uid="{00000000-0005-0000-0000-00000C0A0000}"/>
    <cellStyle name="Comma 2 3 3 2 4 3 3" xfId="3196" xr:uid="{00000000-0005-0000-0000-00000D0A0000}"/>
    <cellStyle name="Comma 2 3 3 2 4 3 3 2" xfId="10990" xr:uid="{00000000-0005-0000-0000-00000E0A0000}"/>
    <cellStyle name="Comma 2 3 3 2 4 3 4" xfId="8392" xr:uid="{00000000-0005-0000-0000-00000F0A0000}"/>
    <cellStyle name="Comma 2 3 3 2 4 4" xfId="539" xr:uid="{00000000-0005-0000-0000-0000100A0000}"/>
    <cellStyle name="Comma 2 3 3 2 4 4 2" xfId="5796" xr:uid="{00000000-0005-0000-0000-0000110A0000}"/>
    <cellStyle name="Comma 2 3 3 2 4 4 2 2" xfId="13593" xr:uid="{00000000-0005-0000-0000-0000120A0000}"/>
    <cellStyle name="Comma 2 3 3 2 4 4 3" xfId="3197" xr:uid="{00000000-0005-0000-0000-0000130A0000}"/>
    <cellStyle name="Comma 2 3 3 2 4 4 3 2" xfId="10991" xr:uid="{00000000-0005-0000-0000-0000140A0000}"/>
    <cellStyle name="Comma 2 3 3 2 4 4 4" xfId="8393" xr:uid="{00000000-0005-0000-0000-0000150A0000}"/>
    <cellStyle name="Comma 2 3 3 2 4 5" xfId="5792" xr:uid="{00000000-0005-0000-0000-0000160A0000}"/>
    <cellStyle name="Comma 2 3 3 2 4 5 2" xfId="13589" xr:uid="{00000000-0005-0000-0000-0000170A0000}"/>
    <cellStyle name="Comma 2 3 3 2 4 6" xfId="3193" xr:uid="{00000000-0005-0000-0000-0000180A0000}"/>
    <cellStyle name="Comma 2 3 3 2 4 6 2" xfId="10987" xr:uid="{00000000-0005-0000-0000-0000190A0000}"/>
    <cellStyle name="Comma 2 3 3 2 4 7" xfId="8389" xr:uid="{00000000-0005-0000-0000-00001A0A0000}"/>
    <cellStyle name="Comma 2 3 3 2 5" xfId="540" xr:uid="{00000000-0005-0000-0000-00001B0A0000}"/>
    <cellStyle name="Comma 2 3 3 2 5 2" xfId="541" xr:uid="{00000000-0005-0000-0000-00001C0A0000}"/>
    <cellStyle name="Comma 2 3 3 2 5 2 2" xfId="542" xr:uid="{00000000-0005-0000-0000-00001D0A0000}"/>
    <cellStyle name="Comma 2 3 3 2 5 2 2 2" xfId="5799" xr:uid="{00000000-0005-0000-0000-00001E0A0000}"/>
    <cellStyle name="Comma 2 3 3 2 5 2 2 2 2" xfId="13596" xr:uid="{00000000-0005-0000-0000-00001F0A0000}"/>
    <cellStyle name="Comma 2 3 3 2 5 2 2 3" xfId="3200" xr:uid="{00000000-0005-0000-0000-0000200A0000}"/>
    <cellStyle name="Comma 2 3 3 2 5 2 2 3 2" xfId="10994" xr:uid="{00000000-0005-0000-0000-0000210A0000}"/>
    <cellStyle name="Comma 2 3 3 2 5 2 2 4" xfId="8396" xr:uid="{00000000-0005-0000-0000-0000220A0000}"/>
    <cellStyle name="Comma 2 3 3 2 5 2 3" xfId="5798" xr:uid="{00000000-0005-0000-0000-0000230A0000}"/>
    <cellStyle name="Comma 2 3 3 2 5 2 3 2" xfId="13595" xr:uid="{00000000-0005-0000-0000-0000240A0000}"/>
    <cellStyle name="Comma 2 3 3 2 5 2 4" xfId="3199" xr:uid="{00000000-0005-0000-0000-0000250A0000}"/>
    <cellStyle name="Comma 2 3 3 2 5 2 4 2" xfId="10993" xr:uid="{00000000-0005-0000-0000-0000260A0000}"/>
    <cellStyle name="Comma 2 3 3 2 5 2 5" xfId="8395" xr:uid="{00000000-0005-0000-0000-0000270A0000}"/>
    <cellStyle name="Comma 2 3 3 2 5 3" xfId="543" xr:uid="{00000000-0005-0000-0000-0000280A0000}"/>
    <cellStyle name="Comma 2 3 3 2 5 3 2" xfId="5800" xr:uid="{00000000-0005-0000-0000-0000290A0000}"/>
    <cellStyle name="Comma 2 3 3 2 5 3 2 2" xfId="13597" xr:uid="{00000000-0005-0000-0000-00002A0A0000}"/>
    <cellStyle name="Comma 2 3 3 2 5 3 3" xfId="3201" xr:uid="{00000000-0005-0000-0000-00002B0A0000}"/>
    <cellStyle name="Comma 2 3 3 2 5 3 3 2" xfId="10995" xr:uid="{00000000-0005-0000-0000-00002C0A0000}"/>
    <cellStyle name="Comma 2 3 3 2 5 3 4" xfId="8397" xr:uid="{00000000-0005-0000-0000-00002D0A0000}"/>
    <cellStyle name="Comma 2 3 3 2 5 4" xfId="544" xr:uid="{00000000-0005-0000-0000-00002E0A0000}"/>
    <cellStyle name="Comma 2 3 3 2 5 4 2" xfId="5801" xr:uid="{00000000-0005-0000-0000-00002F0A0000}"/>
    <cellStyle name="Comma 2 3 3 2 5 4 2 2" xfId="13598" xr:uid="{00000000-0005-0000-0000-0000300A0000}"/>
    <cellStyle name="Comma 2 3 3 2 5 4 3" xfId="3202" xr:uid="{00000000-0005-0000-0000-0000310A0000}"/>
    <cellStyle name="Comma 2 3 3 2 5 4 3 2" xfId="10996" xr:uid="{00000000-0005-0000-0000-0000320A0000}"/>
    <cellStyle name="Comma 2 3 3 2 5 4 4" xfId="8398" xr:uid="{00000000-0005-0000-0000-0000330A0000}"/>
    <cellStyle name="Comma 2 3 3 2 5 5" xfId="5797" xr:uid="{00000000-0005-0000-0000-0000340A0000}"/>
    <cellStyle name="Comma 2 3 3 2 5 5 2" xfId="13594" xr:uid="{00000000-0005-0000-0000-0000350A0000}"/>
    <cellStyle name="Comma 2 3 3 2 5 6" xfId="3198" xr:uid="{00000000-0005-0000-0000-0000360A0000}"/>
    <cellStyle name="Comma 2 3 3 2 5 6 2" xfId="10992" xr:uid="{00000000-0005-0000-0000-0000370A0000}"/>
    <cellStyle name="Comma 2 3 3 2 5 7" xfId="8394" xr:uid="{00000000-0005-0000-0000-0000380A0000}"/>
    <cellStyle name="Comma 2 3 3 2 6" xfId="545" xr:uid="{00000000-0005-0000-0000-0000390A0000}"/>
    <cellStyle name="Comma 2 3 3 2 6 2" xfId="546" xr:uid="{00000000-0005-0000-0000-00003A0A0000}"/>
    <cellStyle name="Comma 2 3 3 2 6 2 2" xfId="5803" xr:uid="{00000000-0005-0000-0000-00003B0A0000}"/>
    <cellStyle name="Comma 2 3 3 2 6 2 2 2" xfId="13600" xr:uid="{00000000-0005-0000-0000-00003C0A0000}"/>
    <cellStyle name="Comma 2 3 3 2 6 2 3" xfId="3204" xr:uid="{00000000-0005-0000-0000-00003D0A0000}"/>
    <cellStyle name="Comma 2 3 3 2 6 2 3 2" xfId="10998" xr:uid="{00000000-0005-0000-0000-00003E0A0000}"/>
    <cellStyle name="Comma 2 3 3 2 6 2 4" xfId="8400" xr:uid="{00000000-0005-0000-0000-00003F0A0000}"/>
    <cellStyle name="Comma 2 3 3 2 6 3" xfId="547" xr:uid="{00000000-0005-0000-0000-0000400A0000}"/>
    <cellStyle name="Comma 2 3 3 2 6 3 2" xfId="5804" xr:uid="{00000000-0005-0000-0000-0000410A0000}"/>
    <cellStyle name="Comma 2 3 3 2 6 3 2 2" xfId="13601" xr:uid="{00000000-0005-0000-0000-0000420A0000}"/>
    <cellStyle name="Comma 2 3 3 2 6 3 3" xfId="3205" xr:uid="{00000000-0005-0000-0000-0000430A0000}"/>
    <cellStyle name="Comma 2 3 3 2 6 3 3 2" xfId="10999" xr:uid="{00000000-0005-0000-0000-0000440A0000}"/>
    <cellStyle name="Comma 2 3 3 2 6 3 4" xfId="8401" xr:uid="{00000000-0005-0000-0000-0000450A0000}"/>
    <cellStyle name="Comma 2 3 3 2 6 4" xfId="5802" xr:uid="{00000000-0005-0000-0000-0000460A0000}"/>
    <cellStyle name="Comma 2 3 3 2 6 4 2" xfId="13599" xr:uid="{00000000-0005-0000-0000-0000470A0000}"/>
    <cellStyle name="Comma 2 3 3 2 6 5" xfId="3203" xr:uid="{00000000-0005-0000-0000-0000480A0000}"/>
    <cellStyle name="Comma 2 3 3 2 6 5 2" xfId="10997" xr:uid="{00000000-0005-0000-0000-0000490A0000}"/>
    <cellStyle name="Comma 2 3 3 2 6 6" xfId="8399" xr:uid="{00000000-0005-0000-0000-00004A0A0000}"/>
    <cellStyle name="Comma 2 3 3 2 7" xfId="548" xr:uid="{00000000-0005-0000-0000-00004B0A0000}"/>
    <cellStyle name="Comma 2 3 3 2 7 2" xfId="549" xr:uid="{00000000-0005-0000-0000-00004C0A0000}"/>
    <cellStyle name="Comma 2 3 3 2 7 2 2" xfId="5806" xr:uid="{00000000-0005-0000-0000-00004D0A0000}"/>
    <cellStyle name="Comma 2 3 3 2 7 2 2 2" xfId="13603" xr:uid="{00000000-0005-0000-0000-00004E0A0000}"/>
    <cellStyle name="Comma 2 3 3 2 7 2 3" xfId="3207" xr:uid="{00000000-0005-0000-0000-00004F0A0000}"/>
    <cellStyle name="Comma 2 3 3 2 7 2 3 2" xfId="11001" xr:uid="{00000000-0005-0000-0000-0000500A0000}"/>
    <cellStyle name="Comma 2 3 3 2 7 2 4" xfId="8403" xr:uid="{00000000-0005-0000-0000-0000510A0000}"/>
    <cellStyle name="Comma 2 3 3 2 7 3" xfId="5805" xr:uid="{00000000-0005-0000-0000-0000520A0000}"/>
    <cellStyle name="Comma 2 3 3 2 7 3 2" xfId="13602" xr:uid="{00000000-0005-0000-0000-0000530A0000}"/>
    <cellStyle name="Comma 2 3 3 2 7 4" xfId="3206" xr:uid="{00000000-0005-0000-0000-0000540A0000}"/>
    <cellStyle name="Comma 2 3 3 2 7 4 2" xfId="11000" xr:uid="{00000000-0005-0000-0000-0000550A0000}"/>
    <cellStyle name="Comma 2 3 3 2 7 5" xfId="8402" xr:uid="{00000000-0005-0000-0000-0000560A0000}"/>
    <cellStyle name="Comma 2 3 3 2 8" xfId="550" xr:uid="{00000000-0005-0000-0000-0000570A0000}"/>
    <cellStyle name="Comma 2 3 3 2 8 2" xfId="5807" xr:uid="{00000000-0005-0000-0000-0000580A0000}"/>
    <cellStyle name="Comma 2 3 3 2 8 2 2" xfId="13604" xr:uid="{00000000-0005-0000-0000-0000590A0000}"/>
    <cellStyle name="Comma 2 3 3 2 8 3" xfId="3208" xr:uid="{00000000-0005-0000-0000-00005A0A0000}"/>
    <cellStyle name="Comma 2 3 3 2 8 3 2" xfId="11002" xr:uid="{00000000-0005-0000-0000-00005B0A0000}"/>
    <cellStyle name="Comma 2 3 3 2 8 4" xfId="8404" xr:uid="{00000000-0005-0000-0000-00005C0A0000}"/>
    <cellStyle name="Comma 2 3 3 2 9" xfId="551" xr:uid="{00000000-0005-0000-0000-00005D0A0000}"/>
    <cellStyle name="Comma 2 3 3 2 9 2" xfId="5808" xr:uid="{00000000-0005-0000-0000-00005E0A0000}"/>
    <cellStyle name="Comma 2 3 3 2 9 2 2" xfId="13605" xr:uid="{00000000-0005-0000-0000-00005F0A0000}"/>
    <cellStyle name="Comma 2 3 3 2 9 3" xfId="3209" xr:uid="{00000000-0005-0000-0000-0000600A0000}"/>
    <cellStyle name="Comma 2 3 3 2 9 3 2" xfId="11003" xr:uid="{00000000-0005-0000-0000-0000610A0000}"/>
    <cellStyle name="Comma 2 3 3 2 9 4" xfId="8405" xr:uid="{00000000-0005-0000-0000-0000620A0000}"/>
    <cellStyle name="Comma 2 3 3 3" xfId="193" xr:uid="{00000000-0005-0000-0000-0000630A0000}"/>
    <cellStyle name="Comma 2 3 3 3 2" xfId="553" xr:uid="{00000000-0005-0000-0000-0000640A0000}"/>
    <cellStyle name="Comma 2 3 3 3 2 2" xfId="554" xr:uid="{00000000-0005-0000-0000-0000650A0000}"/>
    <cellStyle name="Comma 2 3 3 3 2 2 2" xfId="5811" xr:uid="{00000000-0005-0000-0000-0000660A0000}"/>
    <cellStyle name="Comma 2 3 3 3 2 2 2 2" xfId="13608" xr:uid="{00000000-0005-0000-0000-0000670A0000}"/>
    <cellStyle name="Comma 2 3 3 3 2 2 3" xfId="3212" xr:uid="{00000000-0005-0000-0000-0000680A0000}"/>
    <cellStyle name="Comma 2 3 3 3 2 2 3 2" xfId="11006" xr:uid="{00000000-0005-0000-0000-0000690A0000}"/>
    <cellStyle name="Comma 2 3 3 3 2 2 4" xfId="8408" xr:uid="{00000000-0005-0000-0000-00006A0A0000}"/>
    <cellStyle name="Comma 2 3 3 3 2 3" xfId="5810" xr:uid="{00000000-0005-0000-0000-00006B0A0000}"/>
    <cellStyle name="Comma 2 3 3 3 2 3 2" xfId="13607" xr:uid="{00000000-0005-0000-0000-00006C0A0000}"/>
    <cellStyle name="Comma 2 3 3 3 2 4" xfId="3211" xr:uid="{00000000-0005-0000-0000-00006D0A0000}"/>
    <cellStyle name="Comma 2 3 3 3 2 4 2" xfId="11005" xr:uid="{00000000-0005-0000-0000-00006E0A0000}"/>
    <cellStyle name="Comma 2 3 3 3 2 5" xfId="8407" xr:uid="{00000000-0005-0000-0000-00006F0A0000}"/>
    <cellStyle name="Comma 2 3 3 3 3" xfId="555" xr:uid="{00000000-0005-0000-0000-0000700A0000}"/>
    <cellStyle name="Comma 2 3 3 3 3 2" xfId="5812" xr:uid="{00000000-0005-0000-0000-0000710A0000}"/>
    <cellStyle name="Comma 2 3 3 3 3 2 2" xfId="13609" xr:uid="{00000000-0005-0000-0000-0000720A0000}"/>
    <cellStyle name="Comma 2 3 3 3 3 3" xfId="3213" xr:uid="{00000000-0005-0000-0000-0000730A0000}"/>
    <cellStyle name="Comma 2 3 3 3 3 3 2" xfId="11007" xr:uid="{00000000-0005-0000-0000-0000740A0000}"/>
    <cellStyle name="Comma 2 3 3 3 3 4" xfId="8409" xr:uid="{00000000-0005-0000-0000-0000750A0000}"/>
    <cellStyle name="Comma 2 3 3 3 4" xfId="556" xr:uid="{00000000-0005-0000-0000-0000760A0000}"/>
    <cellStyle name="Comma 2 3 3 3 4 2" xfId="5813" xr:uid="{00000000-0005-0000-0000-0000770A0000}"/>
    <cellStyle name="Comma 2 3 3 3 4 2 2" xfId="13610" xr:uid="{00000000-0005-0000-0000-0000780A0000}"/>
    <cellStyle name="Comma 2 3 3 3 4 3" xfId="3214" xr:uid="{00000000-0005-0000-0000-0000790A0000}"/>
    <cellStyle name="Comma 2 3 3 3 4 3 2" xfId="11008" xr:uid="{00000000-0005-0000-0000-00007A0A0000}"/>
    <cellStyle name="Comma 2 3 3 3 4 4" xfId="8410" xr:uid="{00000000-0005-0000-0000-00007B0A0000}"/>
    <cellStyle name="Comma 2 3 3 3 5" xfId="2728" xr:uid="{00000000-0005-0000-0000-00007C0A0000}"/>
    <cellStyle name="Comma 2 3 3 3 5 2" xfId="7941" xr:uid="{00000000-0005-0000-0000-00007D0A0000}"/>
    <cellStyle name="Comma 2 3 3 3 5 2 2" xfId="15738" xr:uid="{00000000-0005-0000-0000-00007E0A0000}"/>
    <cellStyle name="Comma 2 3 3 3 5 3" xfId="5342" xr:uid="{00000000-0005-0000-0000-00007F0A0000}"/>
    <cellStyle name="Comma 2 3 3 3 5 3 2" xfId="13136" xr:uid="{00000000-0005-0000-0000-0000800A0000}"/>
    <cellStyle name="Comma 2 3 3 3 5 4" xfId="10538" xr:uid="{00000000-0005-0000-0000-0000810A0000}"/>
    <cellStyle name="Comma 2 3 3 3 6" xfId="552" xr:uid="{00000000-0005-0000-0000-0000820A0000}"/>
    <cellStyle name="Comma 2 3 3 3 6 2" xfId="5809" xr:uid="{00000000-0005-0000-0000-0000830A0000}"/>
    <cellStyle name="Comma 2 3 3 3 6 2 2" xfId="13606" xr:uid="{00000000-0005-0000-0000-0000840A0000}"/>
    <cellStyle name="Comma 2 3 3 3 6 3" xfId="3210" xr:uid="{00000000-0005-0000-0000-0000850A0000}"/>
    <cellStyle name="Comma 2 3 3 3 6 3 2" xfId="11004" xr:uid="{00000000-0005-0000-0000-0000860A0000}"/>
    <cellStyle name="Comma 2 3 3 3 6 4" xfId="8406" xr:uid="{00000000-0005-0000-0000-0000870A0000}"/>
    <cellStyle name="Comma 2 3 3 3 7" xfId="5451" xr:uid="{00000000-0005-0000-0000-0000880A0000}"/>
    <cellStyle name="Comma 2 3 3 3 7 2" xfId="13245" xr:uid="{00000000-0005-0000-0000-0000890A0000}"/>
    <cellStyle name="Comma 2 3 3 3 8" xfId="2845" xr:uid="{00000000-0005-0000-0000-00008A0A0000}"/>
    <cellStyle name="Comma 2 3 3 3 8 2" xfId="10647" xr:uid="{00000000-0005-0000-0000-00008B0A0000}"/>
    <cellStyle name="Comma 2 3 3 3 9" xfId="8050" xr:uid="{00000000-0005-0000-0000-00008C0A0000}"/>
    <cellStyle name="Comma 2 3 3 4" xfId="557" xr:uid="{00000000-0005-0000-0000-00008D0A0000}"/>
    <cellStyle name="Comma 2 3 3 4 2" xfId="558" xr:uid="{00000000-0005-0000-0000-00008E0A0000}"/>
    <cellStyle name="Comma 2 3 3 4 2 2" xfId="559" xr:uid="{00000000-0005-0000-0000-00008F0A0000}"/>
    <cellStyle name="Comma 2 3 3 4 2 2 2" xfId="5816" xr:uid="{00000000-0005-0000-0000-0000900A0000}"/>
    <cellStyle name="Comma 2 3 3 4 2 2 2 2" xfId="13613" xr:uid="{00000000-0005-0000-0000-0000910A0000}"/>
    <cellStyle name="Comma 2 3 3 4 2 2 3" xfId="3217" xr:uid="{00000000-0005-0000-0000-0000920A0000}"/>
    <cellStyle name="Comma 2 3 3 4 2 2 3 2" xfId="11011" xr:uid="{00000000-0005-0000-0000-0000930A0000}"/>
    <cellStyle name="Comma 2 3 3 4 2 2 4" xfId="8413" xr:uid="{00000000-0005-0000-0000-0000940A0000}"/>
    <cellStyle name="Comma 2 3 3 4 2 3" xfId="5815" xr:uid="{00000000-0005-0000-0000-0000950A0000}"/>
    <cellStyle name="Comma 2 3 3 4 2 3 2" xfId="13612" xr:uid="{00000000-0005-0000-0000-0000960A0000}"/>
    <cellStyle name="Comma 2 3 3 4 2 4" xfId="3216" xr:uid="{00000000-0005-0000-0000-0000970A0000}"/>
    <cellStyle name="Comma 2 3 3 4 2 4 2" xfId="11010" xr:uid="{00000000-0005-0000-0000-0000980A0000}"/>
    <cellStyle name="Comma 2 3 3 4 2 5" xfId="8412" xr:uid="{00000000-0005-0000-0000-0000990A0000}"/>
    <cellStyle name="Comma 2 3 3 4 3" xfId="560" xr:uid="{00000000-0005-0000-0000-00009A0A0000}"/>
    <cellStyle name="Comma 2 3 3 4 3 2" xfId="5817" xr:uid="{00000000-0005-0000-0000-00009B0A0000}"/>
    <cellStyle name="Comma 2 3 3 4 3 2 2" xfId="13614" xr:uid="{00000000-0005-0000-0000-00009C0A0000}"/>
    <cellStyle name="Comma 2 3 3 4 3 3" xfId="3218" xr:uid="{00000000-0005-0000-0000-00009D0A0000}"/>
    <cellStyle name="Comma 2 3 3 4 3 3 2" xfId="11012" xr:uid="{00000000-0005-0000-0000-00009E0A0000}"/>
    <cellStyle name="Comma 2 3 3 4 3 4" xfId="8414" xr:uid="{00000000-0005-0000-0000-00009F0A0000}"/>
    <cellStyle name="Comma 2 3 3 4 4" xfId="561" xr:uid="{00000000-0005-0000-0000-0000A00A0000}"/>
    <cellStyle name="Comma 2 3 3 4 4 2" xfId="5818" xr:uid="{00000000-0005-0000-0000-0000A10A0000}"/>
    <cellStyle name="Comma 2 3 3 4 4 2 2" xfId="13615" xr:uid="{00000000-0005-0000-0000-0000A20A0000}"/>
    <cellStyle name="Comma 2 3 3 4 4 3" xfId="3219" xr:uid="{00000000-0005-0000-0000-0000A30A0000}"/>
    <cellStyle name="Comma 2 3 3 4 4 3 2" xfId="11013" xr:uid="{00000000-0005-0000-0000-0000A40A0000}"/>
    <cellStyle name="Comma 2 3 3 4 4 4" xfId="8415" xr:uid="{00000000-0005-0000-0000-0000A50A0000}"/>
    <cellStyle name="Comma 2 3 3 4 5" xfId="5814" xr:uid="{00000000-0005-0000-0000-0000A60A0000}"/>
    <cellStyle name="Comma 2 3 3 4 5 2" xfId="13611" xr:uid="{00000000-0005-0000-0000-0000A70A0000}"/>
    <cellStyle name="Comma 2 3 3 4 6" xfId="3215" xr:uid="{00000000-0005-0000-0000-0000A80A0000}"/>
    <cellStyle name="Comma 2 3 3 4 6 2" xfId="11009" xr:uid="{00000000-0005-0000-0000-0000A90A0000}"/>
    <cellStyle name="Comma 2 3 3 4 7" xfId="8411" xr:uid="{00000000-0005-0000-0000-0000AA0A0000}"/>
    <cellStyle name="Comma 2 3 3 5" xfId="562" xr:uid="{00000000-0005-0000-0000-0000AB0A0000}"/>
    <cellStyle name="Comma 2 3 3 5 2" xfId="563" xr:uid="{00000000-0005-0000-0000-0000AC0A0000}"/>
    <cellStyle name="Comma 2 3 3 5 2 2" xfId="564" xr:uid="{00000000-0005-0000-0000-0000AD0A0000}"/>
    <cellStyle name="Comma 2 3 3 5 2 2 2" xfId="5821" xr:uid="{00000000-0005-0000-0000-0000AE0A0000}"/>
    <cellStyle name="Comma 2 3 3 5 2 2 2 2" xfId="13618" xr:uid="{00000000-0005-0000-0000-0000AF0A0000}"/>
    <cellStyle name="Comma 2 3 3 5 2 2 3" xfId="3222" xr:uid="{00000000-0005-0000-0000-0000B00A0000}"/>
    <cellStyle name="Comma 2 3 3 5 2 2 3 2" xfId="11016" xr:uid="{00000000-0005-0000-0000-0000B10A0000}"/>
    <cellStyle name="Comma 2 3 3 5 2 2 4" xfId="8418" xr:uid="{00000000-0005-0000-0000-0000B20A0000}"/>
    <cellStyle name="Comma 2 3 3 5 2 3" xfId="5820" xr:uid="{00000000-0005-0000-0000-0000B30A0000}"/>
    <cellStyle name="Comma 2 3 3 5 2 3 2" xfId="13617" xr:uid="{00000000-0005-0000-0000-0000B40A0000}"/>
    <cellStyle name="Comma 2 3 3 5 2 4" xfId="3221" xr:uid="{00000000-0005-0000-0000-0000B50A0000}"/>
    <cellStyle name="Comma 2 3 3 5 2 4 2" xfId="11015" xr:uid="{00000000-0005-0000-0000-0000B60A0000}"/>
    <cellStyle name="Comma 2 3 3 5 2 5" xfId="8417" xr:uid="{00000000-0005-0000-0000-0000B70A0000}"/>
    <cellStyle name="Comma 2 3 3 5 3" xfId="565" xr:uid="{00000000-0005-0000-0000-0000B80A0000}"/>
    <cellStyle name="Comma 2 3 3 5 3 2" xfId="5822" xr:uid="{00000000-0005-0000-0000-0000B90A0000}"/>
    <cellStyle name="Comma 2 3 3 5 3 2 2" xfId="13619" xr:uid="{00000000-0005-0000-0000-0000BA0A0000}"/>
    <cellStyle name="Comma 2 3 3 5 3 3" xfId="3223" xr:uid="{00000000-0005-0000-0000-0000BB0A0000}"/>
    <cellStyle name="Comma 2 3 3 5 3 3 2" xfId="11017" xr:uid="{00000000-0005-0000-0000-0000BC0A0000}"/>
    <cellStyle name="Comma 2 3 3 5 3 4" xfId="8419" xr:uid="{00000000-0005-0000-0000-0000BD0A0000}"/>
    <cellStyle name="Comma 2 3 3 5 4" xfId="566" xr:uid="{00000000-0005-0000-0000-0000BE0A0000}"/>
    <cellStyle name="Comma 2 3 3 5 4 2" xfId="5823" xr:uid="{00000000-0005-0000-0000-0000BF0A0000}"/>
    <cellStyle name="Comma 2 3 3 5 4 2 2" xfId="13620" xr:uid="{00000000-0005-0000-0000-0000C00A0000}"/>
    <cellStyle name="Comma 2 3 3 5 4 3" xfId="3224" xr:uid="{00000000-0005-0000-0000-0000C10A0000}"/>
    <cellStyle name="Comma 2 3 3 5 4 3 2" xfId="11018" xr:uid="{00000000-0005-0000-0000-0000C20A0000}"/>
    <cellStyle name="Comma 2 3 3 5 4 4" xfId="8420" xr:uid="{00000000-0005-0000-0000-0000C30A0000}"/>
    <cellStyle name="Comma 2 3 3 5 5" xfId="5819" xr:uid="{00000000-0005-0000-0000-0000C40A0000}"/>
    <cellStyle name="Comma 2 3 3 5 5 2" xfId="13616" xr:uid="{00000000-0005-0000-0000-0000C50A0000}"/>
    <cellStyle name="Comma 2 3 3 5 6" xfId="3220" xr:uid="{00000000-0005-0000-0000-0000C60A0000}"/>
    <cellStyle name="Comma 2 3 3 5 6 2" xfId="11014" xr:uid="{00000000-0005-0000-0000-0000C70A0000}"/>
    <cellStyle name="Comma 2 3 3 5 7" xfId="8416" xr:uid="{00000000-0005-0000-0000-0000C80A0000}"/>
    <cellStyle name="Comma 2 3 3 6" xfId="567" xr:uid="{00000000-0005-0000-0000-0000C90A0000}"/>
    <cellStyle name="Comma 2 3 3 6 2" xfId="568" xr:uid="{00000000-0005-0000-0000-0000CA0A0000}"/>
    <cellStyle name="Comma 2 3 3 6 2 2" xfId="569" xr:uid="{00000000-0005-0000-0000-0000CB0A0000}"/>
    <cellStyle name="Comma 2 3 3 6 2 2 2" xfId="5826" xr:uid="{00000000-0005-0000-0000-0000CC0A0000}"/>
    <cellStyle name="Comma 2 3 3 6 2 2 2 2" xfId="13623" xr:uid="{00000000-0005-0000-0000-0000CD0A0000}"/>
    <cellStyle name="Comma 2 3 3 6 2 2 3" xfId="3227" xr:uid="{00000000-0005-0000-0000-0000CE0A0000}"/>
    <cellStyle name="Comma 2 3 3 6 2 2 3 2" xfId="11021" xr:uid="{00000000-0005-0000-0000-0000CF0A0000}"/>
    <cellStyle name="Comma 2 3 3 6 2 2 4" xfId="8423" xr:uid="{00000000-0005-0000-0000-0000D00A0000}"/>
    <cellStyle name="Comma 2 3 3 6 2 3" xfId="5825" xr:uid="{00000000-0005-0000-0000-0000D10A0000}"/>
    <cellStyle name="Comma 2 3 3 6 2 3 2" xfId="13622" xr:uid="{00000000-0005-0000-0000-0000D20A0000}"/>
    <cellStyle name="Comma 2 3 3 6 2 4" xfId="3226" xr:uid="{00000000-0005-0000-0000-0000D30A0000}"/>
    <cellStyle name="Comma 2 3 3 6 2 4 2" xfId="11020" xr:uid="{00000000-0005-0000-0000-0000D40A0000}"/>
    <cellStyle name="Comma 2 3 3 6 2 5" xfId="8422" xr:uid="{00000000-0005-0000-0000-0000D50A0000}"/>
    <cellStyle name="Comma 2 3 3 6 3" xfId="570" xr:uid="{00000000-0005-0000-0000-0000D60A0000}"/>
    <cellStyle name="Comma 2 3 3 6 3 2" xfId="5827" xr:uid="{00000000-0005-0000-0000-0000D70A0000}"/>
    <cellStyle name="Comma 2 3 3 6 3 2 2" xfId="13624" xr:uid="{00000000-0005-0000-0000-0000D80A0000}"/>
    <cellStyle name="Comma 2 3 3 6 3 3" xfId="3228" xr:uid="{00000000-0005-0000-0000-0000D90A0000}"/>
    <cellStyle name="Comma 2 3 3 6 3 3 2" xfId="11022" xr:uid="{00000000-0005-0000-0000-0000DA0A0000}"/>
    <cellStyle name="Comma 2 3 3 6 3 4" xfId="8424" xr:uid="{00000000-0005-0000-0000-0000DB0A0000}"/>
    <cellStyle name="Comma 2 3 3 6 4" xfId="571" xr:uid="{00000000-0005-0000-0000-0000DC0A0000}"/>
    <cellStyle name="Comma 2 3 3 6 4 2" xfId="5828" xr:uid="{00000000-0005-0000-0000-0000DD0A0000}"/>
    <cellStyle name="Comma 2 3 3 6 4 2 2" xfId="13625" xr:uid="{00000000-0005-0000-0000-0000DE0A0000}"/>
    <cellStyle name="Comma 2 3 3 6 4 3" xfId="3229" xr:uid="{00000000-0005-0000-0000-0000DF0A0000}"/>
    <cellStyle name="Comma 2 3 3 6 4 3 2" xfId="11023" xr:uid="{00000000-0005-0000-0000-0000E00A0000}"/>
    <cellStyle name="Comma 2 3 3 6 4 4" xfId="8425" xr:uid="{00000000-0005-0000-0000-0000E10A0000}"/>
    <cellStyle name="Comma 2 3 3 6 5" xfId="5824" xr:uid="{00000000-0005-0000-0000-0000E20A0000}"/>
    <cellStyle name="Comma 2 3 3 6 5 2" xfId="13621" xr:uid="{00000000-0005-0000-0000-0000E30A0000}"/>
    <cellStyle name="Comma 2 3 3 6 6" xfId="3225" xr:uid="{00000000-0005-0000-0000-0000E40A0000}"/>
    <cellStyle name="Comma 2 3 3 6 6 2" xfId="11019" xr:uid="{00000000-0005-0000-0000-0000E50A0000}"/>
    <cellStyle name="Comma 2 3 3 6 7" xfId="8421" xr:uid="{00000000-0005-0000-0000-0000E60A0000}"/>
    <cellStyle name="Comma 2 3 3 7" xfId="572" xr:uid="{00000000-0005-0000-0000-0000E70A0000}"/>
    <cellStyle name="Comma 2 3 3 7 2" xfId="573" xr:uid="{00000000-0005-0000-0000-0000E80A0000}"/>
    <cellStyle name="Comma 2 3 3 7 2 2" xfId="5830" xr:uid="{00000000-0005-0000-0000-0000E90A0000}"/>
    <cellStyle name="Comma 2 3 3 7 2 2 2" xfId="13627" xr:uid="{00000000-0005-0000-0000-0000EA0A0000}"/>
    <cellStyle name="Comma 2 3 3 7 2 3" xfId="3231" xr:uid="{00000000-0005-0000-0000-0000EB0A0000}"/>
    <cellStyle name="Comma 2 3 3 7 2 3 2" xfId="11025" xr:uid="{00000000-0005-0000-0000-0000EC0A0000}"/>
    <cellStyle name="Comma 2 3 3 7 2 4" xfId="8427" xr:uid="{00000000-0005-0000-0000-0000ED0A0000}"/>
    <cellStyle name="Comma 2 3 3 7 3" xfId="574" xr:uid="{00000000-0005-0000-0000-0000EE0A0000}"/>
    <cellStyle name="Comma 2 3 3 7 3 2" xfId="5831" xr:uid="{00000000-0005-0000-0000-0000EF0A0000}"/>
    <cellStyle name="Comma 2 3 3 7 3 2 2" xfId="13628" xr:uid="{00000000-0005-0000-0000-0000F00A0000}"/>
    <cellStyle name="Comma 2 3 3 7 3 3" xfId="3232" xr:uid="{00000000-0005-0000-0000-0000F10A0000}"/>
    <cellStyle name="Comma 2 3 3 7 3 3 2" xfId="11026" xr:uid="{00000000-0005-0000-0000-0000F20A0000}"/>
    <cellStyle name="Comma 2 3 3 7 3 4" xfId="8428" xr:uid="{00000000-0005-0000-0000-0000F30A0000}"/>
    <cellStyle name="Comma 2 3 3 7 4" xfId="5829" xr:uid="{00000000-0005-0000-0000-0000F40A0000}"/>
    <cellStyle name="Comma 2 3 3 7 4 2" xfId="13626" xr:uid="{00000000-0005-0000-0000-0000F50A0000}"/>
    <cellStyle name="Comma 2 3 3 7 5" xfId="3230" xr:uid="{00000000-0005-0000-0000-0000F60A0000}"/>
    <cellStyle name="Comma 2 3 3 7 5 2" xfId="11024" xr:uid="{00000000-0005-0000-0000-0000F70A0000}"/>
    <cellStyle name="Comma 2 3 3 7 6" xfId="8426" xr:uid="{00000000-0005-0000-0000-0000F80A0000}"/>
    <cellStyle name="Comma 2 3 3 8" xfId="575" xr:uid="{00000000-0005-0000-0000-0000F90A0000}"/>
    <cellStyle name="Comma 2 3 3 8 2" xfId="576" xr:uid="{00000000-0005-0000-0000-0000FA0A0000}"/>
    <cellStyle name="Comma 2 3 3 8 2 2" xfId="5833" xr:uid="{00000000-0005-0000-0000-0000FB0A0000}"/>
    <cellStyle name="Comma 2 3 3 8 2 2 2" xfId="13630" xr:uid="{00000000-0005-0000-0000-0000FC0A0000}"/>
    <cellStyle name="Comma 2 3 3 8 2 3" xfId="3234" xr:uid="{00000000-0005-0000-0000-0000FD0A0000}"/>
    <cellStyle name="Comma 2 3 3 8 2 3 2" xfId="11028" xr:uid="{00000000-0005-0000-0000-0000FE0A0000}"/>
    <cellStyle name="Comma 2 3 3 8 2 4" xfId="8430" xr:uid="{00000000-0005-0000-0000-0000FF0A0000}"/>
    <cellStyle name="Comma 2 3 3 8 3" xfId="5832" xr:uid="{00000000-0005-0000-0000-0000000B0000}"/>
    <cellStyle name="Comma 2 3 3 8 3 2" xfId="13629" xr:uid="{00000000-0005-0000-0000-0000010B0000}"/>
    <cellStyle name="Comma 2 3 3 8 4" xfId="3233" xr:uid="{00000000-0005-0000-0000-0000020B0000}"/>
    <cellStyle name="Comma 2 3 3 8 4 2" xfId="11027" xr:uid="{00000000-0005-0000-0000-0000030B0000}"/>
    <cellStyle name="Comma 2 3 3 8 5" xfId="8429" xr:uid="{00000000-0005-0000-0000-0000040B0000}"/>
    <cellStyle name="Comma 2 3 3 9" xfId="577" xr:uid="{00000000-0005-0000-0000-0000050B0000}"/>
    <cellStyle name="Comma 2 3 3 9 2" xfId="5834" xr:uid="{00000000-0005-0000-0000-0000060B0000}"/>
    <cellStyle name="Comma 2 3 3 9 2 2" xfId="13631" xr:uid="{00000000-0005-0000-0000-0000070B0000}"/>
    <cellStyle name="Comma 2 3 3 9 3" xfId="3235" xr:uid="{00000000-0005-0000-0000-0000080B0000}"/>
    <cellStyle name="Comma 2 3 3 9 3 2" xfId="11029" xr:uid="{00000000-0005-0000-0000-0000090B0000}"/>
    <cellStyle name="Comma 2 3 3 9 4" xfId="8431" xr:uid="{00000000-0005-0000-0000-00000A0B0000}"/>
    <cellStyle name="Comma 2 3 4" xfId="153" xr:uid="{00000000-0005-0000-0000-00000B0B0000}"/>
    <cellStyle name="Comma 2 3 4 10" xfId="579" xr:uid="{00000000-0005-0000-0000-00000C0B0000}"/>
    <cellStyle name="Comma 2 3 4 10 2" xfId="5836" xr:uid="{00000000-0005-0000-0000-00000D0B0000}"/>
    <cellStyle name="Comma 2 3 4 10 2 2" xfId="13633" xr:uid="{00000000-0005-0000-0000-00000E0B0000}"/>
    <cellStyle name="Comma 2 3 4 10 3" xfId="3237" xr:uid="{00000000-0005-0000-0000-00000F0B0000}"/>
    <cellStyle name="Comma 2 3 4 10 3 2" xfId="11031" xr:uid="{00000000-0005-0000-0000-0000100B0000}"/>
    <cellStyle name="Comma 2 3 4 10 4" xfId="8433" xr:uid="{00000000-0005-0000-0000-0000110B0000}"/>
    <cellStyle name="Comma 2 3 4 11" xfId="2631" xr:uid="{00000000-0005-0000-0000-0000120B0000}"/>
    <cellStyle name="Comma 2 3 4 11 2" xfId="7848" xr:uid="{00000000-0005-0000-0000-0000130B0000}"/>
    <cellStyle name="Comma 2 3 4 11 2 2" xfId="15645" xr:uid="{00000000-0005-0000-0000-0000140B0000}"/>
    <cellStyle name="Comma 2 3 4 11 3" xfId="5249" xr:uid="{00000000-0005-0000-0000-0000150B0000}"/>
    <cellStyle name="Comma 2 3 4 11 3 2" xfId="13043" xr:uid="{00000000-0005-0000-0000-0000160B0000}"/>
    <cellStyle name="Comma 2 3 4 11 4" xfId="10445" xr:uid="{00000000-0005-0000-0000-0000170B0000}"/>
    <cellStyle name="Comma 2 3 4 12" xfId="2688" xr:uid="{00000000-0005-0000-0000-0000180B0000}"/>
    <cellStyle name="Comma 2 3 4 12 2" xfId="7901" xr:uid="{00000000-0005-0000-0000-0000190B0000}"/>
    <cellStyle name="Comma 2 3 4 12 2 2" xfId="15698" xr:uid="{00000000-0005-0000-0000-00001A0B0000}"/>
    <cellStyle name="Comma 2 3 4 12 3" xfId="5302" xr:uid="{00000000-0005-0000-0000-00001B0B0000}"/>
    <cellStyle name="Comma 2 3 4 12 3 2" xfId="13096" xr:uid="{00000000-0005-0000-0000-00001C0B0000}"/>
    <cellStyle name="Comma 2 3 4 12 4" xfId="10498" xr:uid="{00000000-0005-0000-0000-00001D0B0000}"/>
    <cellStyle name="Comma 2 3 4 13" xfId="578" xr:uid="{00000000-0005-0000-0000-00001E0B0000}"/>
    <cellStyle name="Comma 2 3 4 13 2" xfId="5835" xr:uid="{00000000-0005-0000-0000-00001F0B0000}"/>
    <cellStyle name="Comma 2 3 4 13 2 2" xfId="13632" xr:uid="{00000000-0005-0000-0000-0000200B0000}"/>
    <cellStyle name="Comma 2 3 4 13 3" xfId="3236" xr:uid="{00000000-0005-0000-0000-0000210B0000}"/>
    <cellStyle name="Comma 2 3 4 13 3 2" xfId="11030" xr:uid="{00000000-0005-0000-0000-0000220B0000}"/>
    <cellStyle name="Comma 2 3 4 13 4" xfId="8432" xr:uid="{00000000-0005-0000-0000-0000230B0000}"/>
    <cellStyle name="Comma 2 3 4 14" xfId="5411" xr:uid="{00000000-0005-0000-0000-0000240B0000}"/>
    <cellStyle name="Comma 2 3 4 14 2" xfId="13205" xr:uid="{00000000-0005-0000-0000-0000250B0000}"/>
    <cellStyle name="Comma 2 3 4 15" xfId="2805" xr:uid="{00000000-0005-0000-0000-0000260B0000}"/>
    <cellStyle name="Comma 2 3 4 15 2" xfId="10607" xr:uid="{00000000-0005-0000-0000-0000270B0000}"/>
    <cellStyle name="Comma 2 3 4 16" xfId="8010" xr:uid="{00000000-0005-0000-0000-0000280B0000}"/>
    <cellStyle name="Comma 2 3 4 2" xfId="207" xr:uid="{00000000-0005-0000-0000-0000290B0000}"/>
    <cellStyle name="Comma 2 3 4 2 10" xfId="2742" xr:uid="{00000000-0005-0000-0000-00002A0B0000}"/>
    <cellStyle name="Comma 2 3 4 2 10 2" xfId="7955" xr:uid="{00000000-0005-0000-0000-00002B0B0000}"/>
    <cellStyle name="Comma 2 3 4 2 10 2 2" xfId="15752" xr:uid="{00000000-0005-0000-0000-00002C0B0000}"/>
    <cellStyle name="Comma 2 3 4 2 10 3" xfId="5356" xr:uid="{00000000-0005-0000-0000-00002D0B0000}"/>
    <cellStyle name="Comma 2 3 4 2 10 3 2" xfId="13150" xr:uid="{00000000-0005-0000-0000-00002E0B0000}"/>
    <cellStyle name="Comma 2 3 4 2 10 4" xfId="10552" xr:uid="{00000000-0005-0000-0000-00002F0B0000}"/>
    <cellStyle name="Comma 2 3 4 2 11" xfId="580" xr:uid="{00000000-0005-0000-0000-0000300B0000}"/>
    <cellStyle name="Comma 2 3 4 2 11 2" xfId="5837" xr:uid="{00000000-0005-0000-0000-0000310B0000}"/>
    <cellStyle name="Comma 2 3 4 2 11 2 2" xfId="13634" xr:uid="{00000000-0005-0000-0000-0000320B0000}"/>
    <cellStyle name="Comma 2 3 4 2 11 3" xfId="3238" xr:uid="{00000000-0005-0000-0000-0000330B0000}"/>
    <cellStyle name="Comma 2 3 4 2 11 3 2" xfId="11032" xr:uid="{00000000-0005-0000-0000-0000340B0000}"/>
    <cellStyle name="Comma 2 3 4 2 11 4" xfId="8434" xr:uid="{00000000-0005-0000-0000-0000350B0000}"/>
    <cellStyle name="Comma 2 3 4 2 12" xfId="5465" xr:uid="{00000000-0005-0000-0000-0000360B0000}"/>
    <cellStyle name="Comma 2 3 4 2 12 2" xfId="13259" xr:uid="{00000000-0005-0000-0000-0000370B0000}"/>
    <cellStyle name="Comma 2 3 4 2 13" xfId="2859" xr:uid="{00000000-0005-0000-0000-0000380B0000}"/>
    <cellStyle name="Comma 2 3 4 2 13 2" xfId="10661" xr:uid="{00000000-0005-0000-0000-0000390B0000}"/>
    <cellStyle name="Comma 2 3 4 2 14" xfId="8064" xr:uid="{00000000-0005-0000-0000-00003A0B0000}"/>
    <cellStyle name="Comma 2 3 4 2 2" xfId="581" xr:uid="{00000000-0005-0000-0000-00003B0B0000}"/>
    <cellStyle name="Comma 2 3 4 2 2 2" xfId="582" xr:uid="{00000000-0005-0000-0000-00003C0B0000}"/>
    <cellStyle name="Comma 2 3 4 2 2 2 2" xfId="583" xr:uid="{00000000-0005-0000-0000-00003D0B0000}"/>
    <cellStyle name="Comma 2 3 4 2 2 2 2 2" xfId="5840" xr:uid="{00000000-0005-0000-0000-00003E0B0000}"/>
    <cellStyle name="Comma 2 3 4 2 2 2 2 2 2" xfId="13637" xr:uid="{00000000-0005-0000-0000-00003F0B0000}"/>
    <cellStyle name="Comma 2 3 4 2 2 2 2 3" xfId="3241" xr:uid="{00000000-0005-0000-0000-0000400B0000}"/>
    <cellStyle name="Comma 2 3 4 2 2 2 2 3 2" xfId="11035" xr:uid="{00000000-0005-0000-0000-0000410B0000}"/>
    <cellStyle name="Comma 2 3 4 2 2 2 2 4" xfId="8437" xr:uid="{00000000-0005-0000-0000-0000420B0000}"/>
    <cellStyle name="Comma 2 3 4 2 2 2 3" xfId="5839" xr:uid="{00000000-0005-0000-0000-0000430B0000}"/>
    <cellStyle name="Comma 2 3 4 2 2 2 3 2" xfId="13636" xr:uid="{00000000-0005-0000-0000-0000440B0000}"/>
    <cellStyle name="Comma 2 3 4 2 2 2 4" xfId="3240" xr:uid="{00000000-0005-0000-0000-0000450B0000}"/>
    <cellStyle name="Comma 2 3 4 2 2 2 4 2" xfId="11034" xr:uid="{00000000-0005-0000-0000-0000460B0000}"/>
    <cellStyle name="Comma 2 3 4 2 2 2 5" xfId="8436" xr:uid="{00000000-0005-0000-0000-0000470B0000}"/>
    <cellStyle name="Comma 2 3 4 2 2 3" xfId="584" xr:uid="{00000000-0005-0000-0000-0000480B0000}"/>
    <cellStyle name="Comma 2 3 4 2 2 3 2" xfId="5841" xr:uid="{00000000-0005-0000-0000-0000490B0000}"/>
    <cellStyle name="Comma 2 3 4 2 2 3 2 2" xfId="13638" xr:uid="{00000000-0005-0000-0000-00004A0B0000}"/>
    <cellStyle name="Comma 2 3 4 2 2 3 3" xfId="3242" xr:uid="{00000000-0005-0000-0000-00004B0B0000}"/>
    <cellStyle name="Comma 2 3 4 2 2 3 3 2" xfId="11036" xr:uid="{00000000-0005-0000-0000-00004C0B0000}"/>
    <cellStyle name="Comma 2 3 4 2 2 3 4" xfId="8438" xr:uid="{00000000-0005-0000-0000-00004D0B0000}"/>
    <cellStyle name="Comma 2 3 4 2 2 4" xfId="585" xr:uid="{00000000-0005-0000-0000-00004E0B0000}"/>
    <cellStyle name="Comma 2 3 4 2 2 4 2" xfId="5842" xr:uid="{00000000-0005-0000-0000-00004F0B0000}"/>
    <cellStyle name="Comma 2 3 4 2 2 4 2 2" xfId="13639" xr:uid="{00000000-0005-0000-0000-0000500B0000}"/>
    <cellStyle name="Comma 2 3 4 2 2 4 3" xfId="3243" xr:uid="{00000000-0005-0000-0000-0000510B0000}"/>
    <cellStyle name="Comma 2 3 4 2 2 4 3 2" xfId="11037" xr:uid="{00000000-0005-0000-0000-0000520B0000}"/>
    <cellStyle name="Comma 2 3 4 2 2 4 4" xfId="8439" xr:uid="{00000000-0005-0000-0000-0000530B0000}"/>
    <cellStyle name="Comma 2 3 4 2 2 5" xfId="5838" xr:uid="{00000000-0005-0000-0000-0000540B0000}"/>
    <cellStyle name="Comma 2 3 4 2 2 5 2" xfId="13635" xr:uid="{00000000-0005-0000-0000-0000550B0000}"/>
    <cellStyle name="Comma 2 3 4 2 2 6" xfId="3239" xr:uid="{00000000-0005-0000-0000-0000560B0000}"/>
    <cellStyle name="Comma 2 3 4 2 2 6 2" xfId="11033" xr:uid="{00000000-0005-0000-0000-0000570B0000}"/>
    <cellStyle name="Comma 2 3 4 2 2 7" xfId="8435" xr:uid="{00000000-0005-0000-0000-0000580B0000}"/>
    <cellStyle name="Comma 2 3 4 2 3" xfId="586" xr:uid="{00000000-0005-0000-0000-0000590B0000}"/>
    <cellStyle name="Comma 2 3 4 2 3 2" xfId="587" xr:uid="{00000000-0005-0000-0000-00005A0B0000}"/>
    <cellStyle name="Comma 2 3 4 2 3 2 2" xfId="588" xr:uid="{00000000-0005-0000-0000-00005B0B0000}"/>
    <cellStyle name="Comma 2 3 4 2 3 2 2 2" xfId="5845" xr:uid="{00000000-0005-0000-0000-00005C0B0000}"/>
    <cellStyle name="Comma 2 3 4 2 3 2 2 2 2" xfId="13642" xr:uid="{00000000-0005-0000-0000-00005D0B0000}"/>
    <cellStyle name="Comma 2 3 4 2 3 2 2 3" xfId="3246" xr:uid="{00000000-0005-0000-0000-00005E0B0000}"/>
    <cellStyle name="Comma 2 3 4 2 3 2 2 3 2" xfId="11040" xr:uid="{00000000-0005-0000-0000-00005F0B0000}"/>
    <cellStyle name="Comma 2 3 4 2 3 2 2 4" xfId="8442" xr:uid="{00000000-0005-0000-0000-0000600B0000}"/>
    <cellStyle name="Comma 2 3 4 2 3 2 3" xfId="5844" xr:uid="{00000000-0005-0000-0000-0000610B0000}"/>
    <cellStyle name="Comma 2 3 4 2 3 2 3 2" xfId="13641" xr:uid="{00000000-0005-0000-0000-0000620B0000}"/>
    <cellStyle name="Comma 2 3 4 2 3 2 4" xfId="3245" xr:uid="{00000000-0005-0000-0000-0000630B0000}"/>
    <cellStyle name="Comma 2 3 4 2 3 2 4 2" xfId="11039" xr:uid="{00000000-0005-0000-0000-0000640B0000}"/>
    <cellStyle name="Comma 2 3 4 2 3 2 5" xfId="8441" xr:uid="{00000000-0005-0000-0000-0000650B0000}"/>
    <cellStyle name="Comma 2 3 4 2 3 3" xfId="589" xr:uid="{00000000-0005-0000-0000-0000660B0000}"/>
    <cellStyle name="Comma 2 3 4 2 3 3 2" xfId="5846" xr:uid="{00000000-0005-0000-0000-0000670B0000}"/>
    <cellStyle name="Comma 2 3 4 2 3 3 2 2" xfId="13643" xr:uid="{00000000-0005-0000-0000-0000680B0000}"/>
    <cellStyle name="Comma 2 3 4 2 3 3 3" xfId="3247" xr:uid="{00000000-0005-0000-0000-0000690B0000}"/>
    <cellStyle name="Comma 2 3 4 2 3 3 3 2" xfId="11041" xr:uid="{00000000-0005-0000-0000-00006A0B0000}"/>
    <cellStyle name="Comma 2 3 4 2 3 3 4" xfId="8443" xr:uid="{00000000-0005-0000-0000-00006B0B0000}"/>
    <cellStyle name="Comma 2 3 4 2 3 4" xfId="590" xr:uid="{00000000-0005-0000-0000-00006C0B0000}"/>
    <cellStyle name="Comma 2 3 4 2 3 4 2" xfId="5847" xr:uid="{00000000-0005-0000-0000-00006D0B0000}"/>
    <cellStyle name="Comma 2 3 4 2 3 4 2 2" xfId="13644" xr:uid="{00000000-0005-0000-0000-00006E0B0000}"/>
    <cellStyle name="Comma 2 3 4 2 3 4 3" xfId="3248" xr:uid="{00000000-0005-0000-0000-00006F0B0000}"/>
    <cellStyle name="Comma 2 3 4 2 3 4 3 2" xfId="11042" xr:uid="{00000000-0005-0000-0000-0000700B0000}"/>
    <cellStyle name="Comma 2 3 4 2 3 4 4" xfId="8444" xr:uid="{00000000-0005-0000-0000-0000710B0000}"/>
    <cellStyle name="Comma 2 3 4 2 3 5" xfId="5843" xr:uid="{00000000-0005-0000-0000-0000720B0000}"/>
    <cellStyle name="Comma 2 3 4 2 3 5 2" xfId="13640" xr:uid="{00000000-0005-0000-0000-0000730B0000}"/>
    <cellStyle name="Comma 2 3 4 2 3 6" xfId="3244" xr:uid="{00000000-0005-0000-0000-0000740B0000}"/>
    <cellStyle name="Comma 2 3 4 2 3 6 2" xfId="11038" xr:uid="{00000000-0005-0000-0000-0000750B0000}"/>
    <cellStyle name="Comma 2 3 4 2 3 7" xfId="8440" xr:uid="{00000000-0005-0000-0000-0000760B0000}"/>
    <cellStyle name="Comma 2 3 4 2 4" xfId="591" xr:uid="{00000000-0005-0000-0000-0000770B0000}"/>
    <cellStyle name="Comma 2 3 4 2 4 2" xfId="592" xr:uid="{00000000-0005-0000-0000-0000780B0000}"/>
    <cellStyle name="Comma 2 3 4 2 4 2 2" xfId="593" xr:uid="{00000000-0005-0000-0000-0000790B0000}"/>
    <cellStyle name="Comma 2 3 4 2 4 2 2 2" xfId="5850" xr:uid="{00000000-0005-0000-0000-00007A0B0000}"/>
    <cellStyle name="Comma 2 3 4 2 4 2 2 2 2" xfId="13647" xr:uid="{00000000-0005-0000-0000-00007B0B0000}"/>
    <cellStyle name="Comma 2 3 4 2 4 2 2 3" xfId="3251" xr:uid="{00000000-0005-0000-0000-00007C0B0000}"/>
    <cellStyle name="Comma 2 3 4 2 4 2 2 3 2" xfId="11045" xr:uid="{00000000-0005-0000-0000-00007D0B0000}"/>
    <cellStyle name="Comma 2 3 4 2 4 2 2 4" xfId="8447" xr:uid="{00000000-0005-0000-0000-00007E0B0000}"/>
    <cellStyle name="Comma 2 3 4 2 4 2 3" xfId="5849" xr:uid="{00000000-0005-0000-0000-00007F0B0000}"/>
    <cellStyle name="Comma 2 3 4 2 4 2 3 2" xfId="13646" xr:uid="{00000000-0005-0000-0000-0000800B0000}"/>
    <cellStyle name="Comma 2 3 4 2 4 2 4" xfId="3250" xr:uid="{00000000-0005-0000-0000-0000810B0000}"/>
    <cellStyle name="Comma 2 3 4 2 4 2 4 2" xfId="11044" xr:uid="{00000000-0005-0000-0000-0000820B0000}"/>
    <cellStyle name="Comma 2 3 4 2 4 2 5" xfId="8446" xr:uid="{00000000-0005-0000-0000-0000830B0000}"/>
    <cellStyle name="Comma 2 3 4 2 4 3" xfId="594" xr:uid="{00000000-0005-0000-0000-0000840B0000}"/>
    <cellStyle name="Comma 2 3 4 2 4 3 2" xfId="5851" xr:uid="{00000000-0005-0000-0000-0000850B0000}"/>
    <cellStyle name="Comma 2 3 4 2 4 3 2 2" xfId="13648" xr:uid="{00000000-0005-0000-0000-0000860B0000}"/>
    <cellStyle name="Comma 2 3 4 2 4 3 3" xfId="3252" xr:uid="{00000000-0005-0000-0000-0000870B0000}"/>
    <cellStyle name="Comma 2 3 4 2 4 3 3 2" xfId="11046" xr:uid="{00000000-0005-0000-0000-0000880B0000}"/>
    <cellStyle name="Comma 2 3 4 2 4 3 4" xfId="8448" xr:uid="{00000000-0005-0000-0000-0000890B0000}"/>
    <cellStyle name="Comma 2 3 4 2 4 4" xfId="595" xr:uid="{00000000-0005-0000-0000-00008A0B0000}"/>
    <cellStyle name="Comma 2 3 4 2 4 4 2" xfId="5852" xr:uid="{00000000-0005-0000-0000-00008B0B0000}"/>
    <cellStyle name="Comma 2 3 4 2 4 4 2 2" xfId="13649" xr:uid="{00000000-0005-0000-0000-00008C0B0000}"/>
    <cellStyle name="Comma 2 3 4 2 4 4 3" xfId="3253" xr:uid="{00000000-0005-0000-0000-00008D0B0000}"/>
    <cellStyle name="Comma 2 3 4 2 4 4 3 2" xfId="11047" xr:uid="{00000000-0005-0000-0000-00008E0B0000}"/>
    <cellStyle name="Comma 2 3 4 2 4 4 4" xfId="8449" xr:uid="{00000000-0005-0000-0000-00008F0B0000}"/>
    <cellStyle name="Comma 2 3 4 2 4 5" xfId="5848" xr:uid="{00000000-0005-0000-0000-0000900B0000}"/>
    <cellStyle name="Comma 2 3 4 2 4 5 2" xfId="13645" xr:uid="{00000000-0005-0000-0000-0000910B0000}"/>
    <cellStyle name="Comma 2 3 4 2 4 6" xfId="3249" xr:uid="{00000000-0005-0000-0000-0000920B0000}"/>
    <cellStyle name="Comma 2 3 4 2 4 6 2" xfId="11043" xr:uid="{00000000-0005-0000-0000-0000930B0000}"/>
    <cellStyle name="Comma 2 3 4 2 4 7" xfId="8445" xr:uid="{00000000-0005-0000-0000-0000940B0000}"/>
    <cellStyle name="Comma 2 3 4 2 5" xfId="596" xr:uid="{00000000-0005-0000-0000-0000950B0000}"/>
    <cellStyle name="Comma 2 3 4 2 5 2" xfId="597" xr:uid="{00000000-0005-0000-0000-0000960B0000}"/>
    <cellStyle name="Comma 2 3 4 2 5 2 2" xfId="598" xr:uid="{00000000-0005-0000-0000-0000970B0000}"/>
    <cellStyle name="Comma 2 3 4 2 5 2 2 2" xfId="5855" xr:uid="{00000000-0005-0000-0000-0000980B0000}"/>
    <cellStyle name="Comma 2 3 4 2 5 2 2 2 2" xfId="13652" xr:uid="{00000000-0005-0000-0000-0000990B0000}"/>
    <cellStyle name="Comma 2 3 4 2 5 2 2 3" xfId="3256" xr:uid="{00000000-0005-0000-0000-00009A0B0000}"/>
    <cellStyle name="Comma 2 3 4 2 5 2 2 3 2" xfId="11050" xr:uid="{00000000-0005-0000-0000-00009B0B0000}"/>
    <cellStyle name="Comma 2 3 4 2 5 2 2 4" xfId="8452" xr:uid="{00000000-0005-0000-0000-00009C0B0000}"/>
    <cellStyle name="Comma 2 3 4 2 5 2 3" xfId="5854" xr:uid="{00000000-0005-0000-0000-00009D0B0000}"/>
    <cellStyle name="Comma 2 3 4 2 5 2 3 2" xfId="13651" xr:uid="{00000000-0005-0000-0000-00009E0B0000}"/>
    <cellStyle name="Comma 2 3 4 2 5 2 4" xfId="3255" xr:uid="{00000000-0005-0000-0000-00009F0B0000}"/>
    <cellStyle name="Comma 2 3 4 2 5 2 4 2" xfId="11049" xr:uid="{00000000-0005-0000-0000-0000A00B0000}"/>
    <cellStyle name="Comma 2 3 4 2 5 2 5" xfId="8451" xr:uid="{00000000-0005-0000-0000-0000A10B0000}"/>
    <cellStyle name="Comma 2 3 4 2 5 3" xfId="599" xr:uid="{00000000-0005-0000-0000-0000A20B0000}"/>
    <cellStyle name="Comma 2 3 4 2 5 3 2" xfId="5856" xr:uid="{00000000-0005-0000-0000-0000A30B0000}"/>
    <cellStyle name="Comma 2 3 4 2 5 3 2 2" xfId="13653" xr:uid="{00000000-0005-0000-0000-0000A40B0000}"/>
    <cellStyle name="Comma 2 3 4 2 5 3 3" xfId="3257" xr:uid="{00000000-0005-0000-0000-0000A50B0000}"/>
    <cellStyle name="Comma 2 3 4 2 5 3 3 2" xfId="11051" xr:uid="{00000000-0005-0000-0000-0000A60B0000}"/>
    <cellStyle name="Comma 2 3 4 2 5 3 4" xfId="8453" xr:uid="{00000000-0005-0000-0000-0000A70B0000}"/>
    <cellStyle name="Comma 2 3 4 2 5 4" xfId="600" xr:uid="{00000000-0005-0000-0000-0000A80B0000}"/>
    <cellStyle name="Comma 2 3 4 2 5 4 2" xfId="5857" xr:uid="{00000000-0005-0000-0000-0000A90B0000}"/>
    <cellStyle name="Comma 2 3 4 2 5 4 2 2" xfId="13654" xr:uid="{00000000-0005-0000-0000-0000AA0B0000}"/>
    <cellStyle name="Comma 2 3 4 2 5 4 3" xfId="3258" xr:uid="{00000000-0005-0000-0000-0000AB0B0000}"/>
    <cellStyle name="Comma 2 3 4 2 5 4 3 2" xfId="11052" xr:uid="{00000000-0005-0000-0000-0000AC0B0000}"/>
    <cellStyle name="Comma 2 3 4 2 5 4 4" xfId="8454" xr:uid="{00000000-0005-0000-0000-0000AD0B0000}"/>
    <cellStyle name="Comma 2 3 4 2 5 5" xfId="5853" xr:uid="{00000000-0005-0000-0000-0000AE0B0000}"/>
    <cellStyle name="Comma 2 3 4 2 5 5 2" xfId="13650" xr:uid="{00000000-0005-0000-0000-0000AF0B0000}"/>
    <cellStyle name="Comma 2 3 4 2 5 6" xfId="3254" xr:uid="{00000000-0005-0000-0000-0000B00B0000}"/>
    <cellStyle name="Comma 2 3 4 2 5 6 2" xfId="11048" xr:uid="{00000000-0005-0000-0000-0000B10B0000}"/>
    <cellStyle name="Comma 2 3 4 2 5 7" xfId="8450" xr:uid="{00000000-0005-0000-0000-0000B20B0000}"/>
    <cellStyle name="Comma 2 3 4 2 6" xfId="601" xr:uid="{00000000-0005-0000-0000-0000B30B0000}"/>
    <cellStyle name="Comma 2 3 4 2 6 2" xfId="602" xr:uid="{00000000-0005-0000-0000-0000B40B0000}"/>
    <cellStyle name="Comma 2 3 4 2 6 2 2" xfId="5859" xr:uid="{00000000-0005-0000-0000-0000B50B0000}"/>
    <cellStyle name="Comma 2 3 4 2 6 2 2 2" xfId="13656" xr:uid="{00000000-0005-0000-0000-0000B60B0000}"/>
    <cellStyle name="Comma 2 3 4 2 6 2 3" xfId="3260" xr:uid="{00000000-0005-0000-0000-0000B70B0000}"/>
    <cellStyle name="Comma 2 3 4 2 6 2 3 2" xfId="11054" xr:uid="{00000000-0005-0000-0000-0000B80B0000}"/>
    <cellStyle name="Comma 2 3 4 2 6 2 4" xfId="8456" xr:uid="{00000000-0005-0000-0000-0000B90B0000}"/>
    <cellStyle name="Comma 2 3 4 2 6 3" xfId="603" xr:uid="{00000000-0005-0000-0000-0000BA0B0000}"/>
    <cellStyle name="Comma 2 3 4 2 6 3 2" xfId="5860" xr:uid="{00000000-0005-0000-0000-0000BB0B0000}"/>
    <cellStyle name="Comma 2 3 4 2 6 3 2 2" xfId="13657" xr:uid="{00000000-0005-0000-0000-0000BC0B0000}"/>
    <cellStyle name="Comma 2 3 4 2 6 3 3" xfId="3261" xr:uid="{00000000-0005-0000-0000-0000BD0B0000}"/>
    <cellStyle name="Comma 2 3 4 2 6 3 3 2" xfId="11055" xr:uid="{00000000-0005-0000-0000-0000BE0B0000}"/>
    <cellStyle name="Comma 2 3 4 2 6 3 4" xfId="8457" xr:uid="{00000000-0005-0000-0000-0000BF0B0000}"/>
    <cellStyle name="Comma 2 3 4 2 6 4" xfId="5858" xr:uid="{00000000-0005-0000-0000-0000C00B0000}"/>
    <cellStyle name="Comma 2 3 4 2 6 4 2" xfId="13655" xr:uid="{00000000-0005-0000-0000-0000C10B0000}"/>
    <cellStyle name="Comma 2 3 4 2 6 5" xfId="3259" xr:uid="{00000000-0005-0000-0000-0000C20B0000}"/>
    <cellStyle name="Comma 2 3 4 2 6 5 2" xfId="11053" xr:uid="{00000000-0005-0000-0000-0000C30B0000}"/>
    <cellStyle name="Comma 2 3 4 2 6 6" xfId="8455" xr:uid="{00000000-0005-0000-0000-0000C40B0000}"/>
    <cellStyle name="Comma 2 3 4 2 7" xfId="604" xr:uid="{00000000-0005-0000-0000-0000C50B0000}"/>
    <cellStyle name="Comma 2 3 4 2 7 2" xfId="605" xr:uid="{00000000-0005-0000-0000-0000C60B0000}"/>
    <cellStyle name="Comma 2 3 4 2 7 2 2" xfId="5862" xr:uid="{00000000-0005-0000-0000-0000C70B0000}"/>
    <cellStyle name="Comma 2 3 4 2 7 2 2 2" xfId="13659" xr:uid="{00000000-0005-0000-0000-0000C80B0000}"/>
    <cellStyle name="Comma 2 3 4 2 7 2 3" xfId="3263" xr:uid="{00000000-0005-0000-0000-0000C90B0000}"/>
    <cellStyle name="Comma 2 3 4 2 7 2 3 2" xfId="11057" xr:uid="{00000000-0005-0000-0000-0000CA0B0000}"/>
    <cellStyle name="Comma 2 3 4 2 7 2 4" xfId="8459" xr:uid="{00000000-0005-0000-0000-0000CB0B0000}"/>
    <cellStyle name="Comma 2 3 4 2 7 3" xfId="5861" xr:uid="{00000000-0005-0000-0000-0000CC0B0000}"/>
    <cellStyle name="Comma 2 3 4 2 7 3 2" xfId="13658" xr:uid="{00000000-0005-0000-0000-0000CD0B0000}"/>
    <cellStyle name="Comma 2 3 4 2 7 4" xfId="3262" xr:uid="{00000000-0005-0000-0000-0000CE0B0000}"/>
    <cellStyle name="Comma 2 3 4 2 7 4 2" xfId="11056" xr:uid="{00000000-0005-0000-0000-0000CF0B0000}"/>
    <cellStyle name="Comma 2 3 4 2 7 5" xfId="8458" xr:uid="{00000000-0005-0000-0000-0000D00B0000}"/>
    <cellStyle name="Comma 2 3 4 2 8" xfId="606" xr:uid="{00000000-0005-0000-0000-0000D10B0000}"/>
    <cellStyle name="Comma 2 3 4 2 8 2" xfId="5863" xr:uid="{00000000-0005-0000-0000-0000D20B0000}"/>
    <cellStyle name="Comma 2 3 4 2 8 2 2" xfId="13660" xr:uid="{00000000-0005-0000-0000-0000D30B0000}"/>
    <cellStyle name="Comma 2 3 4 2 8 3" xfId="3264" xr:uid="{00000000-0005-0000-0000-0000D40B0000}"/>
    <cellStyle name="Comma 2 3 4 2 8 3 2" xfId="11058" xr:uid="{00000000-0005-0000-0000-0000D50B0000}"/>
    <cellStyle name="Comma 2 3 4 2 8 4" xfId="8460" xr:uid="{00000000-0005-0000-0000-0000D60B0000}"/>
    <cellStyle name="Comma 2 3 4 2 9" xfId="607" xr:uid="{00000000-0005-0000-0000-0000D70B0000}"/>
    <cellStyle name="Comma 2 3 4 2 9 2" xfId="5864" xr:uid="{00000000-0005-0000-0000-0000D80B0000}"/>
    <cellStyle name="Comma 2 3 4 2 9 2 2" xfId="13661" xr:uid="{00000000-0005-0000-0000-0000D90B0000}"/>
    <cellStyle name="Comma 2 3 4 2 9 3" xfId="3265" xr:uid="{00000000-0005-0000-0000-0000DA0B0000}"/>
    <cellStyle name="Comma 2 3 4 2 9 3 2" xfId="11059" xr:uid="{00000000-0005-0000-0000-0000DB0B0000}"/>
    <cellStyle name="Comma 2 3 4 2 9 4" xfId="8461" xr:uid="{00000000-0005-0000-0000-0000DC0B0000}"/>
    <cellStyle name="Comma 2 3 4 3" xfId="608" xr:uid="{00000000-0005-0000-0000-0000DD0B0000}"/>
    <cellStyle name="Comma 2 3 4 3 2" xfId="609" xr:uid="{00000000-0005-0000-0000-0000DE0B0000}"/>
    <cellStyle name="Comma 2 3 4 3 2 2" xfId="610" xr:uid="{00000000-0005-0000-0000-0000DF0B0000}"/>
    <cellStyle name="Comma 2 3 4 3 2 2 2" xfId="5867" xr:uid="{00000000-0005-0000-0000-0000E00B0000}"/>
    <cellStyle name="Comma 2 3 4 3 2 2 2 2" xfId="13664" xr:uid="{00000000-0005-0000-0000-0000E10B0000}"/>
    <cellStyle name="Comma 2 3 4 3 2 2 3" xfId="3268" xr:uid="{00000000-0005-0000-0000-0000E20B0000}"/>
    <cellStyle name="Comma 2 3 4 3 2 2 3 2" xfId="11062" xr:uid="{00000000-0005-0000-0000-0000E30B0000}"/>
    <cellStyle name="Comma 2 3 4 3 2 2 4" xfId="8464" xr:uid="{00000000-0005-0000-0000-0000E40B0000}"/>
    <cellStyle name="Comma 2 3 4 3 2 3" xfId="5866" xr:uid="{00000000-0005-0000-0000-0000E50B0000}"/>
    <cellStyle name="Comma 2 3 4 3 2 3 2" xfId="13663" xr:uid="{00000000-0005-0000-0000-0000E60B0000}"/>
    <cellStyle name="Comma 2 3 4 3 2 4" xfId="3267" xr:uid="{00000000-0005-0000-0000-0000E70B0000}"/>
    <cellStyle name="Comma 2 3 4 3 2 4 2" xfId="11061" xr:uid="{00000000-0005-0000-0000-0000E80B0000}"/>
    <cellStyle name="Comma 2 3 4 3 2 5" xfId="8463" xr:uid="{00000000-0005-0000-0000-0000E90B0000}"/>
    <cellStyle name="Comma 2 3 4 3 3" xfId="611" xr:uid="{00000000-0005-0000-0000-0000EA0B0000}"/>
    <cellStyle name="Comma 2 3 4 3 3 2" xfId="5868" xr:uid="{00000000-0005-0000-0000-0000EB0B0000}"/>
    <cellStyle name="Comma 2 3 4 3 3 2 2" xfId="13665" xr:uid="{00000000-0005-0000-0000-0000EC0B0000}"/>
    <cellStyle name="Comma 2 3 4 3 3 3" xfId="3269" xr:uid="{00000000-0005-0000-0000-0000ED0B0000}"/>
    <cellStyle name="Comma 2 3 4 3 3 3 2" xfId="11063" xr:uid="{00000000-0005-0000-0000-0000EE0B0000}"/>
    <cellStyle name="Comma 2 3 4 3 3 4" xfId="8465" xr:uid="{00000000-0005-0000-0000-0000EF0B0000}"/>
    <cellStyle name="Comma 2 3 4 3 4" xfId="612" xr:uid="{00000000-0005-0000-0000-0000F00B0000}"/>
    <cellStyle name="Comma 2 3 4 3 4 2" xfId="5869" xr:uid="{00000000-0005-0000-0000-0000F10B0000}"/>
    <cellStyle name="Comma 2 3 4 3 4 2 2" xfId="13666" xr:uid="{00000000-0005-0000-0000-0000F20B0000}"/>
    <cellStyle name="Comma 2 3 4 3 4 3" xfId="3270" xr:uid="{00000000-0005-0000-0000-0000F30B0000}"/>
    <cellStyle name="Comma 2 3 4 3 4 3 2" xfId="11064" xr:uid="{00000000-0005-0000-0000-0000F40B0000}"/>
    <cellStyle name="Comma 2 3 4 3 4 4" xfId="8466" xr:uid="{00000000-0005-0000-0000-0000F50B0000}"/>
    <cellStyle name="Comma 2 3 4 3 5" xfId="5865" xr:uid="{00000000-0005-0000-0000-0000F60B0000}"/>
    <cellStyle name="Comma 2 3 4 3 5 2" xfId="13662" xr:uid="{00000000-0005-0000-0000-0000F70B0000}"/>
    <cellStyle name="Comma 2 3 4 3 6" xfId="3266" xr:uid="{00000000-0005-0000-0000-0000F80B0000}"/>
    <cellStyle name="Comma 2 3 4 3 6 2" xfId="11060" xr:uid="{00000000-0005-0000-0000-0000F90B0000}"/>
    <cellStyle name="Comma 2 3 4 3 7" xfId="8462" xr:uid="{00000000-0005-0000-0000-0000FA0B0000}"/>
    <cellStyle name="Comma 2 3 4 4" xfId="613" xr:uid="{00000000-0005-0000-0000-0000FB0B0000}"/>
    <cellStyle name="Comma 2 3 4 4 2" xfId="614" xr:uid="{00000000-0005-0000-0000-0000FC0B0000}"/>
    <cellStyle name="Comma 2 3 4 4 2 2" xfId="615" xr:uid="{00000000-0005-0000-0000-0000FD0B0000}"/>
    <cellStyle name="Comma 2 3 4 4 2 2 2" xfId="5872" xr:uid="{00000000-0005-0000-0000-0000FE0B0000}"/>
    <cellStyle name="Comma 2 3 4 4 2 2 2 2" xfId="13669" xr:uid="{00000000-0005-0000-0000-0000FF0B0000}"/>
    <cellStyle name="Comma 2 3 4 4 2 2 3" xfId="3273" xr:uid="{00000000-0005-0000-0000-0000000C0000}"/>
    <cellStyle name="Comma 2 3 4 4 2 2 3 2" xfId="11067" xr:uid="{00000000-0005-0000-0000-0000010C0000}"/>
    <cellStyle name="Comma 2 3 4 4 2 2 4" xfId="8469" xr:uid="{00000000-0005-0000-0000-0000020C0000}"/>
    <cellStyle name="Comma 2 3 4 4 2 3" xfId="5871" xr:uid="{00000000-0005-0000-0000-0000030C0000}"/>
    <cellStyle name="Comma 2 3 4 4 2 3 2" xfId="13668" xr:uid="{00000000-0005-0000-0000-0000040C0000}"/>
    <cellStyle name="Comma 2 3 4 4 2 4" xfId="3272" xr:uid="{00000000-0005-0000-0000-0000050C0000}"/>
    <cellStyle name="Comma 2 3 4 4 2 4 2" xfId="11066" xr:uid="{00000000-0005-0000-0000-0000060C0000}"/>
    <cellStyle name="Comma 2 3 4 4 2 5" xfId="8468" xr:uid="{00000000-0005-0000-0000-0000070C0000}"/>
    <cellStyle name="Comma 2 3 4 4 3" xfId="616" xr:uid="{00000000-0005-0000-0000-0000080C0000}"/>
    <cellStyle name="Comma 2 3 4 4 3 2" xfId="5873" xr:uid="{00000000-0005-0000-0000-0000090C0000}"/>
    <cellStyle name="Comma 2 3 4 4 3 2 2" xfId="13670" xr:uid="{00000000-0005-0000-0000-00000A0C0000}"/>
    <cellStyle name="Comma 2 3 4 4 3 3" xfId="3274" xr:uid="{00000000-0005-0000-0000-00000B0C0000}"/>
    <cellStyle name="Comma 2 3 4 4 3 3 2" xfId="11068" xr:uid="{00000000-0005-0000-0000-00000C0C0000}"/>
    <cellStyle name="Comma 2 3 4 4 3 4" xfId="8470" xr:uid="{00000000-0005-0000-0000-00000D0C0000}"/>
    <cellStyle name="Comma 2 3 4 4 4" xfId="617" xr:uid="{00000000-0005-0000-0000-00000E0C0000}"/>
    <cellStyle name="Comma 2 3 4 4 4 2" xfId="5874" xr:uid="{00000000-0005-0000-0000-00000F0C0000}"/>
    <cellStyle name="Comma 2 3 4 4 4 2 2" xfId="13671" xr:uid="{00000000-0005-0000-0000-0000100C0000}"/>
    <cellStyle name="Comma 2 3 4 4 4 3" xfId="3275" xr:uid="{00000000-0005-0000-0000-0000110C0000}"/>
    <cellStyle name="Comma 2 3 4 4 4 3 2" xfId="11069" xr:uid="{00000000-0005-0000-0000-0000120C0000}"/>
    <cellStyle name="Comma 2 3 4 4 4 4" xfId="8471" xr:uid="{00000000-0005-0000-0000-0000130C0000}"/>
    <cellStyle name="Comma 2 3 4 4 5" xfId="5870" xr:uid="{00000000-0005-0000-0000-0000140C0000}"/>
    <cellStyle name="Comma 2 3 4 4 5 2" xfId="13667" xr:uid="{00000000-0005-0000-0000-0000150C0000}"/>
    <cellStyle name="Comma 2 3 4 4 6" xfId="3271" xr:uid="{00000000-0005-0000-0000-0000160C0000}"/>
    <cellStyle name="Comma 2 3 4 4 6 2" xfId="11065" xr:uid="{00000000-0005-0000-0000-0000170C0000}"/>
    <cellStyle name="Comma 2 3 4 4 7" xfId="8467" xr:uid="{00000000-0005-0000-0000-0000180C0000}"/>
    <cellStyle name="Comma 2 3 4 5" xfId="618" xr:uid="{00000000-0005-0000-0000-0000190C0000}"/>
    <cellStyle name="Comma 2 3 4 5 2" xfId="619" xr:uid="{00000000-0005-0000-0000-00001A0C0000}"/>
    <cellStyle name="Comma 2 3 4 5 2 2" xfId="620" xr:uid="{00000000-0005-0000-0000-00001B0C0000}"/>
    <cellStyle name="Comma 2 3 4 5 2 2 2" xfId="5877" xr:uid="{00000000-0005-0000-0000-00001C0C0000}"/>
    <cellStyle name="Comma 2 3 4 5 2 2 2 2" xfId="13674" xr:uid="{00000000-0005-0000-0000-00001D0C0000}"/>
    <cellStyle name="Comma 2 3 4 5 2 2 3" xfId="3278" xr:uid="{00000000-0005-0000-0000-00001E0C0000}"/>
    <cellStyle name="Comma 2 3 4 5 2 2 3 2" xfId="11072" xr:uid="{00000000-0005-0000-0000-00001F0C0000}"/>
    <cellStyle name="Comma 2 3 4 5 2 2 4" xfId="8474" xr:uid="{00000000-0005-0000-0000-0000200C0000}"/>
    <cellStyle name="Comma 2 3 4 5 2 3" xfId="5876" xr:uid="{00000000-0005-0000-0000-0000210C0000}"/>
    <cellStyle name="Comma 2 3 4 5 2 3 2" xfId="13673" xr:uid="{00000000-0005-0000-0000-0000220C0000}"/>
    <cellStyle name="Comma 2 3 4 5 2 4" xfId="3277" xr:uid="{00000000-0005-0000-0000-0000230C0000}"/>
    <cellStyle name="Comma 2 3 4 5 2 4 2" xfId="11071" xr:uid="{00000000-0005-0000-0000-0000240C0000}"/>
    <cellStyle name="Comma 2 3 4 5 2 5" xfId="8473" xr:uid="{00000000-0005-0000-0000-0000250C0000}"/>
    <cellStyle name="Comma 2 3 4 5 3" xfId="621" xr:uid="{00000000-0005-0000-0000-0000260C0000}"/>
    <cellStyle name="Comma 2 3 4 5 3 2" xfId="5878" xr:uid="{00000000-0005-0000-0000-0000270C0000}"/>
    <cellStyle name="Comma 2 3 4 5 3 2 2" xfId="13675" xr:uid="{00000000-0005-0000-0000-0000280C0000}"/>
    <cellStyle name="Comma 2 3 4 5 3 3" xfId="3279" xr:uid="{00000000-0005-0000-0000-0000290C0000}"/>
    <cellStyle name="Comma 2 3 4 5 3 3 2" xfId="11073" xr:uid="{00000000-0005-0000-0000-00002A0C0000}"/>
    <cellStyle name="Comma 2 3 4 5 3 4" xfId="8475" xr:uid="{00000000-0005-0000-0000-00002B0C0000}"/>
    <cellStyle name="Comma 2 3 4 5 4" xfId="622" xr:uid="{00000000-0005-0000-0000-00002C0C0000}"/>
    <cellStyle name="Comma 2 3 4 5 4 2" xfId="5879" xr:uid="{00000000-0005-0000-0000-00002D0C0000}"/>
    <cellStyle name="Comma 2 3 4 5 4 2 2" xfId="13676" xr:uid="{00000000-0005-0000-0000-00002E0C0000}"/>
    <cellStyle name="Comma 2 3 4 5 4 3" xfId="3280" xr:uid="{00000000-0005-0000-0000-00002F0C0000}"/>
    <cellStyle name="Comma 2 3 4 5 4 3 2" xfId="11074" xr:uid="{00000000-0005-0000-0000-0000300C0000}"/>
    <cellStyle name="Comma 2 3 4 5 4 4" xfId="8476" xr:uid="{00000000-0005-0000-0000-0000310C0000}"/>
    <cellStyle name="Comma 2 3 4 5 5" xfId="5875" xr:uid="{00000000-0005-0000-0000-0000320C0000}"/>
    <cellStyle name="Comma 2 3 4 5 5 2" xfId="13672" xr:uid="{00000000-0005-0000-0000-0000330C0000}"/>
    <cellStyle name="Comma 2 3 4 5 6" xfId="3276" xr:uid="{00000000-0005-0000-0000-0000340C0000}"/>
    <cellStyle name="Comma 2 3 4 5 6 2" xfId="11070" xr:uid="{00000000-0005-0000-0000-0000350C0000}"/>
    <cellStyle name="Comma 2 3 4 5 7" xfId="8472" xr:uid="{00000000-0005-0000-0000-0000360C0000}"/>
    <cellStyle name="Comma 2 3 4 6" xfId="623" xr:uid="{00000000-0005-0000-0000-0000370C0000}"/>
    <cellStyle name="Comma 2 3 4 6 2" xfId="624" xr:uid="{00000000-0005-0000-0000-0000380C0000}"/>
    <cellStyle name="Comma 2 3 4 6 2 2" xfId="625" xr:uid="{00000000-0005-0000-0000-0000390C0000}"/>
    <cellStyle name="Comma 2 3 4 6 2 2 2" xfId="5882" xr:uid="{00000000-0005-0000-0000-00003A0C0000}"/>
    <cellStyle name="Comma 2 3 4 6 2 2 2 2" xfId="13679" xr:uid="{00000000-0005-0000-0000-00003B0C0000}"/>
    <cellStyle name="Comma 2 3 4 6 2 2 3" xfId="3283" xr:uid="{00000000-0005-0000-0000-00003C0C0000}"/>
    <cellStyle name="Comma 2 3 4 6 2 2 3 2" xfId="11077" xr:uid="{00000000-0005-0000-0000-00003D0C0000}"/>
    <cellStyle name="Comma 2 3 4 6 2 2 4" xfId="8479" xr:uid="{00000000-0005-0000-0000-00003E0C0000}"/>
    <cellStyle name="Comma 2 3 4 6 2 3" xfId="5881" xr:uid="{00000000-0005-0000-0000-00003F0C0000}"/>
    <cellStyle name="Comma 2 3 4 6 2 3 2" xfId="13678" xr:uid="{00000000-0005-0000-0000-0000400C0000}"/>
    <cellStyle name="Comma 2 3 4 6 2 4" xfId="3282" xr:uid="{00000000-0005-0000-0000-0000410C0000}"/>
    <cellStyle name="Comma 2 3 4 6 2 4 2" xfId="11076" xr:uid="{00000000-0005-0000-0000-0000420C0000}"/>
    <cellStyle name="Comma 2 3 4 6 2 5" xfId="8478" xr:uid="{00000000-0005-0000-0000-0000430C0000}"/>
    <cellStyle name="Comma 2 3 4 6 3" xfId="626" xr:uid="{00000000-0005-0000-0000-0000440C0000}"/>
    <cellStyle name="Comma 2 3 4 6 3 2" xfId="5883" xr:uid="{00000000-0005-0000-0000-0000450C0000}"/>
    <cellStyle name="Comma 2 3 4 6 3 2 2" xfId="13680" xr:uid="{00000000-0005-0000-0000-0000460C0000}"/>
    <cellStyle name="Comma 2 3 4 6 3 3" xfId="3284" xr:uid="{00000000-0005-0000-0000-0000470C0000}"/>
    <cellStyle name="Comma 2 3 4 6 3 3 2" xfId="11078" xr:uid="{00000000-0005-0000-0000-0000480C0000}"/>
    <cellStyle name="Comma 2 3 4 6 3 4" xfId="8480" xr:uid="{00000000-0005-0000-0000-0000490C0000}"/>
    <cellStyle name="Comma 2 3 4 6 4" xfId="627" xr:uid="{00000000-0005-0000-0000-00004A0C0000}"/>
    <cellStyle name="Comma 2 3 4 6 4 2" xfId="5884" xr:uid="{00000000-0005-0000-0000-00004B0C0000}"/>
    <cellStyle name="Comma 2 3 4 6 4 2 2" xfId="13681" xr:uid="{00000000-0005-0000-0000-00004C0C0000}"/>
    <cellStyle name="Comma 2 3 4 6 4 3" xfId="3285" xr:uid="{00000000-0005-0000-0000-00004D0C0000}"/>
    <cellStyle name="Comma 2 3 4 6 4 3 2" xfId="11079" xr:uid="{00000000-0005-0000-0000-00004E0C0000}"/>
    <cellStyle name="Comma 2 3 4 6 4 4" xfId="8481" xr:uid="{00000000-0005-0000-0000-00004F0C0000}"/>
    <cellStyle name="Comma 2 3 4 6 5" xfId="5880" xr:uid="{00000000-0005-0000-0000-0000500C0000}"/>
    <cellStyle name="Comma 2 3 4 6 5 2" xfId="13677" xr:uid="{00000000-0005-0000-0000-0000510C0000}"/>
    <cellStyle name="Comma 2 3 4 6 6" xfId="3281" xr:uid="{00000000-0005-0000-0000-0000520C0000}"/>
    <cellStyle name="Comma 2 3 4 6 6 2" xfId="11075" xr:uid="{00000000-0005-0000-0000-0000530C0000}"/>
    <cellStyle name="Comma 2 3 4 6 7" xfId="8477" xr:uid="{00000000-0005-0000-0000-0000540C0000}"/>
    <cellStyle name="Comma 2 3 4 7" xfId="628" xr:uid="{00000000-0005-0000-0000-0000550C0000}"/>
    <cellStyle name="Comma 2 3 4 7 2" xfId="629" xr:uid="{00000000-0005-0000-0000-0000560C0000}"/>
    <cellStyle name="Comma 2 3 4 7 2 2" xfId="5886" xr:uid="{00000000-0005-0000-0000-0000570C0000}"/>
    <cellStyle name="Comma 2 3 4 7 2 2 2" xfId="13683" xr:uid="{00000000-0005-0000-0000-0000580C0000}"/>
    <cellStyle name="Comma 2 3 4 7 2 3" xfId="3287" xr:uid="{00000000-0005-0000-0000-0000590C0000}"/>
    <cellStyle name="Comma 2 3 4 7 2 3 2" xfId="11081" xr:uid="{00000000-0005-0000-0000-00005A0C0000}"/>
    <cellStyle name="Comma 2 3 4 7 2 4" xfId="8483" xr:uid="{00000000-0005-0000-0000-00005B0C0000}"/>
    <cellStyle name="Comma 2 3 4 7 3" xfId="630" xr:uid="{00000000-0005-0000-0000-00005C0C0000}"/>
    <cellStyle name="Comma 2 3 4 7 3 2" xfId="5887" xr:uid="{00000000-0005-0000-0000-00005D0C0000}"/>
    <cellStyle name="Comma 2 3 4 7 3 2 2" xfId="13684" xr:uid="{00000000-0005-0000-0000-00005E0C0000}"/>
    <cellStyle name="Comma 2 3 4 7 3 3" xfId="3288" xr:uid="{00000000-0005-0000-0000-00005F0C0000}"/>
    <cellStyle name="Comma 2 3 4 7 3 3 2" xfId="11082" xr:uid="{00000000-0005-0000-0000-0000600C0000}"/>
    <cellStyle name="Comma 2 3 4 7 3 4" xfId="8484" xr:uid="{00000000-0005-0000-0000-0000610C0000}"/>
    <cellStyle name="Comma 2 3 4 7 4" xfId="5885" xr:uid="{00000000-0005-0000-0000-0000620C0000}"/>
    <cellStyle name="Comma 2 3 4 7 4 2" xfId="13682" xr:uid="{00000000-0005-0000-0000-0000630C0000}"/>
    <cellStyle name="Comma 2 3 4 7 5" xfId="3286" xr:uid="{00000000-0005-0000-0000-0000640C0000}"/>
    <cellStyle name="Comma 2 3 4 7 5 2" xfId="11080" xr:uid="{00000000-0005-0000-0000-0000650C0000}"/>
    <cellStyle name="Comma 2 3 4 7 6" xfId="8482" xr:uid="{00000000-0005-0000-0000-0000660C0000}"/>
    <cellStyle name="Comma 2 3 4 8" xfId="631" xr:uid="{00000000-0005-0000-0000-0000670C0000}"/>
    <cellStyle name="Comma 2 3 4 8 2" xfId="632" xr:uid="{00000000-0005-0000-0000-0000680C0000}"/>
    <cellStyle name="Comma 2 3 4 8 2 2" xfId="5889" xr:uid="{00000000-0005-0000-0000-0000690C0000}"/>
    <cellStyle name="Comma 2 3 4 8 2 2 2" xfId="13686" xr:uid="{00000000-0005-0000-0000-00006A0C0000}"/>
    <cellStyle name="Comma 2 3 4 8 2 3" xfId="3290" xr:uid="{00000000-0005-0000-0000-00006B0C0000}"/>
    <cellStyle name="Comma 2 3 4 8 2 3 2" xfId="11084" xr:uid="{00000000-0005-0000-0000-00006C0C0000}"/>
    <cellStyle name="Comma 2 3 4 8 2 4" xfId="8486" xr:uid="{00000000-0005-0000-0000-00006D0C0000}"/>
    <cellStyle name="Comma 2 3 4 8 3" xfId="5888" xr:uid="{00000000-0005-0000-0000-00006E0C0000}"/>
    <cellStyle name="Comma 2 3 4 8 3 2" xfId="13685" xr:uid="{00000000-0005-0000-0000-00006F0C0000}"/>
    <cellStyle name="Comma 2 3 4 8 4" xfId="3289" xr:uid="{00000000-0005-0000-0000-0000700C0000}"/>
    <cellStyle name="Comma 2 3 4 8 4 2" xfId="11083" xr:uid="{00000000-0005-0000-0000-0000710C0000}"/>
    <cellStyle name="Comma 2 3 4 8 5" xfId="8485" xr:uid="{00000000-0005-0000-0000-0000720C0000}"/>
    <cellStyle name="Comma 2 3 4 9" xfId="633" xr:uid="{00000000-0005-0000-0000-0000730C0000}"/>
    <cellStyle name="Comma 2 3 4 9 2" xfId="5890" xr:uid="{00000000-0005-0000-0000-0000740C0000}"/>
    <cellStyle name="Comma 2 3 4 9 2 2" xfId="13687" xr:uid="{00000000-0005-0000-0000-0000750C0000}"/>
    <cellStyle name="Comma 2 3 4 9 3" xfId="3291" xr:uid="{00000000-0005-0000-0000-0000760C0000}"/>
    <cellStyle name="Comma 2 3 4 9 3 2" xfId="11085" xr:uid="{00000000-0005-0000-0000-0000770C0000}"/>
    <cellStyle name="Comma 2 3 4 9 4" xfId="8487" xr:uid="{00000000-0005-0000-0000-0000780C0000}"/>
    <cellStyle name="Comma 2 3 5" xfId="180" xr:uid="{00000000-0005-0000-0000-0000790C0000}"/>
    <cellStyle name="Comma 2 3 5 10" xfId="2715" xr:uid="{00000000-0005-0000-0000-00007A0C0000}"/>
    <cellStyle name="Comma 2 3 5 10 2" xfId="7928" xr:uid="{00000000-0005-0000-0000-00007B0C0000}"/>
    <cellStyle name="Comma 2 3 5 10 2 2" xfId="15725" xr:uid="{00000000-0005-0000-0000-00007C0C0000}"/>
    <cellStyle name="Comma 2 3 5 10 3" xfId="5329" xr:uid="{00000000-0005-0000-0000-00007D0C0000}"/>
    <cellStyle name="Comma 2 3 5 10 3 2" xfId="13123" xr:uid="{00000000-0005-0000-0000-00007E0C0000}"/>
    <cellStyle name="Comma 2 3 5 10 4" xfId="10525" xr:uid="{00000000-0005-0000-0000-00007F0C0000}"/>
    <cellStyle name="Comma 2 3 5 11" xfId="634" xr:uid="{00000000-0005-0000-0000-0000800C0000}"/>
    <cellStyle name="Comma 2 3 5 11 2" xfId="5891" xr:uid="{00000000-0005-0000-0000-0000810C0000}"/>
    <cellStyle name="Comma 2 3 5 11 2 2" xfId="13688" xr:uid="{00000000-0005-0000-0000-0000820C0000}"/>
    <cellStyle name="Comma 2 3 5 11 3" xfId="3292" xr:uid="{00000000-0005-0000-0000-0000830C0000}"/>
    <cellStyle name="Comma 2 3 5 11 3 2" xfId="11086" xr:uid="{00000000-0005-0000-0000-0000840C0000}"/>
    <cellStyle name="Comma 2 3 5 11 4" xfId="8488" xr:uid="{00000000-0005-0000-0000-0000850C0000}"/>
    <cellStyle name="Comma 2 3 5 12" xfId="5438" xr:uid="{00000000-0005-0000-0000-0000860C0000}"/>
    <cellStyle name="Comma 2 3 5 12 2" xfId="13232" xr:uid="{00000000-0005-0000-0000-0000870C0000}"/>
    <cellStyle name="Comma 2 3 5 13" xfId="2832" xr:uid="{00000000-0005-0000-0000-0000880C0000}"/>
    <cellStyle name="Comma 2 3 5 13 2" xfId="10634" xr:uid="{00000000-0005-0000-0000-0000890C0000}"/>
    <cellStyle name="Comma 2 3 5 14" xfId="8037" xr:uid="{00000000-0005-0000-0000-00008A0C0000}"/>
    <cellStyle name="Comma 2 3 5 2" xfId="635" xr:uid="{00000000-0005-0000-0000-00008B0C0000}"/>
    <cellStyle name="Comma 2 3 5 2 2" xfId="636" xr:uid="{00000000-0005-0000-0000-00008C0C0000}"/>
    <cellStyle name="Comma 2 3 5 2 2 2" xfId="637" xr:uid="{00000000-0005-0000-0000-00008D0C0000}"/>
    <cellStyle name="Comma 2 3 5 2 2 2 2" xfId="5894" xr:uid="{00000000-0005-0000-0000-00008E0C0000}"/>
    <cellStyle name="Comma 2 3 5 2 2 2 2 2" xfId="13691" xr:uid="{00000000-0005-0000-0000-00008F0C0000}"/>
    <cellStyle name="Comma 2 3 5 2 2 2 3" xfId="3295" xr:uid="{00000000-0005-0000-0000-0000900C0000}"/>
    <cellStyle name="Comma 2 3 5 2 2 2 3 2" xfId="11089" xr:uid="{00000000-0005-0000-0000-0000910C0000}"/>
    <cellStyle name="Comma 2 3 5 2 2 2 4" xfId="8491" xr:uid="{00000000-0005-0000-0000-0000920C0000}"/>
    <cellStyle name="Comma 2 3 5 2 2 3" xfId="5893" xr:uid="{00000000-0005-0000-0000-0000930C0000}"/>
    <cellStyle name="Comma 2 3 5 2 2 3 2" xfId="13690" xr:uid="{00000000-0005-0000-0000-0000940C0000}"/>
    <cellStyle name="Comma 2 3 5 2 2 4" xfId="3294" xr:uid="{00000000-0005-0000-0000-0000950C0000}"/>
    <cellStyle name="Comma 2 3 5 2 2 4 2" xfId="11088" xr:uid="{00000000-0005-0000-0000-0000960C0000}"/>
    <cellStyle name="Comma 2 3 5 2 2 5" xfId="8490" xr:uid="{00000000-0005-0000-0000-0000970C0000}"/>
    <cellStyle name="Comma 2 3 5 2 3" xfId="638" xr:uid="{00000000-0005-0000-0000-0000980C0000}"/>
    <cellStyle name="Comma 2 3 5 2 3 2" xfId="5895" xr:uid="{00000000-0005-0000-0000-0000990C0000}"/>
    <cellStyle name="Comma 2 3 5 2 3 2 2" xfId="13692" xr:uid="{00000000-0005-0000-0000-00009A0C0000}"/>
    <cellStyle name="Comma 2 3 5 2 3 3" xfId="3296" xr:uid="{00000000-0005-0000-0000-00009B0C0000}"/>
    <cellStyle name="Comma 2 3 5 2 3 3 2" xfId="11090" xr:uid="{00000000-0005-0000-0000-00009C0C0000}"/>
    <cellStyle name="Comma 2 3 5 2 3 4" xfId="8492" xr:uid="{00000000-0005-0000-0000-00009D0C0000}"/>
    <cellStyle name="Comma 2 3 5 2 4" xfId="639" xr:uid="{00000000-0005-0000-0000-00009E0C0000}"/>
    <cellStyle name="Comma 2 3 5 2 4 2" xfId="5896" xr:uid="{00000000-0005-0000-0000-00009F0C0000}"/>
    <cellStyle name="Comma 2 3 5 2 4 2 2" xfId="13693" xr:uid="{00000000-0005-0000-0000-0000A00C0000}"/>
    <cellStyle name="Comma 2 3 5 2 4 3" xfId="3297" xr:uid="{00000000-0005-0000-0000-0000A10C0000}"/>
    <cellStyle name="Comma 2 3 5 2 4 3 2" xfId="11091" xr:uid="{00000000-0005-0000-0000-0000A20C0000}"/>
    <cellStyle name="Comma 2 3 5 2 4 4" xfId="8493" xr:uid="{00000000-0005-0000-0000-0000A30C0000}"/>
    <cellStyle name="Comma 2 3 5 2 5" xfId="5892" xr:uid="{00000000-0005-0000-0000-0000A40C0000}"/>
    <cellStyle name="Comma 2 3 5 2 5 2" xfId="13689" xr:uid="{00000000-0005-0000-0000-0000A50C0000}"/>
    <cellStyle name="Comma 2 3 5 2 6" xfId="3293" xr:uid="{00000000-0005-0000-0000-0000A60C0000}"/>
    <cellStyle name="Comma 2 3 5 2 6 2" xfId="11087" xr:uid="{00000000-0005-0000-0000-0000A70C0000}"/>
    <cellStyle name="Comma 2 3 5 2 7" xfId="8489" xr:uid="{00000000-0005-0000-0000-0000A80C0000}"/>
    <cellStyle name="Comma 2 3 5 3" xfId="640" xr:uid="{00000000-0005-0000-0000-0000A90C0000}"/>
    <cellStyle name="Comma 2 3 5 3 2" xfId="641" xr:uid="{00000000-0005-0000-0000-0000AA0C0000}"/>
    <cellStyle name="Comma 2 3 5 3 2 2" xfId="642" xr:uid="{00000000-0005-0000-0000-0000AB0C0000}"/>
    <cellStyle name="Comma 2 3 5 3 2 2 2" xfId="5899" xr:uid="{00000000-0005-0000-0000-0000AC0C0000}"/>
    <cellStyle name="Comma 2 3 5 3 2 2 2 2" xfId="13696" xr:uid="{00000000-0005-0000-0000-0000AD0C0000}"/>
    <cellStyle name="Comma 2 3 5 3 2 2 3" xfId="3300" xr:uid="{00000000-0005-0000-0000-0000AE0C0000}"/>
    <cellStyle name="Comma 2 3 5 3 2 2 3 2" xfId="11094" xr:uid="{00000000-0005-0000-0000-0000AF0C0000}"/>
    <cellStyle name="Comma 2 3 5 3 2 2 4" xfId="8496" xr:uid="{00000000-0005-0000-0000-0000B00C0000}"/>
    <cellStyle name="Comma 2 3 5 3 2 3" xfId="5898" xr:uid="{00000000-0005-0000-0000-0000B10C0000}"/>
    <cellStyle name="Comma 2 3 5 3 2 3 2" xfId="13695" xr:uid="{00000000-0005-0000-0000-0000B20C0000}"/>
    <cellStyle name="Comma 2 3 5 3 2 4" xfId="3299" xr:uid="{00000000-0005-0000-0000-0000B30C0000}"/>
    <cellStyle name="Comma 2 3 5 3 2 4 2" xfId="11093" xr:uid="{00000000-0005-0000-0000-0000B40C0000}"/>
    <cellStyle name="Comma 2 3 5 3 2 5" xfId="8495" xr:uid="{00000000-0005-0000-0000-0000B50C0000}"/>
    <cellStyle name="Comma 2 3 5 3 3" xfId="643" xr:uid="{00000000-0005-0000-0000-0000B60C0000}"/>
    <cellStyle name="Comma 2 3 5 3 3 2" xfId="5900" xr:uid="{00000000-0005-0000-0000-0000B70C0000}"/>
    <cellStyle name="Comma 2 3 5 3 3 2 2" xfId="13697" xr:uid="{00000000-0005-0000-0000-0000B80C0000}"/>
    <cellStyle name="Comma 2 3 5 3 3 3" xfId="3301" xr:uid="{00000000-0005-0000-0000-0000B90C0000}"/>
    <cellStyle name="Comma 2 3 5 3 3 3 2" xfId="11095" xr:uid="{00000000-0005-0000-0000-0000BA0C0000}"/>
    <cellStyle name="Comma 2 3 5 3 3 4" xfId="8497" xr:uid="{00000000-0005-0000-0000-0000BB0C0000}"/>
    <cellStyle name="Comma 2 3 5 3 4" xfId="644" xr:uid="{00000000-0005-0000-0000-0000BC0C0000}"/>
    <cellStyle name="Comma 2 3 5 3 4 2" xfId="5901" xr:uid="{00000000-0005-0000-0000-0000BD0C0000}"/>
    <cellStyle name="Comma 2 3 5 3 4 2 2" xfId="13698" xr:uid="{00000000-0005-0000-0000-0000BE0C0000}"/>
    <cellStyle name="Comma 2 3 5 3 4 3" xfId="3302" xr:uid="{00000000-0005-0000-0000-0000BF0C0000}"/>
    <cellStyle name="Comma 2 3 5 3 4 3 2" xfId="11096" xr:uid="{00000000-0005-0000-0000-0000C00C0000}"/>
    <cellStyle name="Comma 2 3 5 3 4 4" xfId="8498" xr:uid="{00000000-0005-0000-0000-0000C10C0000}"/>
    <cellStyle name="Comma 2 3 5 3 5" xfId="5897" xr:uid="{00000000-0005-0000-0000-0000C20C0000}"/>
    <cellStyle name="Comma 2 3 5 3 5 2" xfId="13694" xr:uid="{00000000-0005-0000-0000-0000C30C0000}"/>
    <cellStyle name="Comma 2 3 5 3 6" xfId="3298" xr:uid="{00000000-0005-0000-0000-0000C40C0000}"/>
    <cellStyle name="Comma 2 3 5 3 6 2" xfId="11092" xr:uid="{00000000-0005-0000-0000-0000C50C0000}"/>
    <cellStyle name="Comma 2 3 5 3 7" xfId="8494" xr:uid="{00000000-0005-0000-0000-0000C60C0000}"/>
    <cellStyle name="Comma 2 3 5 4" xfId="645" xr:uid="{00000000-0005-0000-0000-0000C70C0000}"/>
    <cellStyle name="Comma 2 3 5 4 2" xfId="646" xr:uid="{00000000-0005-0000-0000-0000C80C0000}"/>
    <cellStyle name="Comma 2 3 5 4 2 2" xfId="647" xr:uid="{00000000-0005-0000-0000-0000C90C0000}"/>
    <cellStyle name="Comma 2 3 5 4 2 2 2" xfId="5904" xr:uid="{00000000-0005-0000-0000-0000CA0C0000}"/>
    <cellStyle name="Comma 2 3 5 4 2 2 2 2" xfId="13701" xr:uid="{00000000-0005-0000-0000-0000CB0C0000}"/>
    <cellStyle name="Comma 2 3 5 4 2 2 3" xfId="3305" xr:uid="{00000000-0005-0000-0000-0000CC0C0000}"/>
    <cellStyle name="Comma 2 3 5 4 2 2 3 2" xfId="11099" xr:uid="{00000000-0005-0000-0000-0000CD0C0000}"/>
    <cellStyle name="Comma 2 3 5 4 2 2 4" xfId="8501" xr:uid="{00000000-0005-0000-0000-0000CE0C0000}"/>
    <cellStyle name="Comma 2 3 5 4 2 3" xfId="5903" xr:uid="{00000000-0005-0000-0000-0000CF0C0000}"/>
    <cellStyle name="Comma 2 3 5 4 2 3 2" xfId="13700" xr:uid="{00000000-0005-0000-0000-0000D00C0000}"/>
    <cellStyle name="Comma 2 3 5 4 2 4" xfId="3304" xr:uid="{00000000-0005-0000-0000-0000D10C0000}"/>
    <cellStyle name="Comma 2 3 5 4 2 4 2" xfId="11098" xr:uid="{00000000-0005-0000-0000-0000D20C0000}"/>
    <cellStyle name="Comma 2 3 5 4 2 5" xfId="8500" xr:uid="{00000000-0005-0000-0000-0000D30C0000}"/>
    <cellStyle name="Comma 2 3 5 4 3" xfId="648" xr:uid="{00000000-0005-0000-0000-0000D40C0000}"/>
    <cellStyle name="Comma 2 3 5 4 3 2" xfId="5905" xr:uid="{00000000-0005-0000-0000-0000D50C0000}"/>
    <cellStyle name="Comma 2 3 5 4 3 2 2" xfId="13702" xr:uid="{00000000-0005-0000-0000-0000D60C0000}"/>
    <cellStyle name="Comma 2 3 5 4 3 3" xfId="3306" xr:uid="{00000000-0005-0000-0000-0000D70C0000}"/>
    <cellStyle name="Comma 2 3 5 4 3 3 2" xfId="11100" xr:uid="{00000000-0005-0000-0000-0000D80C0000}"/>
    <cellStyle name="Comma 2 3 5 4 3 4" xfId="8502" xr:uid="{00000000-0005-0000-0000-0000D90C0000}"/>
    <cellStyle name="Comma 2 3 5 4 4" xfId="649" xr:uid="{00000000-0005-0000-0000-0000DA0C0000}"/>
    <cellStyle name="Comma 2 3 5 4 4 2" xfId="5906" xr:uid="{00000000-0005-0000-0000-0000DB0C0000}"/>
    <cellStyle name="Comma 2 3 5 4 4 2 2" xfId="13703" xr:uid="{00000000-0005-0000-0000-0000DC0C0000}"/>
    <cellStyle name="Comma 2 3 5 4 4 3" xfId="3307" xr:uid="{00000000-0005-0000-0000-0000DD0C0000}"/>
    <cellStyle name="Comma 2 3 5 4 4 3 2" xfId="11101" xr:uid="{00000000-0005-0000-0000-0000DE0C0000}"/>
    <cellStyle name="Comma 2 3 5 4 4 4" xfId="8503" xr:uid="{00000000-0005-0000-0000-0000DF0C0000}"/>
    <cellStyle name="Comma 2 3 5 4 5" xfId="5902" xr:uid="{00000000-0005-0000-0000-0000E00C0000}"/>
    <cellStyle name="Comma 2 3 5 4 5 2" xfId="13699" xr:uid="{00000000-0005-0000-0000-0000E10C0000}"/>
    <cellStyle name="Comma 2 3 5 4 6" xfId="3303" xr:uid="{00000000-0005-0000-0000-0000E20C0000}"/>
    <cellStyle name="Comma 2 3 5 4 6 2" xfId="11097" xr:uid="{00000000-0005-0000-0000-0000E30C0000}"/>
    <cellStyle name="Comma 2 3 5 4 7" xfId="8499" xr:uid="{00000000-0005-0000-0000-0000E40C0000}"/>
    <cellStyle name="Comma 2 3 5 5" xfId="650" xr:uid="{00000000-0005-0000-0000-0000E50C0000}"/>
    <cellStyle name="Comma 2 3 5 5 2" xfId="651" xr:uid="{00000000-0005-0000-0000-0000E60C0000}"/>
    <cellStyle name="Comma 2 3 5 5 2 2" xfId="652" xr:uid="{00000000-0005-0000-0000-0000E70C0000}"/>
    <cellStyle name="Comma 2 3 5 5 2 2 2" xfId="5909" xr:uid="{00000000-0005-0000-0000-0000E80C0000}"/>
    <cellStyle name="Comma 2 3 5 5 2 2 2 2" xfId="13706" xr:uid="{00000000-0005-0000-0000-0000E90C0000}"/>
    <cellStyle name="Comma 2 3 5 5 2 2 3" xfId="3310" xr:uid="{00000000-0005-0000-0000-0000EA0C0000}"/>
    <cellStyle name="Comma 2 3 5 5 2 2 3 2" xfId="11104" xr:uid="{00000000-0005-0000-0000-0000EB0C0000}"/>
    <cellStyle name="Comma 2 3 5 5 2 2 4" xfId="8506" xr:uid="{00000000-0005-0000-0000-0000EC0C0000}"/>
    <cellStyle name="Comma 2 3 5 5 2 3" xfId="5908" xr:uid="{00000000-0005-0000-0000-0000ED0C0000}"/>
    <cellStyle name="Comma 2 3 5 5 2 3 2" xfId="13705" xr:uid="{00000000-0005-0000-0000-0000EE0C0000}"/>
    <cellStyle name="Comma 2 3 5 5 2 4" xfId="3309" xr:uid="{00000000-0005-0000-0000-0000EF0C0000}"/>
    <cellStyle name="Comma 2 3 5 5 2 4 2" xfId="11103" xr:uid="{00000000-0005-0000-0000-0000F00C0000}"/>
    <cellStyle name="Comma 2 3 5 5 2 5" xfId="8505" xr:uid="{00000000-0005-0000-0000-0000F10C0000}"/>
    <cellStyle name="Comma 2 3 5 5 3" xfId="653" xr:uid="{00000000-0005-0000-0000-0000F20C0000}"/>
    <cellStyle name="Comma 2 3 5 5 3 2" xfId="5910" xr:uid="{00000000-0005-0000-0000-0000F30C0000}"/>
    <cellStyle name="Comma 2 3 5 5 3 2 2" xfId="13707" xr:uid="{00000000-0005-0000-0000-0000F40C0000}"/>
    <cellStyle name="Comma 2 3 5 5 3 3" xfId="3311" xr:uid="{00000000-0005-0000-0000-0000F50C0000}"/>
    <cellStyle name="Comma 2 3 5 5 3 3 2" xfId="11105" xr:uid="{00000000-0005-0000-0000-0000F60C0000}"/>
    <cellStyle name="Comma 2 3 5 5 3 4" xfId="8507" xr:uid="{00000000-0005-0000-0000-0000F70C0000}"/>
    <cellStyle name="Comma 2 3 5 5 4" xfId="654" xr:uid="{00000000-0005-0000-0000-0000F80C0000}"/>
    <cellStyle name="Comma 2 3 5 5 4 2" xfId="5911" xr:uid="{00000000-0005-0000-0000-0000F90C0000}"/>
    <cellStyle name="Comma 2 3 5 5 4 2 2" xfId="13708" xr:uid="{00000000-0005-0000-0000-0000FA0C0000}"/>
    <cellStyle name="Comma 2 3 5 5 4 3" xfId="3312" xr:uid="{00000000-0005-0000-0000-0000FB0C0000}"/>
    <cellStyle name="Comma 2 3 5 5 4 3 2" xfId="11106" xr:uid="{00000000-0005-0000-0000-0000FC0C0000}"/>
    <cellStyle name="Comma 2 3 5 5 4 4" xfId="8508" xr:uid="{00000000-0005-0000-0000-0000FD0C0000}"/>
    <cellStyle name="Comma 2 3 5 5 5" xfId="5907" xr:uid="{00000000-0005-0000-0000-0000FE0C0000}"/>
    <cellStyle name="Comma 2 3 5 5 5 2" xfId="13704" xr:uid="{00000000-0005-0000-0000-0000FF0C0000}"/>
    <cellStyle name="Comma 2 3 5 5 6" xfId="3308" xr:uid="{00000000-0005-0000-0000-0000000D0000}"/>
    <cellStyle name="Comma 2 3 5 5 6 2" xfId="11102" xr:uid="{00000000-0005-0000-0000-0000010D0000}"/>
    <cellStyle name="Comma 2 3 5 5 7" xfId="8504" xr:uid="{00000000-0005-0000-0000-0000020D0000}"/>
    <cellStyle name="Comma 2 3 5 6" xfId="655" xr:uid="{00000000-0005-0000-0000-0000030D0000}"/>
    <cellStyle name="Comma 2 3 5 6 2" xfId="656" xr:uid="{00000000-0005-0000-0000-0000040D0000}"/>
    <cellStyle name="Comma 2 3 5 6 2 2" xfId="5913" xr:uid="{00000000-0005-0000-0000-0000050D0000}"/>
    <cellStyle name="Comma 2 3 5 6 2 2 2" xfId="13710" xr:uid="{00000000-0005-0000-0000-0000060D0000}"/>
    <cellStyle name="Comma 2 3 5 6 2 3" xfId="3314" xr:uid="{00000000-0005-0000-0000-0000070D0000}"/>
    <cellStyle name="Comma 2 3 5 6 2 3 2" xfId="11108" xr:uid="{00000000-0005-0000-0000-0000080D0000}"/>
    <cellStyle name="Comma 2 3 5 6 2 4" xfId="8510" xr:uid="{00000000-0005-0000-0000-0000090D0000}"/>
    <cellStyle name="Comma 2 3 5 6 3" xfId="657" xr:uid="{00000000-0005-0000-0000-00000A0D0000}"/>
    <cellStyle name="Comma 2 3 5 6 3 2" xfId="5914" xr:uid="{00000000-0005-0000-0000-00000B0D0000}"/>
    <cellStyle name="Comma 2 3 5 6 3 2 2" xfId="13711" xr:uid="{00000000-0005-0000-0000-00000C0D0000}"/>
    <cellStyle name="Comma 2 3 5 6 3 3" xfId="3315" xr:uid="{00000000-0005-0000-0000-00000D0D0000}"/>
    <cellStyle name="Comma 2 3 5 6 3 3 2" xfId="11109" xr:uid="{00000000-0005-0000-0000-00000E0D0000}"/>
    <cellStyle name="Comma 2 3 5 6 3 4" xfId="8511" xr:uid="{00000000-0005-0000-0000-00000F0D0000}"/>
    <cellStyle name="Comma 2 3 5 6 4" xfId="5912" xr:uid="{00000000-0005-0000-0000-0000100D0000}"/>
    <cellStyle name="Comma 2 3 5 6 4 2" xfId="13709" xr:uid="{00000000-0005-0000-0000-0000110D0000}"/>
    <cellStyle name="Comma 2 3 5 6 5" xfId="3313" xr:uid="{00000000-0005-0000-0000-0000120D0000}"/>
    <cellStyle name="Comma 2 3 5 6 5 2" xfId="11107" xr:uid="{00000000-0005-0000-0000-0000130D0000}"/>
    <cellStyle name="Comma 2 3 5 6 6" xfId="8509" xr:uid="{00000000-0005-0000-0000-0000140D0000}"/>
    <cellStyle name="Comma 2 3 5 7" xfId="658" xr:uid="{00000000-0005-0000-0000-0000150D0000}"/>
    <cellStyle name="Comma 2 3 5 7 2" xfId="659" xr:uid="{00000000-0005-0000-0000-0000160D0000}"/>
    <cellStyle name="Comma 2 3 5 7 2 2" xfId="5916" xr:uid="{00000000-0005-0000-0000-0000170D0000}"/>
    <cellStyle name="Comma 2 3 5 7 2 2 2" xfId="13713" xr:uid="{00000000-0005-0000-0000-0000180D0000}"/>
    <cellStyle name="Comma 2 3 5 7 2 3" xfId="3317" xr:uid="{00000000-0005-0000-0000-0000190D0000}"/>
    <cellStyle name="Comma 2 3 5 7 2 3 2" xfId="11111" xr:uid="{00000000-0005-0000-0000-00001A0D0000}"/>
    <cellStyle name="Comma 2 3 5 7 2 4" xfId="8513" xr:uid="{00000000-0005-0000-0000-00001B0D0000}"/>
    <cellStyle name="Comma 2 3 5 7 3" xfId="5915" xr:uid="{00000000-0005-0000-0000-00001C0D0000}"/>
    <cellStyle name="Comma 2 3 5 7 3 2" xfId="13712" xr:uid="{00000000-0005-0000-0000-00001D0D0000}"/>
    <cellStyle name="Comma 2 3 5 7 4" xfId="3316" xr:uid="{00000000-0005-0000-0000-00001E0D0000}"/>
    <cellStyle name="Comma 2 3 5 7 4 2" xfId="11110" xr:uid="{00000000-0005-0000-0000-00001F0D0000}"/>
    <cellStyle name="Comma 2 3 5 7 5" xfId="8512" xr:uid="{00000000-0005-0000-0000-0000200D0000}"/>
    <cellStyle name="Comma 2 3 5 8" xfId="660" xr:uid="{00000000-0005-0000-0000-0000210D0000}"/>
    <cellStyle name="Comma 2 3 5 8 2" xfId="5917" xr:uid="{00000000-0005-0000-0000-0000220D0000}"/>
    <cellStyle name="Comma 2 3 5 8 2 2" xfId="13714" xr:uid="{00000000-0005-0000-0000-0000230D0000}"/>
    <cellStyle name="Comma 2 3 5 8 3" xfId="3318" xr:uid="{00000000-0005-0000-0000-0000240D0000}"/>
    <cellStyle name="Comma 2 3 5 8 3 2" xfId="11112" xr:uid="{00000000-0005-0000-0000-0000250D0000}"/>
    <cellStyle name="Comma 2 3 5 8 4" xfId="8514" xr:uid="{00000000-0005-0000-0000-0000260D0000}"/>
    <cellStyle name="Comma 2 3 5 9" xfId="661" xr:uid="{00000000-0005-0000-0000-0000270D0000}"/>
    <cellStyle name="Comma 2 3 5 9 2" xfId="5918" xr:uid="{00000000-0005-0000-0000-0000280D0000}"/>
    <cellStyle name="Comma 2 3 5 9 2 2" xfId="13715" xr:uid="{00000000-0005-0000-0000-0000290D0000}"/>
    <cellStyle name="Comma 2 3 5 9 3" xfId="3319" xr:uid="{00000000-0005-0000-0000-00002A0D0000}"/>
    <cellStyle name="Comma 2 3 5 9 3 2" xfId="11113" xr:uid="{00000000-0005-0000-0000-00002B0D0000}"/>
    <cellStyle name="Comma 2 3 5 9 4" xfId="8515" xr:uid="{00000000-0005-0000-0000-00002C0D0000}"/>
    <cellStyle name="Comma 2 3 6" xfId="662" xr:uid="{00000000-0005-0000-0000-00002D0D0000}"/>
    <cellStyle name="Comma 2 3 6 2" xfId="663" xr:uid="{00000000-0005-0000-0000-00002E0D0000}"/>
    <cellStyle name="Comma 2 3 6 2 2" xfId="664" xr:uid="{00000000-0005-0000-0000-00002F0D0000}"/>
    <cellStyle name="Comma 2 3 6 2 2 2" xfId="5921" xr:uid="{00000000-0005-0000-0000-0000300D0000}"/>
    <cellStyle name="Comma 2 3 6 2 2 2 2" xfId="13718" xr:uid="{00000000-0005-0000-0000-0000310D0000}"/>
    <cellStyle name="Comma 2 3 6 2 2 3" xfId="3322" xr:uid="{00000000-0005-0000-0000-0000320D0000}"/>
    <cellStyle name="Comma 2 3 6 2 2 3 2" xfId="11116" xr:uid="{00000000-0005-0000-0000-0000330D0000}"/>
    <cellStyle name="Comma 2 3 6 2 2 4" xfId="8518" xr:uid="{00000000-0005-0000-0000-0000340D0000}"/>
    <cellStyle name="Comma 2 3 6 2 3" xfId="5920" xr:uid="{00000000-0005-0000-0000-0000350D0000}"/>
    <cellStyle name="Comma 2 3 6 2 3 2" xfId="13717" xr:uid="{00000000-0005-0000-0000-0000360D0000}"/>
    <cellStyle name="Comma 2 3 6 2 4" xfId="3321" xr:uid="{00000000-0005-0000-0000-0000370D0000}"/>
    <cellStyle name="Comma 2 3 6 2 4 2" xfId="11115" xr:uid="{00000000-0005-0000-0000-0000380D0000}"/>
    <cellStyle name="Comma 2 3 6 2 5" xfId="8517" xr:uid="{00000000-0005-0000-0000-0000390D0000}"/>
    <cellStyle name="Comma 2 3 6 3" xfId="665" xr:uid="{00000000-0005-0000-0000-00003A0D0000}"/>
    <cellStyle name="Comma 2 3 6 3 2" xfId="5922" xr:uid="{00000000-0005-0000-0000-00003B0D0000}"/>
    <cellStyle name="Comma 2 3 6 3 2 2" xfId="13719" xr:uid="{00000000-0005-0000-0000-00003C0D0000}"/>
    <cellStyle name="Comma 2 3 6 3 3" xfId="3323" xr:uid="{00000000-0005-0000-0000-00003D0D0000}"/>
    <cellStyle name="Comma 2 3 6 3 3 2" xfId="11117" xr:uid="{00000000-0005-0000-0000-00003E0D0000}"/>
    <cellStyle name="Comma 2 3 6 3 4" xfId="8519" xr:uid="{00000000-0005-0000-0000-00003F0D0000}"/>
    <cellStyle name="Comma 2 3 6 4" xfId="666" xr:uid="{00000000-0005-0000-0000-0000400D0000}"/>
    <cellStyle name="Comma 2 3 6 4 2" xfId="5923" xr:uid="{00000000-0005-0000-0000-0000410D0000}"/>
    <cellStyle name="Comma 2 3 6 4 2 2" xfId="13720" xr:uid="{00000000-0005-0000-0000-0000420D0000}"/>
    <cellStyle name="Comma 2 3 6 4 3" xfId="3324" xr:uid="{00000000-0005-0000-0000-0000430D0000}"/>
    <cellStyle name="Comma 2 3 6 4 3 2" xfId="11118" xr:uid="{00000000-0005-0000-0000-0000440D0000}"/>
    <cellStyle name="Comma 2 3 6 4 4" xfId="8520" xr:uid="{00000000-0005-0000-0000-0000450D0000}"/>
    <cellStyle name="Comma 2 3 6 5" xfId="5919" xr:uid="{00000000-0005-0000-0000-0000460D0000}"/>
    <cellStyle name="Comma 2 3 6 5 2" xfId="13716" xr:uid="{00000000-0005-0000-0000-0000470D0000}"/>
    <cellStyle name="Comma 2 3 6 6" xfId="3320" xr:uid="{00000000-0005-0000-0000-0000480D0000}"/>
    <cellStyle name="Comma 2 3 6 6 2" xfId="11114" xr:uid="{00000000-0005-0000-0000-0000490D0000}"/>
    <cellStyle name="Comma 2 3 6 7" xfId="8516" xr:uid="{00000000-0005-0000-0000-00004A0D0000}"/>
    <cellStyle name="Comma 2 3 7" xfId="667" xr:uid="{00000000-0005-0000-0000-00004B0D0000}"/>
    <cellStyle name="Comma 2 3 7 2" xfId="668" xr:uid="{00000000-0005-0000-0000-00004C0D0000}"/>
    <cellStyle name="Comma 2 3 7 2 2" xfId="669" xr:uid="{00000000-0005-0000-0000-00004D0D0000}"/>
    <cellStyle name="Comma 2 3 7 2 2 2" xfId="5926" xr:uid="{00000000-0005-0000-0000-00004E0D0000}"/>
    <cellStyle name="Comma 2 3 7 2 2 2 2" xfId="13723" xr:uid="{00000000-0005-0000-0000-00004F0D0000}"/>
    <cellStyle name="Comma 2 3 7 2 2 3" xfId="3327" xr:uid="{00000000-0005-0000-0000-0000500D0000}"/>
    <cellStyle name="Comma 2 3 7 2 2 3 2" xfId="11121" xr:uid="{00000000-0005-0000-0000-0000510D0000}"/>
    <cellStyle name="Comma 2 3 7 2 2 4" xfId="8523" xr:uid="{00000000-0005-0000-0000-0000520D0000}"/>
    <cellStyle name="Comma 2 3 7 2 3" xfId="5925" xr:uid="{00000000-0005-0000-0000-0000530D0000}"/>
    <cellStyle name="Comma 2 3 7 2 3 2" xfId="13722" xr:uid="{00000000-0005-0000-0000-0000540D0000}"/>
    <cellStyle name="Comma 2 3 7 2 4" xfId="3326" xr:uid="{00000000-0005-0000-0000-0000550D0000}"/>
    <cellStyle name="Comma 2 3 7 2 4 2" xfId="11120" xr:uid="{00000000-0005-0000-0000-0000560D0000}"/>
    <cellStyle name="Comma 2 3 7 2 5" xfId="8522" xr:uid="{00000000-0005-0000-0000-0000570D0000}"/>
    <cellStyle name="Comma 2 3 7 3" xfId="670" xr:uid="{00000000-0005-0000-0000-0000580D0000}"/>
    <cellStyle name="Comma 2 3 7 3 2" xfId="5927" xr:uid="{00000000-0005-0000-0000-0000590D0000}"/>
    <cellStyle name="Comma 2 3 7 3 2 2" xfId="13724" xr:uid="{00000000-0005-0000-0000-00005A0D0000}"/>
    <cellStyle name="Comma 2 3 7 3 3" xfId="3328" xr:uid="{00000000-0005-0000-0000-00005B0D0000}"/>
    <cellStyle name="Comma 2 3 7 3 3 2" xfId="11122" xr:uid="{00000000-0005-0000-0000-00005C0D0000}"/>
    <cellStyle name="Comma 2 3 7 3 4" xfId="8524" xr:uid="{00000000-0005-0000-0000-00005D0D0000}"/>
    <cellStyle name="Comma 2 3 7 4" xfId="671" xr:uid="{00000000-0005-0000-0000-00005E0D0000}"/>
    <cellStyle name="Comma 2 3 7 4 2" xfId="5928" xr:uid="{00000000-0005-0000-0000-00005F0D0000}"/>
    <cellStyle name="Comma 2 3 7 4 2 2" xfId="13725" xr:uid="{00000000-0005-0000-0000-0000600D0000}"/>
    <cellStyle name="Comma 2 3 7 4 3" xfId="3329" xr:uid="{00000000-0005-0000-0000-0000610D0000}"/>
    <cellStyle name="Comma 2 3 7 4 3 2" xfId="11123" xr:uid="{00000000-0005-0000-0000-0000620D0000}"/>
    <cellStyle name="Comma 2 3 7 4 4" xfId="8525" xr:uid="{00000000-0005-0000-0000-0000630D0000}"/>
    <cellStyle name="Comma 2 3 7 5" xfId="5924" xr:uid="{00000000-0005-0000-0000-0000640D0000}"/>
    <cellStyle name="Comma 2 3 7 5 2" xfId="13721" xr:uid="{00000000-0005-0000-0000-0000650D0000}"/>
    <cellStyle name="Comma 2 3 7 6" xfId="3325" xr:uid="{00000000-0005-0000-0000-0000660D0000}"/>
    <cellStyle name="Comma 2 3 7 6 2" xfId="11119" xr:uid="{00000000-0005-0000-0000-0000670D0000}"/>
    <cellStyle name="Comma 2 3 7 7" xfId="8521" xr:uid="{00000000-0005-0000-0000-0000680D0000}"/>
    <cellStyle name="Comma 2 3 8" xfId="672" xr:uid="{00000000-0005-0000-0000-0000690D0000}"/>
    <cellStyle name="Comma 2 3 8 2" xfId="673" xr:uid="{00000000-0005-0000-0000-00006A0D0000}"/>
    <cellStyle name="Comma 2 3 8 2 2" xfId="674" xr:uid="{00000000-0005-0000-0000-00006B0D0000}"/>
    <cellStyle name="Comma 2 3 8 2 2 2" xfId="5931" xr:uid="{00000000-0005-0000-0000-00006C0D0000}"/>
    <cellStyle name="Comma 2 3 8 2 2 2 2" xfId="13728" xr:uid="{00000000-0005-0000-0000-00006D0D0000}"/>
    <cellStyle name="Comma 2 3 8 2 2 3" xfId="3332" xr:uid="{00000000-0005-0000-0000-00006E0D0000}"/>
    <cellStyle name="Comma 2 3 8 2 2 3 2" xfId="11126" xr:uid="{00000000-0005-0000-0000-00006F0D0000}"/>
    <cellStyle name="Comma 2 3 8 2 2 4" xfId="8528" xr:uid="{00000000-0005-0000-0000-0000700D0000}"/>
    <cellStyle name="Comma 2 3 8 2 3" xfId="5930" xr:uid="{00000000-0005-0000-0000-0000710D0000}"/>
    <cellStyle name="Comma 2 3 8 2 3 2" xfId="13727" xr:uid="{00000000-0005-0000-0000-0000720D0000}"/>
    <cellStyle name="Comma 2 3 8 2 4" xfId="3331" xr:uid="{00000000-0005-0000-0000-0000730D0000}"/>
    <cellStyle name="Comma 2 3 8 2 4 2" xfId="11125" xr:uid="{00000000-0005-0000-0000-0000740D0000}"/>
    <cellStyle name="Comma 2 3 8 2 5" xfId="8527" xr:uid="{00000000-0005-0000-0000-0000750D0000}"/>
    <cellStyle name="Comma 2 3 8 3" xfId="675" xr:uid="{00000000-0005-0000-0000-0000760D0000}"/>
    <cellStyle name="Comma 2 3 8 3 2" xfId="5932" xr:uid="{00000000-0005-0000-0000-0000770D0000}"/>
    <cellStyle name="Comma 2 3 8 3 2 2" xfId="13729" xr:uid="{00000000-0005-0000-0000-0000780D0000}"/>
    <cellStyle name="Comma 2 3 8 3 3" xfId="3333" xr:uid="{00000000-0005-0000-0000-0000790D0000}"/>
    <cellStyle name="Comma 2 3 8 3 3 2" xfId="11127" xr:uid="{00000000-0005-0000-0000-00007A0D0000}"/>
    <cellStyle name="Comma 2 3 8 3 4" xfId="8529" xr:uid="{00000000-0005-0000-0000-00007B0D0000}"/>
    <cellStyle name="Comma 2 3 8 4" xfId="676" xr:uid="{00000000-0005-0000-0000-00007C0D0000}"/>
    <cellStyle name="Comma 2 3 8 4 2" xfId="5933" xr:uid="{00000000-0005-0000-0000-00007D0D0000}"/>
    <cellStyle name="Comma 2 3 8 4 2 2" xfId="13730" xr:uid="{00000000-0005-0000-0000-00007E0D0000}"/>
    <cellStyle name="Comma 2 3 8 4 3" xfId="3334" xr:uid="{00000000-0005-0000-0000-00007F0D0000}"/>
    <cellStyle name="Comma 2 3 8 4 3 2" xfId="11128" xr:uid="{00000000-0005-0000-0000-0000800D0000}"/>
    <cellStyle name="Comma 2 3 8 4 4" xfId="8530" xr:uid="{00000000-0005-0000-0000-0000810D0000}"/>
    <cellStyle name="Comma 2 3 8 5" xfId="5929" xr:uid="{00000000-0005-0000-0000-0000820D0000}"/>
    <cellStyle name="Comma 2 3 8 5 2" xfId="13726" xr:uid="{00000000-0005-0000-0000-0000830D0000}"/>
    <cellStyle name="Comma 2 3 8 6" xfId="3330" xr:uid="{00000000-0005-0000-0000-0000840D0000}"/>
    <cellStyle name="Comma 2 3 8 6 2" xfId="11124" xr:uid="{00000000-0005-0000-0000-0000850D0000}"/>
    <cellStyle name="Comma 2 3 8 7" xfId="8526" xr:uid="{00000000-0005-0000-0000-0000860D0000}"/>
    <cellStyle name="Comma 2 3 9" xfId="677" xr:uid="{00000000-0005-0000-0000-0000870D0000}"/>
    <cellStyle name="Comma 2 3 9 2" xfId="678" xr:uid="{00000000-0005-0000-0000-0000880D0000}"/>
    <cellStyle name="Comma 2 3 9 2 2" xfId="679" xr:uid="{00000000-0005-0000-0000-0000890D0000}"/>
    <cellStyle name="Comma 2 3 9 2 2 2" xfId="5936" xr:uid="{00000000-0005-0000-0000-00008A0D0000}"/>
    <cellStyle name="Comma 2 3 9 2 2 2 2" xfId="13733" xr:uid="{00000000-0005-0000-0000-00008B0D0000}"/>
    <cellStyle name="Comma 2 3 9 2 2 3" xfId="3337" xr:uid="{00000000-0005-0000-0000-00008C0D0000}"/>
    <cellStyle name="Comma 2 3 9 2 2 3 2" xfId="11131" xr:uid="{00000000-0005-0000-0000-00008D0D0000}"/>
    <cellStyle name="Comma 2 3 9 2 2 4" xfId="8533" xr:uid="{00000000-0005-0000-0000-00008E0D0000}"/>
    <cellStyle name="Comma 2 3 9 2 3" xfId="5935" xr:uid="{00000000-0005-0000-0000-00008F0D0000}"/>
    <cellStyle name="Comma 2 3 9 2 3 2" xfId="13732" xr:uid="{00000000-0005-0000-0000-0000900D0000}"/>
    <cellStyle name="Comma 2 3 9 2 4" xfId="3336" xr:uid="{00000000-0005-0000-0000-0000910D0000}"/>
    <cellStyle name="Comma 2 3 9 2 4 2" xfId="11130" xr:uid="{00000000-0005-0000-0000-0000920D0000}"/>
    <cellStyle name="Comma 2 3 9 2 5" xfId="8532" xr:uid="{00000000-0005-0000-0000-0000930D0000}"/>
    <cellStyle name="Comma 2 3 9 3" xfId="680" xr:uid="{00000000-0005-0000-0000-0000940D0000}"/>
    <cellStyle name="Comma 2 3 9 3 2" xfId="5937" xr:uid="{00000000-0005-0000-0000-0000950D0000}"/>
    <cellStyle name="Comma 2 3 9 3 2 2" xfId="13734" xr:uid="{00000000-0005-0000-0000-0000960D0000}"/>
    <cellStyle name="Comma 2 3 9 3 3" xfId="3338" xr:uid="{00000000-0005-0000-0000-0000970D0000}"/>
    <cellStyle name="Comma 2 3 9 3 3 2" xfId="11132" xr:uid="{00000000-0005-0000-0000-0000980D0000}"/>
    <cellStyle name="Comma 2 3 9 3 4" xfId="8534" xr:uid="{00000000-0005-0000-0000-0000990D0000}"/>
    <cellStyle name="Comma 2 3 9 4" xfId="681" xr:uid="{00000000-0005-0000-0000-00009A0D0000}"/>
    <cellStyle name="Comma 2 3 9 4 2" xfId="5938" xr:uid="{00000000-0005-0000-0000-00009B0D0000}"/>
    <cellStyle name="Comma 2 3 9 4 2 2" xfId="13735" xr:uid="{00000000-0005-0000-0000-00009C0D0000}"/>
    <cellStyle name="Comma 2 3 9 4 3" xfId="3339" xr:uid="{00000000-0005-0000-0000-00009D0D0000}"/>
    <cellStyle name="Comma 2 3 9 4 3 2" xfId="11133" xr:uid="{00000000-0005-0000-0000-00009E0D0000}"/>
    <cellStyle name="Comma 2 3 9 4 4" xfId="8535" xr:uid="{00000000-0005-0000-0000-00009F0D0000}"/>
    <cellStyle name="Comma 2 3 9 5" xfId="5934" xr:uid="{00000000-0005-0000-0000-0000A00D0000}"/>
    <cellStyle name="Comma 2 3 9 5 2" xfId="13731" xr:uid="{00000000-0005-0000-0000-0000A10D0000}"/>
    <cellStyle name="Comma 2 3 9 6" xfId="3335" xr:uid="{00000000-0005-0000-0000-0000A20D0000}"/>
    <cellStyle name="Comma 2 3 9 6 2" xfId="11129" xr:uid="{00000000-0005-0000-0000-0000A30D0000}"/>
    <cellStyle name="Comma 2 3 9 7" xfId="8531" xr:uid="{00000000-0005-0000-0000-0000A40D0000}"/>
    <cellStyle name="Comma 2 4" xfId="128" xr:uid="{00000000-0005-0000-0000-0000A50D0000}"/>
    <cellStyle name="Comma 2 4 10" xfId="683" xr:uid="{00000000-0005-0000-0000-0000A60D0000}"/>
    <cellStyle name="Comma 2 4 10 2" xfId="684" xr:uid="{00000000-0005-0000-0000-0000A70D0000}"/>
    <cellStyle name="Comma 2 4 10 2 2" xfId="5941" xr:uid="{00000000-0005-0000-0000-0000A80D0000}"/>
    <cellStyle name="Comma 2 4 10 2 2 2" xfId="13738" xr:uid="{00000000-0005-0000-0000-0000A90D0000}"/>
    <cellStyle name="Comma 2 4 10 2 3" xfId="3342" xr:uid="{00000000-0005-0000-0000-0000AA0D0000}"/>
    <cellStyle name="Comma 2 4 10 2 3 2" xfId="11136" xr:uid="{00000000-0005-0000-0000-0000AB0D0000}"/>
    <cellStyle name="Comma 2 4 10 2 4" xfId="8538" xr:uid="{00000000-0005-0000-0000-0000AC0D0000}"/>
    <cellStyle name="Comma 2 4 10 3" xfId="685" xr:uid="{00000000-0005-0000-0000-0000AD0D0000}"/>
    <cellStyle name="Comma 2 4 10 3 2" xfId="5942" xr:uid="{00000000-0005-0000-0000-0000AE0D0000}"/>
    <cellStyle name="Comma 2 4 10 3 2 2" xfId="13739" xr:uid="{00000000-0005-0000-0000-0000AF0D0000}"/>
    <cellStyle name="Comma 2 4 10 3 3" xfId="3343" xr:uid="{00000000-0005-0000-0000-0000B00D0000}"/>
    <cellStyle name="Comma 2 4 10 3 3 2" xfId="11137" xr:uid="{00000000-0005-0000-0000-0000B10D0000}"/>
    <cellStyle name="Comma 2 4 10 3 4" xfId="8539" xr:uid="{00000000-0005-0000-0000-0000B20D0000}"/>
    <cellStyle name="Comma 2 4 10 4" xfId="5940" xr:uid="{00000000-0005-0000-0000-0000B30D0000}"/>
    <cellStyle name="Comma 2 4 10 4 2" xfId="13737" xr:uid="{00000000-0005-0000-0000-0000B40D0000}"/>
    <cellStyle name="Comma 2 4 10 5" xfId="3341" xr:uid="{00000000-0005-0000-0000-0000B50D0000}"/>
    <cellStyle name="Comma 2 4 10 5 2" xfId="11135" xr:uid="{00000000-0005-0000-0000-0000B60D0000}"/>
    <cellStyle name="Comma 2 4 10 6" xfId="8537" xr:uid="{00000000-0005-0000-0000-0000B70D0000}"/>
    <cellStyle name="Comma 2 4 11" xfId="686" xr:uid="{00000000-0005-0000-0000-0000B80D0000}"/>
    <cellStyle name="Comma 2 4 11 2" xfId="687" xr:uid="{00000000-0005-0000-0000-0000B90D0000}"/>
    <cellStyle name="Comma 2 4 11 2 2" xfId="5944" xr:uid="{00000000-0005-0000-0000-0000BA0D0000}"/>
    <cellStyle name="Comma 2 4 11 2 2 2" xfId="13741" xr:uid="{00000000-0005-0000-0000-0000BB0D0000}"/>
    <cellStyle name="Comma 2 4 11 2 3" xfId="3345" xr:uid="{00000000-0005-0000-0000-0000BC0D0000}"/>
    <cellStyle name="Comma 2 4 11 2 3 2" xfId="11139" xr:uid="{00000000-0005-0000-0000-0000BD0D0000}"/>
    <cellStyle name="Comma 2 4 11 2 4" xfId="8541" xr:uid="{00000000-0005-0000-0000-0000BE0D0000}"/>
    <cellStyle name="Comma 2 4 11 3" xfId="5943" xr:uid="{00000000-0005-0000-0000-0000BF0D0000}"/>
    <cellStyle name="Comma 2 4 11 3 2" xfId="13740" xr:uid="{00000000-0005-0000-0000-0000C00D0000}"/>
    <cellStyle name="Comma 2 4 11 4" xfId="3344" xr:uid="{00000000-0005-0000-0000-0000C10D0000}"/>
    <cellStyle name="Comma 2 4 11 4 2" xfId="11138" xr:uid="{00000000-0005-0000-0000-0000C20D0000}"/>
    <cellStyle name="Comma 2 4 11 5" xfId="8540" xr:uid="{00000000-0005-0000-0000-0000C30D0000}"/>
    <cellStyle name="Comma 2 4 12" xfId="688" xr:uid="{00000000-0005-0000-0000-0000C40D0000}"/>
    <cellStyle name="Comma 2 4 12 2" xfId="5945" xr:uid="{00000000-0005-0000-0000-0000C50D0000}"/>
    <cellStyle name="Comma 2 4 12 2 2" xfId="13742" xr:uid="{00000000-0005-0000-0000-0000C60D0000}"/>
    <cellStyle name="Comma 2 4 12 3" xfId="3346" xr:uid="{00000000-0005-0000-0000-0000C70D0000}"/>
    <cellStyle name="Comma 2 4 12 3 2" xfId="11140" xr:uid="{00000000-0005-0000-0000-0000C80D0000}"/>
    <cellStyle name="Comma 2 4 12 4" xfId="8542" xr:uid="{00000000-0005-0000-0000-0000C90D0000}"/>
    <cellStyle name="Comma 2 4 13" xfId="689" xr:uid="{00000000-0005-0000-0000-0000CA0D0000}"/>
    <cellStyle name="Comma 2 4 13 2" xfId="5946" xr:uid="{00000000-0005-0000-0000-0000CB0D0000}"/>
    <cellStyle name="Comma 2 4 13 2 2" xfId="13743" xr:uid="{00000000-0005-0000-0000-0000CC0D0000}"/>
    <cellStyle name="Comma 2 4 13 3" xfId="3347" xr:uid="{00000000-0005-0000-0000-0000CD0D0000}"/>
    <cellStyle name="Comma 2 4 13 3 2" xfId="11141" xr:uid="{00000000-0005-0000-0000-0000CE0D0000}"/>
    <cellStyle name="Comma 2 4 13 4" xfId="8543" xr:uid="{00000000-0005-0000-0000-0000CF0D0000}"/>
    <cellStyle name="Comma 2 4 14" xfId="2607" xr:uid="{00000000-0005-0000-0000-0000D00D0000}"/>
    <cellStyle name="Comma 2 4 14 2" xfId="7825" xr:uid="{00000000-0005-0000-0000-0000D10D0000}"/>
    <cellStyle name="Comma 2 4 14 2 2" xfId="15622" xr:uid="{00000000-0005-0000-0000-0000D20D0000}"/>
    <cellStyle name="Comma 2 4 14 3" xfId="5226" xr:uid="{00000000-0005-0000-0000-0000D30D0000}"/>
    <cellStyle name="Comma 2 4 14 3 2" xfId="13020" xr:uid="{00000000-0005-0000-0000-0000D40D0000}"/>
    <cellStyle name="Comma 2 4 14 4" xfId="10422" xr:uid="{00000000-0005-0000-0000-0000D50D0000}"/>
    <cellStyle name="Comma 2 4 15" xfId="2665" xr:uid="{00000000-0005-0000-0000-0000D60D0000}"/>
    <cellStyle name="Comma 2 4 15 2" xfId="7878" xr:uid="{00000000-0005-0000-0000-0000D70D0000}"/>
    <cellStyle name="Comma 2 4 15 2 2" xfId="15675" xr:uid="{00000000-0005-0000-0000-0000D80D0000}"/>
    <cellStyle name="Comma 2 4 15 3" xfId="5279" xr:uid="{00000000-0005-0000-0000-0000D90D0000}"/>
    <cellStyle name="Comma 2 4 15 3 2" xfId="13073" xr:uid="{00000000-0005-0000-0000-0000DA0D0000}"/>
    <cellStyle name="Comma 2 4 15 4" xfId="10475" xr:uid="{00000000-0005-0000-0000-0000DB0D0000}"/>
    <cellStyle name="Comma 2 4 16" xfId="682" xr:uid="{00000000-0005-0000-0000-0000DC0D0000}"/>
    <cellStyle name="Comma 2 4 16 2" xfId="5939" xr:uid="{00000000-0005-0000-0000-0000DD0D0000}"/>
    <cellStyle name="Comma 2 4 16 2 2" xfId="13736" xr:uid="{00000000-0005-0000-0000-0000DE0D0000}"/>
    <cellStyle name="Comma 2 4 16 3" xfId="3340" xr:uid="{00000000-0005-0000-0000-0000DF0D0000}"/>
    <cellStyle name="Comma 2 4 16 3 2" xfId="11134" xr:uid="{00000000-0005-0000-0000-0000E00D0000}"/>
    <cellStyle name="Comma 2 4 16 4" xfId="8536" xr:uid="{00000000-0005-0000-0000-0000E10D0000}"/>
    <cellStyle name="Comma 2 4 17" xfId="5388" xr:uid="{00000000-0005-0000-0000-0000E20D0000}"/>
    <cellStyle name="Comma 2 4 17 2" xfId="13182" xr:uid="{00000000-0005-0000-0000-0000E30D0000}"/>
    <cellStyle name="Comma 2 4 18" xfId="2782" xr:uid="{00000000-0005-0000-0000-0000E40D0000}"/>
    <cellStyle name="Comma 2 4 18 2" xfId="10584" xr:uid="{00000000-0005-0000-0000-0000E50D0000}"/>
    <cellStyle name="Comma 2 4 19" xfId="7988" xr:uid="{00000000-0005-0000-0000-0000E60D0000}"/>
    <cellStyle name="Comma 2 4 2" xfId="141" xr:uid="{00000000-0005-0000-0000-0000E70D0000}"/>
    <cellStyle name="Comma 2 4 2 10" xfId="691" xr:uid="{00000000-0005-0000-0000-0000E80D0000}"/>
    <cellStyle name="Comma 2 4 2 10 2" xfId="5948" xr:uid="{00000000-0005-0000-0000-0000E90D0000}"/>
    <cellStyle name="Comma 2 4 2 10 2 2" xfId="13745" xr:uid="{00000000-0005-0000-0000-0000EA0D0000}"/>
    <cellStyle name="Comma 2 4 2 10 3" xfId="3349" xr:uid="{00000000-0005-0000-0000-0000EB0D0000}"/>
    <cellStyle name="Comma 2 4 2 10 3 2" xfId="11143" xr:uid="{00000000-0005-0000-0000-0000EC0D0000}"/>
    <cellStyle name="Comma 2 4 2 10 4" xfId="8545" xr:uid="{00000000-0005-0000-0000-0000ED0D0000}"/>
    <cellStyle name="Comma 2 4 2 11" xfId="2620" xr:uid="{00000000-0005-0000-0000-0000EE0D0000}"/>
    <cellStyle name="Comma 2 4 2 11 2" xfId="7838" xr:uid="{00000000-0005-0000-0000-0000EF0D0000}"/>
    <cellStyle name="Comma 2 4 2 11 2 2" xfId="15635" xr:uid="{00000000-0005-0000-0000-0000F00D0000}"/>
    <cellStyle name="Comma 2 4 2 11 3" xfId="5239" xr:uid="{00000000-0005-0000-0000-0000F10D0000}"/>
    <cellStyle name="Comma 2 4 2 11 3 2" xfId="13033" xr:uid="{00000000-0005-0000-0000-0000F20D0000}"/>
    <cellStyle name="Comma 2 4 2 11 4" xfId="10435" xr:uid="{00000000-0005-0000-0000-0000F30D0000}"/>
    <cellStyle name="Comma 2 4 2 12" xfId="2678" xr:uid="{00000000-0005-0000-0000-0000F40D0000}"/>
    <cellStyle name="Comma 2 4 2 12 2" xfId="7891" xr:uid="{00000000-0005-0000-0000-0000F50D0000}"/>
    <cellStyle name="Comma 2 4 2 12 2 2" xfId="15688" xr:uid="{00000000-0005-0000-0000-0000F60D0000}"/>
    <cellStyle name="Comma 2 4 2 12 3" xfId="5292" xr:uid="{00000000-0005-0000-0000-0000F70D0000}"/>
    <cellStyle name="Comma 2 4 2 12 3 2" xfId="13086" xr:uid="{00000000-0005-0000-0000-0000F80D0000}"/>
    <cellStyle name="Comma 2 4 2 12 4" xfId="10488" xr:uid="{00000000-0005-0000-0000-0000F90D0000}"/>
    <cellStyle name="Comma 2 4 2 13" xfId="690" xr:uid="{00000000-0005-0000-0000-0000FA0D0000}"/>
    <cellStyle name="Comma 2 4 2 13 2" xfId="5947" xr:uid="{00000000-0005-0000-0000-0000FB0D0000}"/>
    <cellStyle name="Comma 2 4 2 13 2 2" xfId="13744" xr:uid="{00000000-0005-0000-0000-0000FC0D0000}"/>
    <cellStyle name="Comma 2 4 2 13 3" xfId="3348" xr:uid="{00000000-0005-0000-0000-0000FD0D0000}"/>
    <cellStyle name="Comma 2 4 2 13 3 2" xfId="11142" xr:uid="{00000000-0005-0000-0000-0000FE0D0000}"/>
    <cellStyle name="Comma 2 4 2 13 4" xfId="8544" xr:uid="{00000000-0005-0000-0000-0000FF0D0000}"/>
    <cellStyle name="Comma 2 4 2 14" xfId="5401" xr:uid="{00000000-0005-0000-0000-0000000E0000}"/>
    <cellStyle name="Comma 2 4 2 14 2" xfId="13195" xr:uid="{00000000-0005-0000-0000-0000010E0000}"/>
    <cellStyle name="Comma 2 4 2 15" xfId="2795" xr:uid="{00000000-0005-0000-0000-0000020E0000}"/>
    <cellStyle name="Comma 2 4 2 15 2" xfId="10597" xr:uid="{00000000-0005-0000-0000-0000030E0000}"/>
    <cellStyle name="Comma 2 4 2 16" xfId="8000" xr:uid="{00000000-0005-0000-0000-0000040E0000}"/>
    <cellStyle name="Comma 2 4 2 2" xfId="170" xr:uid="{00000000-0005-0000-0000-0000050E0000}"/>
    <cellStyle name="Comma 2 4 2 2 10" xfId="2648" xr:uid="{00000000-0005-0000-0000-0000060E0000}"/>
    <cellStyle name="Comma 2 4 2 2 10 2" xfId="7865" xr:uid="{00000000-0005-0000-0000-0000070E0000}"/>
    <cellStyle name="Comma 2 4 2 2 10 2 2" xfId="15662" xr:uid="{00000000-0005-0000-0000-0000080E0000}"/>
    <cellStyle name="Comma 2 4 2 2 10 3" xfId="5266" xr:uid="{00000000-0005-0000-0000-0000090E0000}"/>
    <cellStyle name="Comma 2 4 2 2 10 3 2" xfId="13060" xr:uid="{00000000-0005-0000-0000-00000A0E0000}"/>
    <cellStyle name="Comma 2 4 2 2 10 4" xfId="10462" xr:uid="{00000000-0005-0000-0000-00000B0E0000}"/>
    <cellStyle name="Comma 2 4 2 2 11" xfId="2705" xr:uid="{00000000-0005-0000-0000-00000C0E0000}"/>
    <cellStyle name="Comma 2 4 2 2 11 2" xfId="7918" xr:uid="{00000000-0005-0000-0000-00000D0E0000}"/>
    <cellStyle name="Comma 2 4 2 2 11 2 2" xfId="15715" xr:uid="{00000000-0005-0000-0000-00000E0E0000}"/>
    <cellStyle name="Comma 2 4 2 2 11 3" xfId="5319" xr:uid="{00000000-0005-0000-0000-00000F0E0000}"/>
    <cellStyle name="Comma 2 4 2 2 11 3 2" xfId="13113" xr:uid="{00000000-0005-0000-0000-0000100E0000}"/>
    <cellStyle name="Comma 2 4 2 2 11 4" xfId="10515" xr:uid="{00000000-0005-0000-0000-0000110E0000}"/>
    <cellStyle name="Comma 2 4 2 2 12" xfId="692" xr:uid="{00000000-0005-0000-0000-0000120E0000}"/>
    <cellStyle name="Comma 2 4 2 2 12 2" xfId="5949" xr:uid="{00000000-0005-0000-0000-0000130E0000}"/>
    <cellStyle name="Comma 2 4 2 2 12 2 2" xfId="13746" xr:uid="{00000000-0005-0000-0000-0000140E0000}"/>
    <cellStyle name="Comma 2 4 2 2 12 3" xfId="3350" xr:uid="{00000000-0005-0000-0000-0000150E0000}"/>
    <cellStyle name="Comma 2 4 2 2 12 3 2" xfId="11144" xr:uid="{00000000-0005-0000-0000-0000160E0000}"/>
    <cellStyle name="Comma 2 4 2 2 12 4" xfId="8546" xr:uid="{00000000-0005-0000-0000-0000170E0000}"/>
    <cellStyle name="Comma 2 4 2 2 13" xfId="5428" xr:uid="{00000000-0005-0000-0000-0000180E0000}"/>
    <cellStyle name="Comma 2 4 2 2 13 2" xfId="13222" xr:uid="{00000000-0005-0000-0000-0000190E0000}"/>
    <cellStyle name="Comma 2 4 2 2 14" xfId="2822" xr:uid="{00000000-0005-0000-0000-00001A0E0000}"/>
    <cellStyle name="Comma 2 4 2 2 14 2" xfId="10624" xr:uid="{00000000-0005-0000-0000-00001B0E0000}"/>
    <cellStyle name="Comma 2 4 2 2 15" xfId="8027" xr:uid="{00000000-0005-0000-0000-00001C0E0000}"/>
    <cellStyle name="Comma 2 4 2 2 2" xfId="224" xr:uid="{00000000-0005-0000-0000-00001D0E0000}"/>
    <cellStyle name="Comma 2 4 2 2 2 2" xfId="694" xr:uid="{00000000-0005-0000-0000-00001E0E0000}"/>
    <cellStyle name="Comma 2 4 2 2 2 2 2" xfId="695" xr:uid="{00000000-0005-0000-0000-00001F0E0000}"/>
    <cellStyle name="Comma 2 4 2 2 2 2 2 2" xfId="5952" xr:uid="{00000000-0005-0000-0000-0000200E0000}"/>
    <cellStyle name="Comma 2 4 2 2 2 2 2 2 2" xfId="13749" xr:uid="{00000000-0005-0000-0000-0000210E0000}"/>
    <cellStyle name="Comma 2 4 2 2 2 2 2 3" xfId="3353" xr:uid="{00000000-0005-0000-0000-0000220E0000}"/>
    <cellStyle name="Comma 2 4 2 2 2 2 2 3 2" xfId="11147" xr:uid="{00000000-0005-0000-0000-0000230E0000}"/>
    <cellStyle name="Comma 2 4 2 2 2 2 2 4" xfId="8549" xr:uid="{00000000-0005-0000-0000-0000240E0000}"/>
    <cellStyle name="Comma 2 4 2 2 2 2 3" xfId="5951" xr:uid="{00000000-0005-0000-0000-0000250E0000}"/>
    <cellStyle name="Comma 2 4 2 2 2 2 3 2" xfId="13748" xr:uid="{00000000-0005-0000-0000-0000260E0000}"/>
    <cellStyle name="Comma 2 4 2 2 2 2 4" xfId="3352" xr:uid="{00000000-0005-0000-0000-0000270E0000}"/>
    <cellStyle name="Comma 2 4 2 2 2 2 4 2" xfId="11146" xr:uid="{00000000-0005-0000-0000-0000280E0000}"/>
    <cellStyle name="Comma 2 4 2 2 2 2 5" xfId="8548" xr:uid="{00000000-0005-0000-0000-0000290E0000}"/>
    <cellStyle name="Comma 2 4 2 2 2 3" xfId="696" xr:uid="{00000000-0005-0000-0000-00002A0E0000}"/>
    <cellStyle name="Comma 2 4 2 2 2 3 2" xfId="5953" xr:uid="{00000000-0005-0000-0000-00002B0E0000}"/>
    <cellStyle name="Comma 2 4 2 2 2 3 2 2" xfId="13750" xr:uid="{00000000-0005-0000-0000-00002C0E0000}"/>
    <cellStyle name="Comma 2 4 2 2 2 3 3" xfId="3354" xr:uid="{00000000-0005-0000-0000-00002D0E0000}"/>
    <cellStyle name="Comma 2 4 2 2 2 3 3 2" xfId="11148" xr:uid="{00000000-0005-0000-0000-00002E0E0000}"/>
    <cellStyle name="Comma 2 4 2 2 2 3 4" xfId="8550" xr:uid="{00000000-0005-0000-0000-00002F0E0000}"/>
    <cellStyle name="Comma 2 4 2 2 2 4" xfId="697" xr:uid="{00000000-0005-0000-0000-0000300E0000}"/>
    <cellStyle name="Comma 2 4 2 2 2 4 2" xfId="5954" xr:uid="{00000000-0005-0000-0000-0000310E0000}"/>
    <cellStyle name="Comma 2 4 2 2 2 4 2 2" xfId="13751" xr:uid="{00000000-0005-0000-0000-0000320E0000}"/>
    <cellStyle name="Comma 2 4 2 2 2 4 3" xfId="3355" xr:uid="{00000000-0005-0000-0000-0000330E0000}"/>
    <cellStyle name="Comma 2 4 2 2 2 4 3 2" xfId="11149" xr:uid="{00000000-0005-0000-0000-0000340E0000}"/>
    <cellStyle name="Comma 2 4 2 2 2 4 4" xfId="8551" xr:uid="{00000000-0005-0000-0000-0000350E0000}"/>
    <cellStyle name="Comma 2 4 2 2 2 5" xfId="2759" xr:uid="{00000000-0005-0000-0000-0000360E0000}"/>
    <cellStyle name="Comma 2 4 2 2 2 5 2" xfId="7972" xr:uid="{00000000-0005-0000-0000-0000370E0000}"/>
    <cellStyle name="Comma 2 4 2 2 2 5 2 2" xfId="15769" xr:uid="{00000000-0005-0000-0000-0000380E0000}"/>
    <cellStyle name="Comma 2 4 2 2 2 5 3" xfId="5373" xr:uid="{00000000-0005-0000-0000-0000390E0000}"/>
    <cellStyle name="Comma 2 4 2 2 2 5 3 2" xfId="13167" xr:uid="{00000000-0005-0000-0000-00003A0E0000}"/>
    <cellStyle name="Comma 2 4 2 2 2 5 4" xfId="10569" xr:uid="{00000000-0005-0000-0000-00003B0E0000}"/>
    <cellStyle name="Comma 2 4 2 2 2 6" xfId="693" xr:uid="{00000000-0005-0000-0000-00003C0E0000}"/>
    <cellStyle name="Comma 2 4 2 2 2 6 2" xfId="5950" xr:uid="{00000000-0005-0000-0000-00003D0E0000}"/>
    <cellStyle name="Comma 2 4 2 2 2 6 2 2" xfId="13747" xr:uid="{00000000-0005-0000-0000-00003E0E0000}"/>
    <cellStyle name="Comma 2 4 2 2 2 6 3" xfId="3351" xr:uid="{00000000-0005-0000-0000-00003F0E0000}"/>
    <cellStyle name="Comma 2 4 2 2 2 6 3 2" xfId="11145" xr:uid="{00000000-0005-0000-0000-0000400E0000}"/>
    <cellStyle name="Comma 2 4 2 2 2 6 4" xfId="8547" xr:uid="{00000000-0005-0000-0000-0000410E0000}"/>
    <cellStyle name="Comma 2 4 2 2 2 7" xfId="5482" xr:uid="{00000000-0005-0000-0000-0000420E0000}"/>
    <cellStyle name="Comma 2 4 2 2 2 7 2" xfId="13276" xr:uid="{00000000-0005-0000-0000-0000430E0000}"/>
    <cellStyle name="Comma 2 4 2 2 2 8" xfId="2876" xr:uid="{00000000-0005-0000-0000-0000440E0000}"/>
    <cellStyle name="Comma 2 4 2 2 2 8 2" xfId="10678" xr:uid="{00000000-0005-0000-0000-0000450E0000}"/>
    <cellStyle name="Comma 2 4 2 2 2 9" xfId="8081" xr:uid="{00000000-0005-0000-0000-0000460E0000}"/>
    <cellStyle name="Comma 2 4 2 2 3" xfId="698" xr:uid="{00000000-0005-0000-0000-0000470E0000}"/>
    <cellStyle name="Comma 2 4 2 2 3 2" xfId="699" xr:uid="{00000000-0005-0000-0000-0000480E0000}"/>
    <cellStyle name="Comma 2 4 2 2 3 2 2" xfId="700" xr:uid="{00000000-0005-0000-0000-0000490E0000}"/>
    <cellStyle name="Comma 2 4 2 2 3 2 2 2" xfId="5957" xr:uid="{00000000-0005-0000-0000-00004A0E0000}"/>
    <cellStyle name="Comma 2 4 2 2 3 2 2 2 2" xfId="13754" xr:uid="{00000000-0005-0000-0000-00004B0E0000}"/>
    <cellStyle name="Comma 2 4 2 2 3 2 2 3" xfId="3358" xr:uid="{00000000-0005-0000-0000-00004C0E0000}"/>
    <cellStyle name="Comma 2 4 2 2 3 2 2 3 2" xfId="11152" xr:uid="{00000000-0005-0000-0000-00004D0E0000}"/>
    <cellStyle name="Comma 2 4 2 2 3 2 2 4" xfId="8554" xr:uid="{00000000-0005-0000-0000-00004E0E0000}"/>
    <cellStyle name="Comma 2 4 2 2 3 2 3" xfId="5956" xr:uid="{00000000-0005-0000-0000-00004F0E0000}"/>
    <cellStyle name="Comma 2 4 2 2 3 2 3 2" xfId="13753" xr:uid="{00000000-0005-0000-0000-0000500E0000}"/>
    <cellStyle name="Comma 2 4 2 2 3 2 4" xfId="3357" xr:uid="{00000000-0005-0000-0000-0000510E0000}"/>
    <cellStyle name="Comma 2 4 2 2 3 2 4 2" xfId="11151" xr:uid="{00000000-0005-0000-0000-0000520E0000}"/>
    <cellStyle name="Comma 2 4 2 2 3 2 5" xfId="8553" xr:uid="{00000000-0005-0000-0000-0000530E0000}"/>
    <cellStyle name="Comma 2 4 2 2 3 3" xfId="701" xr:uid="{00000000-0005-0000-0000-0000540E0000}"/>
    <cellStyle name="Comma 2 4 2 2 3 3 2" xfId="5958" xr:uid="{00000000-0005-0000-0000-0000550E0000}"/>
    <cellStyle name="Comma 2 4 2 2 3 3 2 2" xfId="13755" xr:uid="{00000000-0005-0000-0000-0000560E0000}"/>
    <cellStyle name="Comma 2 4 2 2 3 3 3" xfId="3359" xr:uid="{00000000-0005-0000-0000-0000570E0000}"/>
    <cellStyle name="Comma 2 4 2 2 3 3 3 2" xfId="11153" xr:uid="{00000000-0005-0000-0000-0000580E0000}"/>
    <cellStyle name="Comma 2 4 2 2 3 3 4" xfId="8555" xr:uid="{00000000-0005-0000-0000-0000590E0000}"/>
    <cellStyle name="Comma 2 4 2 2 3 4" xfId="702" xr:uid="{00000000-0005-0000-0000-00005A0E0000}"/>
    <cellStyle name="Comma 2 4 2 2 3 4 2" xfId="5959" xr:uid="{00000000-0005-0000-0000-00005B0E0000}"/>
    <cellStyle name="Comma 2 4 2 2 3 4 2 2" xfId="13756" xr:uid="{00000000-0005-0000-0000-00005C0E0000}"/>
    <cellStyle name="Comma 2 4 2 2 3 4 3" xfId="3360" xr:uid="{00000000-0005-0000-0000-00005D0E0000}"/>
    <cellStyle name="Comma 2 4 2 2 3 4 3 2" xfId="11154" xr:uid="{00000000-0005-0000-0000-00005E0E0000}"/>
    <cellStyle name="Comma 2 4 2 2 3 4 4" xfId="8556" xr:uid="{00000000-0005-0000-0000-00005F0E0000}"/>
    <cellStyle name="Comma 2 4 2 2 3 5" xfId="5955" xr:uid="{00000000-0005-0000-0000-0000600E0000}"/>
    <cellStyle name="Comma 2 4 2 2 3 5 2" xfId="13752" xr:uid="{00000000-0005-0000-0000-0000610E0000}"/>
    <cellStyle name="Comma 2 4 2 2 3 6" xfId="3356" xr:uid="{00000000-0005-0000-0000-0000620E0000}"/>
    <cellStyle name="Comma 2 4 2 2 3 6 2" xfId="11150" xr:uid="{00000000-0005-0000-0000-0000630E0000}"/>
    <cellStyle name="Comma 2 4 2 2 3 7" xfId="8552" xr:uid="{00000000-0005-0000-0000-0000640E0000}"/>
    <cellStyle name="Comma 2 4 2 2 4" xfId="703" xr:uid="{00000000-0005-0000-0000-0000650E0000}"/>
    <cellStyle name="Comma 2 4 2 2 4 2" xfId="704" xr:uid="{00000000-0005-0000-0000-0000660E0000}"/>
    <cellStyle name="Comma 2 4 2 2 4 2 2" xfId="705" xr:uid="{00000000-0005-0000-0000-0000670E0000}"/>
    <cellStyle name="Comma 2 4 2 2 4 2 2 2" xfId="5962" xr:uid="{00000000-0005-0000-0000-0000680E0000}"/>
    <cellStyle name="Comma 2 4 2 2 4 2 2 2 2" xfId="13759" xr:uid="{00000000-0005-0000-0000-0000690E0000}"/>
    <cellStyle name="Comma 2 4 2 2 4 2 2 3" xfId="3363" xr:uid="{00000000-0005-0000-0000-00006A0E0000}"/>
    <cellStyle name="Comma 2 4 2 2 4 2 2 3 2" xfId="11157" xr:uid="{00000000-0005-0000-0000-00006B0E0000}"/>
    <cellStyle name="Comma 2 4 2 2 4 2 2 4" xfId="8559" xr:uid="{00000000-0005-0000-0000-00006C0E0000}"/>
    <cellStyle name="Comma 2 4 2 2 4 2 3" xfId="5961" xr:uid="{00000000-0005-0000-0000-00006D0E0000}"/>
    <cellStyle name="Comma 2 4 2 2 4 2 3 2" xfId="13758" xr:uid="{00000000-0005-0000-0000-00006E0E0000}"/>
    <cellStyle name="Comma 2 4 2 2 4 2 4" xfId="3362" xr:uid="{00000000-0005-0000-0000-00006F0E0000}"/>
    <cellStyle name="Comma 2 4 2 2 4 2 4 2" xfId="11156" xr:uid="{00000000-0005-0000-0000-0000700E0000}"/>
    <cellStyle name="Comma 2 4 2 2 4 2 5" xfId="8558" xr:uid="{00000000-0005-0000-0000-0000710E0000}"/>
    <cellStyle name="Comma 2 4 2 2 4 3" xfId="706" xr:uid="{00000000-0005-0000-0000-0000720E0000}"/>
    <cellStyle name="Comma 2 4 2 2 4 3 2" xfId="5963" xr:uid="{00000000-0005-0000-0000-0000730E0000}"/>
    <cellStyle name="Comma 2 4 2 2 4 3 2 2" xfId="13760" xr:uid="{00000000-0005-0000-0000-0000740E0000}"/>
    <cellStyle name="Comma 2 4 2 2 4 3 3" xfId="3364" xr:uid="{00000000-0005-0000-0000-0000750E0000}"/>
    <cellStyle name="Comma 2 4 2 2 4 3 3 2" xfId="11158" xr:uid="{00000000-0005-0000-0000-0000760E0000}"/>
    <cellStyle name="Comma 2 4 2 2 4 3 4" xfId="8560" xr:uid="{00000000-0005-0000-0000-0000770E0000}"/>
    <cellStyle name="Comma 2 4 2 2 4 4" xfId="707" xr:uid="{00000000-0005-0000-0000-0000780E0000}"/>
    <cellStyle name="Comma 2 4 2 2 4 4 2" xfId="5964" xr:uid="{00000000-0005-0000-0000-0000790E0000}"/>
    <cellStyle name="Comma 2 4 2 2 4 4 2 2" xfId="13761" xr:uid="{00000000-0005-0000-0000-00007A0E0000}"/>
    <cellStyle name="Comma 2 4 2 2 4 4 3" xfId="3365" xr:uid="{00000000-0005-0000-0000-00007B0E0000}"/>
    <cellStyle name="Comma 2 4 2 2 4 4 3 2" xfId="11159" xr:uid="{00000000-0005-0000-0000-00007C0E0000}"/>
    <cellStyle name="Comma 2 4 2 2 4 4 4" xfId="8561" xr:uid="{00000000-0005-0000-0000-00007D0E0000}"/>
    <cellStyle name="Comma 2 4 2 2 4 5" xfId="5960" xr:uid="{00000000-0005-0000-0000-00007E0E0000}"/>
    <cellStyle name="Comma 2 4 2 2 4 5 2" xfId="13757" xr:uid="{00000000-0005-0000-0000-00007F0E0000}"/>
    <cellStyle name="Comma 2 4 2 2 4 6" xfId="3361" xr:uid="{00000000-0005-0000-0000-0000800E0000}"/>
    <cellStyle name="Comma 2 4 2 2 4 6 2" xfId="11155" xr:uid="{00000000-0005-0000-0000-0000810E0000}"/>
    <cellStyle name="Comma 2 4 2 2 4 7" xfId="8557" xr:uid="{00000000-0005-0000-0000-0000820E0000}"/>
    <cellStyle name="Comma 2 4 2 2 5" xfId="708" xr:uid="{00000000-0005-0000-0000-0000830E0000}"/>
    <cellStyle name="Comma 2 4 2 2 5 2" xfId="709" xr:uid="{00000000-0005-0000-0000-0000840E0000}"/>
    <cellStyle name="Comma 2 4 2 2 5 2 2" xfId="710" xr:uid="{00000000-0005-0000-0000-0000850E0000}"/>
    <cellStyle name="Comma 2 4 2 2 5 2 2 2" xfId="5967" xr:uid="{00000000-0005-0000-0000-0000860E0000}"/>
    <cellStyle name="Comma 2 4 2 2 5 2 2 2 2" xfId="13764" xr:uid="{00000000-0005-0000-0000-0000870E0000}"/>
    <cellStyle name="Comma 2 4 2 2 5 2 2 3" xfId="3368" xr:uid="{00000000-0005-0000-0000-0000880E0000}"/>
    <cellStyle name="Comma 2 4 2 2 5 2 2 3 2" xfId="11162" xr:uid="{00000000-0005-0000-0000-0000890E0000}"/>
    <cellStyle name="Comma 2 4 2 2 5 2 2 4" xfId="8564" xr:uid="{00000000-0005-0000-0000-00008A0E0000}"/>
    <cellStyle name="Comma 2 4 2 2 5 2 3" xfId="5966" xr:uid="{00000000-0005-0000-0000-00008B0E0000}"/>
    <cellStyle name="Comma 2 4 2 2 5 2 3 2" xfId="13763" xr:uid="{00000000-0005-0000-0000-00008C0E0000}"/>
    <cellStyle name="Comma 2 4 2 2 5 2 4" xfId="3367" xr:uid="{00000000-0005-0000-0000-00008D0E0000}"/>
    <cellStyle name="Comma 2 4 2 2 5 2 4 2" xfId="11161" xr:uid="{00000000-0005-0000-0000-00008E0E0000}"/>
    <cellStyle name="Comma 2 4 2 2 5 2 5" xfId="8563" xr:uid="{00000000-0005-0000-0000-00008F0E0000}"/>
    <cellStyle name="Comma 2 4 2 2 5 3" xfId="711" xr:uid="{00000000-0005-0000-0000-0000900E0000}"/>
    <cellStyle name="Comma 2 4 2 2 5 3 2" xfId="5968" xr:uid="{00000000-0005-0000-0000-0000910E0000}"/>
    <cellStyle name="Comma 2 4 2 2 5 3 2 2" xfId="13765" xr:uid="{00000000-0005-0000-0000-0000920E0000}"/>
    <cellStyle name="Comma 2 4 2 2 5 3 3" xfId="3369" xr:uid="{00000000-0005-0000-0000-0000930E0000}"/>
    <cellStyle name="Comma 2 4 2 2 5 3 3 2" xfId="11163" xr:uid="{00000000-0005-0000-0000-0000940E0000}"/>
    <cellStyle name="Comma 2 4 2 2 5 3 4" xfId="8565" xr:uid="{00000000-0005-0000-0000-0000950E0000}"/>
    <cellStyle name="Comma 2 4 2 2 5 4" xfId="712" xr:uid="{00000000-0005-0000-0000-0000960E0000}"/>
    <cellStyle name="Comma 2 4 2 2 5 4 2" xfId="5969" xr:uid="{00000000-0005-0000-0000-0000970E0000}"/>
    <cellStyle name="Comma 2 4 2 2 5 4 2 2" xfId="13766" xr:uid="{00000000-0005-0000-0000-0000980E0000}"/>
    <cellStyle name="Comma 2 4 2 2 5 4 3" xfId="3370" xr:uid="{00000000-0005-0000-0000-0000990E0000}"/>
    <cellStyle name="Comma 2 4 2 2 5 4 3 2" xfId="11164" xr:uid="{00000000-0005-0000-0000-00009A0E0000}"/>
    <cellStyle name="Comma 2 4 2 2 5 4 4" xfId="8566" xr:uid="{00000000-0005-0000-0000-00009B0E0000}"/>
    <cellStyle name="Comma 2 4 2 2 5 5" xfId="5965" xr:uid="{00000000-0005-0000-0000-00009C0E0000}"/>
    <cellStyle name="Comma 2 4 2 2 5 5 2" xfId="13762" xr:uid="{00000000-0005-0000-0000-00009D0E0000}"/>
    <cellStyle name="Comma 2 4 2 2 5 6" xfId="3366" xr:uid="{00000000-0005-0000-0000-00009E0E0000}"/>
    <cellStyle name="Comma 2 4 2 2 5 6 2" xfId="11160" xr:uid="{00000000-0005-0000-0000-00009F0E0000}"/>
    <cellStyle name="Comma 2 4 2 2 5 7" xfId="8562" xr:uid="{00000000-0005-0000-0000-0000A00E0000}"/>
    <cellStyle name="Comma 2 4 2 2 6" xfId="713" xr:uid="{00000000-0005-0000-0000-0000A10E0000}"/>
    <cellStyle name="Comma 2 4 2 2 6 2" xfId="714" xr:uid="{00000000-0005-0000-0000-0000A20E0000}"/>
    <cellStyle name="Comma 2 4 2 2 6 2 2" xfId="5971" xr:uid="{00000000-0005-0000-0000-0000A30E0000}"/>
    <cellStyle name="Comma 2 4 2 2 6 2 2 2" xfId="13768" xr:uid="{00000000-0005-0000-0000-0000A40E0000}"/>
    <cellStyle name="Comma 2 4 2 2 6 2 3" xfId="3372" xr:uid="{00000000-0005-0000-0000-0000A50E0000}"/>
    <cellStyle name="Comma 2 4 2 2 6 2 3 2" xfId="11166" xr:uid="{00000000-0005-0000-0000-0000A60E0000}"/>
    <cellStyle name="Comma 2 4 2 2 6 2 4" xfId="8568" xr:uid="{00000000-0005-0000-0000-0000A70E0000}"/>
    <cellStyle name="Comma 2 4 2 2 6 3" xfId="715" xr:uid="{00000000-0005-0000-0000-0000A80E0000}"/>
    <cellStyle name="Comma 2 4 2 2 6 3 2" xfId="5972" xr:uid="{00000000-0005-0000-0000-0000A90E0000}"/>
    <cellStyle name="Comma 2 4 2 2 6 3 2 2" xfId="13769" xr:uid="{00000000-0005-0000-0000-0000AA0E0000}"/>
    <cellStyle name="Comma 2 4 2 2 6 3 3" xfId="3373" xr:uid="{00000000-0005-0000-0000-0000AB0E0000}"/>
    <cellStyle name="Comma 2 4 2 2 6 3 3 2" xfId="11167" xr:uid="{00000000-0005-0000-0000-0000AC0E0000}"/>
    <cellStyle name="Comma 2 4 2 2 6 3 4" xfId="8569" xr:uid="{00000000-0005-0000-0000-0000AD0E0000}"/>
    <cellStyle name="Comma 2 4 2 2 6 4" xfId="5970" xr:uid="{00000000-0005-0000-0000-0000AE0E0000}"/>
    <cellStyle name="Comma 2 4 2 2 6 4 2" xfId="13767" xr:uid="{00000000-0005-0000-0000-0000AF0E0000}"/>
    <cellStyle name="Comma 2 4 2 2 6 5" xfId="3371" xr:uid="{00000000-0005-0000-0000-0000B00E0000}"/>
    <cellStyle name="Comma 2 4 2 2 6 5 2" xfId="11165" xr:uid="{00000000-0005-0000-0000-0000B10E0000}"/>
    <cellStyle name="Comma 2 4 2 2 6 6" xfId="8567" xr:uid="{00000000-0005-0000-0000-0000B20E0000}"/>
    <cellStyle name="Comma 2 4 2 2 7" xfId="716" xr:uid="{00000000-0005-0000-0000-0000B30E0000}"/>
    <cellStyle name="Comma 2 4 2 2 7 2" xfId="717" xr:uid="{00000000-0005-0000-0000-0000B40E0000}"/>
    <cellStyle name="Comma 2 4 2 2 7 2 2" xfId="5974" xr:uid="{00000000-0005-0000-0000-0000B50E0000}"/>
    <cellStyle name="Comma 2 4 2 2 7 2 2 2" xfId="13771" xr:uid="{00000000-0005-0000-0000-0000B60E0000}"/>
    <cellStyle name="Comma 2 4 2 2 7 2 3" xfId="3375" xr:uid="{00000000-0005-0000-0000-0000B70E0000}"/>
    <cellStyle name="Comma 2 4 2 2 7 2 3 2" xfId="11169" xr:uid="{00000000-0005-0000-0000-0000B80E0000}"/>
    <cellStyle name="Comma 2 4 2 2 7 2 4" xfId="8571" xr:uid="{00000000-0005-0000-0000-0000B90E0000}"/>
    <cellStyle name="Comma 2 4 2 2 7 3" xfId="5973" xr:uid="{00000000-0005-0000-0000-0000BA0E0000}"/>
    <cellStyle name="Comma 2 4 2 2 7 3 2" xfId="13770" xr:uid="{00000000-0005-0000-0000-0000BB0E0000}"/>
    <cellStyle name="Comma 2 4 2 2 7 4" xfId="3374" xr:uid="{00000000-0005-0000-0000-0000BC0E0000}"/>
    <cellStyle name="Comma 2 4 2 2 7 4 2" xfId="11168" xr:uid="{00000000-0005-0000-0000-0000BD0E0000}"/>
    <cellStyle name="Comma 2 4 2 2 7 5" xfId="8570" xr:uid="{00000000-0005-0000-0000-0000BE0E0000}"/>
    <cellStyle name="Comma 2 4 2 2 8" xfId="718" xr:uid="{00000000-0005-0000-0000-0000BF0E0000}"/>
    <cellStyle name="Comma 2 4 2 2 8 2" xfId="5975" xr:uid="{00000000-0005-0000-0000-0000C00E0000}"/>
    <cellStyle name="Comma 2 4 2 2 8 2 2" xfId="13772" xr:uid="{00000000-0005-0000-0000-0000C10E0000}"/>
    <cellStyle name="Comma 2 4 2 2 8 3" xfId="3376" xr:uid="{00000000-0005-0000-0000-0000C20E0000}"/>
    <cellStyle name="Comma 2 4 2 2 8 3 2" xfId="11170" xr:uid="{00000000-0005-0000-0000-0000C30E0000}"/>
    <cellStyle name="Comma 2 4 2 2 8 4" xfId="8572" xr:uid="{00000000-0005-0000-0000-0000C40E0000}"/>
    <cellStyle name="Comma 2 4 2 2 9" xfId="719" xr:uid="{00000000-0005-0000-0000-0000C50E0000}"/>
    <cellStyle name="Comma 2 4 2 2 9 2" xfId="5976" xr:uid="{00000000-0005-0000-0000-0000C60E0000}"/>
    <cellStyle name="Comma 2 4 2 2 9 2 2" xfId="13773" xr:uid="{00000000-0005-0000-0000-0000C70E0000}"/>
    <cellStyle name="Comma 2 4 2 2 9 3" xfId="3377" xr:uid="{00000000-0005-0000-0000-0000C80E0000}"/>
    <cellStyle name="Comma 2 4 2 2 9 3 2" xfId="11171" xr:uid="{00000000-0005-0000-0000-0000C90E0000}"/>
    <cellStyle name="Comma 2 4 2 2 9 4" xfId="8573" xr:uid="{00000000-0005-0000-0000-0000CA0E0000}"/>
    <cellStyle name="Comma 2 4 2 3" xfId="197" xr:uid="{00000000-0005-0000-0000-0000CB0E0000}"/>
    <cellStyle name="Comma 2 4 2 3 2" xfId="721" xr:uid="{00000000-0005-0000-0000-0000CC0E0000}"/>
    <cellStyle name="Comma 2 4 2 3 2 2" xfId="722" xr:uid="{00000000-0005-0000-0000-0000CD0E0000}"/>
    <cellStyle name="Comma 2 4 2 3 2 2 2" xfId="5979" xr:uid="{00000000-0005-0000-0000-0000CE0E0000}"/>
    <cellStyle name="Comma 2 4 2 3 2 2 2 2" xfId="13776" xr:uid="{00000000-0005-0000-0000-0000CF0E0000}"/>
    <cellStyle name="Comma 2 4 2 3 2 2 3" xfId="3380" xr:uid="{00000000-0005-0000-0000-0000D00E0000}"/>
    <cellStyle name="Comma 2 4 2 3 2 2 3 2" xfId="11174" xr:uid="{00000000-0005-0000-0000-0000D10E0000}"/>
    <cellStyle name="Comma 2 4 2 3 2 2 4" xfId="8576" xr:uid="{00000000-0005-0000-0000-0000D20E0000}"/>
    <cellStyle name="Comma 2 4 2 3 2 3" xfId="5978" xr:uid="{00000000-0005-0000-0000-0000D30E0000}"/>
    <cellStyle name="Comma 2 4 2 3 2 3 2" xfId="13775" xr:uid="{00000000-0005-0000-0000-0000D40E0000}"/>
    <cellStyle name="Comma 2 4 2 3 2 4" xfId="3379" xr:uid="{00000000-0005-0000-0000-0000D50E0000}"/>
    <cellStyle name="Comma 2 4 2 3 2 4 2" xfId="11173" xr:uid="{00000000-0005-0000-0000-0000D60E0000}"/>
    <cellStyle name="Comma 2 4 2 3 2 5" xfId="8575" xr:uid="{00000000-0005-0000-0000-0000D70E0000}"/>
    <cellStyle name="Comma 2 4 2 3 3" xfId="723" xr:uid="{00000000-0005-0000-0000-0000D80E0000}"/>
    <cellStyle name="Comma 2 4 2 3 3 2" xfId="5980" xr:uid="{00000000-0005-0000-0000-0000D90E0000}"/>
    <cellStyle name="Comma 2 4 2 3 3 2 2" xfId="13777" xr:uid="{00000000-0005-0000-0000-0000DA0E0000}"/>
    <cellStyle name="Comma 2 4 2 3 3 3" xfId="3381" xr:uid="{00000000-0005-0000-0000-0000DB0E0000}"/>
    <cellStyle name="Comma 2 4 2 3 3 3 2" xfId="11175" xr:uid="{00000000-0005-0000-0000-0000DC0E0000}"/>
    <cellStyle name="Comma 2 4 2 3 3 4" xfId="8577" xr:uid="{00000000-0005-0000-0000-0000DD0E0000}"/>
    <cellStyle name="Comma 2 4 2 3 4" xfId="724" xr:uid="{00000000-0005-0000-0000-0000DE0E0000}"/>
    <cellStyle name="Comma 2 4 2 3 4 2" xfId="5981" xr:uid="{00000000-0005-0000-0000-0000DF0E0000}"/>
    <cellStyle name="Comma 2 4 2 3 4 2 2" xfId="13778" xr:uid="{00000000-0005-0000-0000-0000E00E0000}"/>
    <cellStyle name="Comma 2 4 2 3 4 3" xfId="3382" xr:uid="{00000000-0005-0000-0000-0000E10E0000}"/>
    <cellStyle name="Comma 2 4 2 3 4 3 2" xfId="11176" xr:uid="{00000000-0005-0000-0000-0000E20E0000}"/>
    <cellStyle name="Comma 2 4 2 3 4 4" xfId="8578" xr:uid="{00000000-0005-0000-0000-0000E30E0000}"/>
    <cellStyle name="Comma 2 4 2 3 5" xfId="2732" xr:uid="{00000000-0005-0000-0000-0000E40E0000}"/>
    <cellStyle name="Comma 2 4 2 3 5 2" xfId="7945" xr:uid="{00000000-0005-0000-0000-0000E50E0000}"/>
    <cellStyle name="Comma 2 4 2 3 5 2 2" xfId="15742" xr:uid="{00000000-0005-0000-0000-0000E60E0000}"/>
    <cellStyle name="Comma 2 4 2 3 5 3" xfId="5346" xr:uid="{00000000-0005-0000-0000-0000E70E0000}"/>
    <cellStyle name="Comma 2 4 2 3 5 3 2" xfId="13140" xr:uid="{00000000-0005-0000-0000-0000E80E0000}"/>
    <cellStyle name="Comma 2 4 2 3 5 4" xfId="10542" xr:uid="{00000000-0005-0000-0000-0000E90E0000}"/>
    <cellStyle name="Comma 2 4 2 3 6" xfId="720" xr:uid="{00000000-0005-0000-0000-0000EA0E0000}"/>
    <cellStyle name="Comma 2 4 2 3 6 2" xfId="5977" xr:uid="{00000000-0005-0000-0000-0000EB0E0000}"/>
    <cellStyle name="Comma 2 4 2 3 6 2 2" xfId="13774" xr:uid="{00000000-0005-0000-0000-0000EC0E0000}"/>
    <cellStyle name="Comma 2 4 2 3 6 3" xfId="3378" xr:uid="{00000000-0005-0000-0000-0000ED0E0000}"/>
    <cellStyle name="Comma 2 4 2 3 6 3 2" xfId="11172" xr:uid="{00000000-0005-0000-0000-0000EE0E0000}"/>
    <cellStyle name="Comma 2 4 2 3 6 4" xfId="8574" xr:uid="{00000000-0005-0000-0000-0000EF0E0000}"/>
    <cellStyle name="Comma 2 4 2 3 7" xfId="5455" xr:uid="{00000000-0005-0000-0000-0000F00E0000}"/>
    <cellStyle name="Comma 2 4 2 3 7 2" xfId="13249" xr:uid="{00000000-0005-0000-0000-0000F10E0000}"/>
    <cellStyle name="Comma 2 4 2 3 8" xfId="2849" xr:uid="{00000000-0005-0000-0000-0000F20E0000}"/>
    <cellStyle name="Comma 2 4 2 3 8 2" xfId="10651" xr:uid="{00000000-0005-0000-0000-0000F30E0000}"/>
    <cellStyle name="Comma 2 4 2 3 9" xfId="8054" xr:uid="{00000000-0005-0000-0000-0000F40E0000}"/>
    <cellStyle name="Comma 2 4 2 4" xfId="725" xr:uid="{00000000-0005-0000-0000-0000F50E0000}"/>
    <cellStyle name="Comma 2 4 2 4 2" xfId="726" xr:uid="{00000000-0005-0000-0000-0000F60E0000}"/>
    <cellStyle name="Comma 2 4 2 4 2 2" xfId="727" xr:uid="{00000000-0005-0000-0000-0000F70E0000}"/>
    <cellStyle name="Comma 2 4 2 4 2 2 2" xfId="5984" xr:uid="{00000000-0005-0000-0000-0000F80E0000}"/>
    <cellStyle name="Comma 2 4 2 4 2 2 2 2" xfId="13781" xr:uid="{00000000-0005-0000-0000-0000F90E0000}"/>
    <cellStyle name="Comma 2 4 2 4 2 2 3" xfId="3385" xr:uid="{00000000-0005-0000-0000-0000FA0E0000}"/>
    <cellStyle name="Comma 2 4 2 4 2 2 3 2" xfId="11179" xr:uid="{00000000-0005-0000-0000-0000FB0E0000}"/>
    <cellStyle name="Comma 2 4 2 4 2 2 4" xfId="8581" xr:uid="{00000000-0005-0000-0000-0000FC0E0000}"/>
    <cellStyle name="Comma 2 4 2 4 2 3" xfId="5983" xr:uid="{00000000-0005-0000-0000-0000FD0E0000}"/>
    <cellStyle name="Comma 2 4 2 4 2 3 2" xfId="13780" xr:uid="{00000000-0005-0000-0000-0000FE0E0000}"/>
    <cellStyle name="Comma 2 4 2 4 2 4" xfId="3384" xr:uid="{00000000-0005-0000-0000-0000FF0E0000}"/>
    <cellStyle name="Comma 2 4 2 4 2 4 2" xfId="11178" xr:uid="{00000000-0005-0000-0000-0000000F0000}"/>
    <cellStyle name="Comma 2 4 2 4 2 5" xfId="8580" xr:uid="{00000000-0005-0000-0000-0000010F0000}"/>
    <cellStyle name="Comma 2 4 2 4 3" xfId="728" xr:uid="{00000000-0005-0000-0000-0000020F0000}"/>
    <cellStyle name="Comma 2 4 2 4 3 2" xfId="5985" xr:uid="{00000000-0005-0000-0000-0000030F0000}"/>
    <cellStyle name="Comma 2 4 2 4 3 2 2" xfId="13782" xr:uid="{00000000-0005-0000-0000-0000040F0000}"/>
    <cellStyle name="Comma 2 4 2 4 3 3" xfId="3386" xr:uid="{00000000-0005-0000-0000-0000050F0000}"/>
    <cellStyle name="Comma 2 4 2 4 3 3 2" xfId="11180" xr:uid="{00000000-0005-0000-0000-0000060F0000}"/>
    <cellStyle name="Comma 2 4 2 4 3 4" xfId="8582" xr:uid="{00000000-0005-0000-0000-0000070F0000}"/>
    <cellStyle name="Comma 2 4 2 4 4" xfId="729" xr:uid="{00000000-0005-0000-0000-0000080F0000}"/>
    <cellStyle name="Comma 2 4 2 4 4 2" xfId="5986" xr:uid="{00000000-0005-0000-0000-0000090F0000}"/>
    <cellStyle name="Comma 2 4 2 4 4 2 2" xfId="13783" xr:uid="{00000000-0005-0000-0000-00000A0F0000}"/>
    <cellStyle name="Comma 2 4 2 4 4 3" xfId="3387" xr:uid="{00000000-0005-0000-0000-00000B0F0000}"/>
    <cellStyle name="Comma 2 4 2 4 4 3 2" xfId="11181" xr:uid="{00000000-0005-0000-0000-00000C0F0000}"/>
    <cellStyle name="Comma 2 4 2 4 4 4" xfId="8583" xr:uid="{00000000-0005-0000-0000-00000D0F0000}"/>
    <cellStyle name="Comma 2 4 2 4 5" xfId="5982" xr:uid="{00000000-0005-0000-0000-00000E0F0000}"/>
    <cellStyle name="Comma 2 4 2 4 5 2" xfId="13779" xr:uid="{00000000-0005-0000-0000-00000F0F0000}"/>
    <cellStyle name="Comma 2 4 2 4 6" xfId="3383" xr:uid="{00000000-0005-0000-0000-0000100F0000}"/>
    <cellStyle name="Comma 2 4 2 4 6 2" xfId="11177" xr:uid="{00000000-0005-0000-0000-0000110F0000}"/>
    <cellStyle name="Comma 2 4 2 4 7" xfId="8579" xr:uid="{00000000-0005-0000-0000-0000120F0000}"/>
    <cellStyle name="Comma 2 4 2 5" xfId="730" xr:uid="{00000000-0005-0000-0000-0000130F0000}"/>
    <cellStyle name="Comma 2 4 2 5 2" xfId="731" xr:uid="{00000000-0005-0000-0000-0000140F0000}"/>
    <cellStyle name="Comma 2 4 2 5 2 2" xfId="732" xr:uid="{00000000-0005-0000-0000-0000150F0000}"/>
    <cellStyle name="Comma 2 4 2 5 2 2 2" xfId="5989" xr:uid="{00000000-0005-0000-0000-0000160F0000}"/>
    <cellStyle name="Comma 2 4 2 5 2 2 2 2" xfId="13786" xr:uid="{00000000-0005-0000-0000-0000170F0000}"/>
    <cellStyle name="Comma 2 4 2 5 2 2 3" xfId="3390" xr:uid="{00000000-0005-0000-0000-0000180F0000}"/>
    <cellStyle name="Comma 2 4 2 5 2 2 3 2" xfId="11184" xr:uid="{00000000-0005-0000-0000-0000190F0000}"/>
    <cellStyle name="Comma 2 4 2 5 2 2 4" xfId="8586" xr:uid="{00000000-0005-0000-0000-00001A0F0000}"/>
    <cellStyle name="Comma 2 4 2 5 2 3" xfId="5988" xr:uid="{00000000-0005-0000-0000-00001B0F0000}"/>
    <cellStyle name="Comma 2 4 2 5 2 3 2" xfId="13785" xr:uid="{00000000-0005-0000-0000-00001C0F0000}"/>
    <cellStyle name="Comma 2 4 2 5 2 4" xfId="3389" xr:uid="{00000000-0005-0000-0000-00001D0F0000}"/>
    <cellStyle name="Comma 2 4 2 5 2 4 2" xfId="11183" xr:uid="{00000000-0005-0000-0000-00001E0F0000}"/>
    <cellStyle name="Comma 2 4 2 5 2 5" xfId="8585" xr:uid="{00000000-0005-0000-0000-00001F0F0000}"/>
    <cellStyle name="Comma 2 4 2 5 3" xfId="733" xr:uid="{00000000-0005-0000-0000-0000200F0000}"/>
    <cellStyle name="Comma 2 4 2 5 3 2" xfId="5990" xr:uid="{00000000-0005-0000-0000-0000210F0000}"/>
    <cellStyle name="Comma 2 4 2 5 3 2 2" xfId="13787" xr:uid="{00000000-0005-0000-0000-0000220F0000}"/>
    <cellStyle name="Comma 2 4 2 5 3 3" xfId="3391" xr:uid="{00000000-0005-0000-0000-0000230F0000}"/>
    <cellStyle name="Comma 2 4 2 5 3 3 2" xfId="11185" xr:uid="{00000000-0005-0000-0000-0000240F0000}"/>
    <cellStyle name="Comma 2 4 2 5 3 4" xfId="8587" xr:uid="{00000000-0005-0000-0000-0000250F0000}"/>
    <cellStyle name="Comma 2 4 2 5 4" xfId="734" xr:uid="{00000000-0005-0000-0000-0000260F0000}"/>
    <cellStyle name="Comma 2 4 2 5 4 2" xfId="5991" xr:uid="{00000000-0005-0000-0000-0000270F0000}"/>
    <cellStyle name="Comma 2 4 2 5 4 2 2" xfId="13788" xr:uid="{00000000-0005-0000-0000-0000280F0000}"/>
    <cellStyle name="Comma 2 4 2 5 4 3" xfId="3392" xr:uid="{00000000-0005-0000-0000-0000290F0000}"/>
    <cellStyle name="Comma 2 4 2 5 4 3 2" xfId="11186" xr:uid="{00000000-0005-0000-0000-00002A0F0000}"/>
    <cellStyle name="Comma 2 4 2 5 4 4" xfId="8588" xr:uid="{00000000-0005-0000-0000-00002B0F0000}"/>
    <cellStyle name="Comma 2 4 2 5 5" xfId="5987" xr:uid="{00000000-0005-0000-0000-00002C0F0000}"/>
    <cellStyle name="Comma 2 4 2 5 5 2" xfId="13784" xr:uid="{00000000-0005-0000-0000-00002D0F0000}"/>
    <cellStyle name="Comma 2 4 2 5 6" xfId="3388" xr:uid="{00000000-0005-0000-0000-00002E0F0000}"/>
    <cellStyle name="Comma 2 4 2 5 6 2" xfId="11182" xr:uid="{00000000-0005-0000-0000-00002F0F0000}"/>
    <cellStyle name="Comma 2 4 2 5 7" xfId="8584" xr:uid="{00000000-0005-0000-0000-0000300F0000}"/>
    <cellStyle name="Comma 2 4 2 6" xfId="735" xr:uid="{00000000-0005-0000-0000-0000310F0000}"/>
    <cellStyle name="Comma 2 4 2 6 2" xfId="736" xr:uid="{00000000-0005-0000-0000-0000320F0000}"/>
    <cellStyle name="Comma 2 4 2 6 2 2" xfId="737" xr:uid="{00000000-0005-0000-0000-0000330F0000}"/>
    <cellStyle name="Comma 2 4 2 6 2 2 2" xfId="5994" xr:uid="{00000000-0005-0000-0000-0000340F0000}"/>
    <cellStyle name="Comma 2 4 2 6 2 2 2 2" xfId="13791" xr:uid="{00000000-0005-0000-0000-0000350F0000}"/>
    <cellStyle name="Comma 2 4 2 6 2 2 3" xfId="3395" xr:uid="{00000000-0005-0000-0000-0000360F0000}"/>
    <cellStyle name="Comma 2 4 2 6 2 2 3 2" xfId="11189" xr:uid="{00000000-0005-0000-0000-0000370F0000}"/>
    <cellStyle name="Comma 2 4 2 6 2 2 4" xfId="8591" xr:uid="{00000000-0005-0000-0000-0000380F0000}"/>
    <cellStyle name="Comma 2 4 2 6 2 3" xfId="5993" xr:uid="{00000000-0005-0000-0000-0000390F0000}"/>
    <cellStyle name="Comma 2 4 2 6 2 3 2" xfId="13790" xr:uid="{00000000-0005-0000-0000-00003A0F0000}"/>
    <cellStyle name="Comma 2 4 2 6 2 4" xfId="3394" xr:uid="{00000000-0005-0000-0000-00003B0F0000}"/>
    <cellStyle name="Comma 2 4 2 6 2 4 2" xfId="11188" xr:uid="{00000000-0005-0000-0000-00003C0F0000}"/>
    <cellStyle name="Comma 2 4 2 6 2 5" xfId="8590" xr:uid="{00000000-0005-0000-0000-00003D0F0000}"/>
    <cellStyle name="Comma 2 4 2 6 3" xfId="738" xr:uid="{00000000-0005-0000-0000-00003E0F0000}"/>
    <cellStyle name="Comma 2 4 2 6 3 2" xfId="5995" xr:uid="{00000000-0005-0000-0000-00003F0F0000}"/>
    <cellStyle name="Comma 2 4 2 6 3 2 2" xfId="13792" xr:uid="{00000000-0005-0000-0000-0000400F0000}"/>
    <cellStyle name="Comma 2 4 2 6 3 3" xfId="3396" xr:uid="{00000000-0005-0000-0000-0000410F0000}"/>
    <cellStyle name="Comma 2 4 2 6 3 3 2" xfId="11190" xr:uid="{00000000-0005-0000-0000-0000420F0000}"/>
    <cellStyle name="Comma 2 4 2 6 3 4" xfId="8592" xr:uid="{00000000-0005-0000-0000-0000430F0000}"/>
    <cellStyle name="Comma 2 4 2 6 4" xfId="739" xr:uid="{00000000-0005-0000-0000-0000440F0000}"/>
    <cellStyle name="Comma 2 4 2 6 4 2" xfId="5996" xr:uid="{00000000-0005-0000-0000-0000450F0000}"/>
    <cellStyle name="Comma 2 4 2 6 4 2 2" xfId="13793" xr:uid="{00000000-0005-0000-0000-0000460F0000}"/>
    <cellStyle name="Comma 2 4 2 6 4 3" xfId="3397" xr:uid="{00000000-0005-0000-0000-0000470F0000}"/>
    <cellStyle name="Comma 2 4 2 6 4 3 2" xfId="11191" xr:uid="{00000000-0005-0000-0000-0000480F0000}"/>
    <cellStyle name="Comma 2 4 2 6 4 4" xfId="8593" xr:uid="{00000000-0005-0000-0000-0000490F0000}"/>
    <cellStyle name="Comma 2 4 2 6 5" xfId="5992" xr:uid="{00000000-0005-0000-0000-00004A0F0000}"/>
    <cellStyle name="Comma 2 4 2 6 5 2" xfId="13789" xr:uid="{00000000-0005-0000-0000-00004B0F0000}"/>
    <cellStyle name="Comma 2 4 2 6 6" xfId="3393" xr:uid="{00000000-0005-0000-0000-00004C0F0000}"/>
    <cellStyle name="Comma 2 4 2 6 6 2" xfId="11187" xr:uid="{00000000-0005-0000-0000-00004D0F0000}"/>
    <cellStyle name="Comma 2 4 2 6 7" xfId="8589" xr:uid="{00000000-0005-0000-0000-00004E0F0000}"/>
    <cellStyle name="Comma 2 4 2 7" xfId="740" xr:uid="{00000000-0005-0000-0000-00004F0F0000}"/>
    <cellStyle name="Comma 2 4 2 7 2" xfId="741" xr:uid="{00000000-0005-0000-0000-0000500F0000}"/>
    <cellStyle name="Comma 2 4 2 7 2 2" xfId="5998" xr:uid="{00000000-0005-0000-0000-0000510F0000}"/>
    <cellStyle name="Comma 2 4 2 7 2 2 2" xfId="13795" xr:uid="{00000000-0005-0000-0000-0000520F0000}"/>
    <cellStyle name="Comma 2 4 2 7 2 3" xfId="3399" xr:uid="{00000000-0005-0000-0000-0000530F0000}"/>
    <cellStyle name="Comma 2 4 2 7 2 3 2" xfId="11193" xr:uid="{00000000-0005-0000-0000-0000540F0000}"/>
    <cellStyle name="Comma 2 4 2 7 2 4" xfId="8595" xr:uid="{00000000-0005-0000-0000-0000550F0000}"/>
    <cellStyle name="Comma 2 4 2 7 3" xfId="742" xr:uid="{00000000-0005-0000-0000-0000560F0000}"/>
    <cellStyle name="Comma 2 4 2 7 3 2" xfId="5999" xr:uid="{00000000-0005-0000-0000-0000570F0000}"/>
    <cellStyle name="Comma 2 4 2 7 3 2 2" xfId="13796" xr:uid="{00000000-0005-0000-0000-0000580F0000}"/>
    <cellStyle name="Comma 2 4 2 7 3 3" xfId="3400" xr:uid="{00000000-0005-0000-0000-0000590F0000}"/>
    <cellStyle name="Comma 2 4 2 7 3 3 2" xfId="11194" xr:uid="{00000000-0005-0000-0000-00005A0F0000}"/>
    <cellStyle name="Comma 2 4 2 7 3 4" xfId="8596" xr:uid="{00000000-0005-0000-0000-00005B0F0000}"/>
    <cellStyle name="Comma 2 4 2 7 4" xfId="5997" xr:uid="{00000000-0005-0000-0000-00005C0F0000}"/>
    <cellStyle name="Comma 2 4 2 7 4 2" xfId="13794" xr:uid="{00000000-0005-0000-0000-00005D0F0000}"/>
    <cellStyle name="Comma 2 4 2 7 5" xfId="3398" xr:uid="{00000000-0005-0000-0000-00005E0F0000}"/>
    <cellStyle name="Comma 2 4 2 7 5 2" xfId="11192" xr:uid="{00000000-0005-0000-0000-00005F0F0000}"/>
    <cellStyle name="Comma 2 4 2 7 6" xfId="8594" xr:uid="{00000000-0005-0000-0000-0000600F0000}"/>
    <cellStyle name="Comma 2 4 2 8" xfId="743" xr:uid="{00000000-0005-0000-0000-0000610F0000}"/>
    <cellStyle name="Comma 2 4 2 8 2" xfId="744" xr:uid="{00000000-0005-0000-0000-0000620F0000}"/>
    <cellStyle name="Comma 2 4 2 8 2 2" xfId="6001" xr:uid="{00000000-0005-0000-0000-0000630F0000}"/>
    <cellStyle name="Comma 2 4 2 8 2 2 2" xfId="13798" xr:uid="{00000000-0005-0000-0000-0000640F0000}"/>
    <cellStyle name="Comma 2 4 2 8 2 3" xfId="3402" xr:uid="{00000000-0005-0000-0000-0000650F0000}"/>
    <cellStyle name="Comma 2 4 2 8 2 3 2" xfId="11196" xr:uid="{00000000-0005-0000-0000-0000660F0000}"/>
    <cellStyle name="Comma 2 4 2 8 2 4" xfId="8598" xr:uid="{00000000-0005-0000-0000-0000670F0000}"/>
    <cellStyle name="Comma 2 4 2 8 3" xfId="6000" xr:uid="{00000000-0005-0000-0000-0000680F0000}"/>
    <cellStyle name="Comma 2 4 2 8 3 2" xfId="13797" xr:uid="{00000000-0005-0000-0000-0000690F0000}"/>
    <cellStyle name="Comma 2 4 2 8 4" xfId="3401" xr:uid="{00000000-0005-0000-0000-00006A0F0000}"/>
    <cellStyle name="Comma 2 4 2 8 4 2" xfId="11195" xr:uid="{00000000-0005-0000-0000-00006B0F0000}"/>
    <cellStyle name="Comma 2 4 2 8 5" xfId="8597" xr:uid="{00000000-0005-0000-0000-00006C0F0000}"/>
    <cellStyle name="Comma 2 4 2 9" xfId="745" xr:uid="{00000000-0005-0000-0000-00006D0F0000}"/>
    <cellStyle name="Comma 2 4 2 9 2" xfId="6002" xr:uid="{00000000-0005-0000-0000-00006E0F0000}"/>
    <cellStyle name="Comma 2 4 2 9 2 2" xfId="13799" xr:uid="{00000000-0005-0000-0000-00006F0F0000}"/>
    <cellStyle name="Comma 2 4 2 9 3" xfId="3403" xr:uid="{00000000-0005-0000-0000-0000700F0000}"/>
    <cellStyle name="Comma 2 4 2 9 3 2" xfId="11197" xr:uid="{00000000-0005-0000-0000-0000710F0000}"/>
    <cellStyle name="Comma 2 4 2 9 4" xfId="8599" xr:uid="{00000000-0005-0000-0000-0000720F0000}"/>
    <cellStyle name="Comma 2 4 3" xfId="157" xr:uid="{00000000-0005-0000-0000-0000730F0000}"/>
    <cellStyle name="Comma 2 4 3 10" xfId="747" xr:uid="{00000000-0005-0000-0000-0000740F0000}"/>
    <cellStyle name="Comma 2 4 3 10 2" xfId="6004" xr:uid="{00000000-0005-0000-0000-0000750F0000}"/>
    <cellStyle name="Comma 2 4 3 10 2 2" xfId="13801" xr:uid="{00000000-0005-0000-0000-0000760F0000}"/>
    <cellStyle name="Comma 2 4 3 10 3" xfId="3405" xr:uid="{00000000-0005-0000-0000-0000770F0000}"/>
    <cellStyle name="Comma 2 4 3 10 3 2" xfId="11199" xr:uid="{00000000-0005-0000-0000-0000780F0000}"/>
    <cellStyle name="Comma 2 4 3 10 4" xfId="8601" xr:uid="{00000000-0005-0000-0000-0000790F0000}"/>
    <cellStyle name="Comma 2 4 3 11" xfId="2635" xr:uid="{00000000-0005-0000-0000-00007A0F0000}"/>
    <cellStyle name="Comma 2 4 3 11 2" xfId="7852" xr:uid="{00000000-0005-0000-0000-00007B0F0000}"/>
    <cellStyle name="Comma 2 4 3 11 2 2" xfId="15649" xr:uid="{00000000-0005-0000-0000-00007C0F0000}"/>
    <cellStyle name="Comma 2 4 3 11 3" xfId="5253" xr:uid="{00000000-0005-0000-0000-00007D0F0000}"/>
    <cellStyle name="Comma 2 4 3 11 3 2" xfId="13047" xr:uid="{00000000-0005-0000-0000-00007E0F0000}"/>
    <cellStyle name="Comma 2 4 3 11 4" xfId="10449" xr:uid="{00000000-0005-0000-0000-00007F0F0000}"/>
    <cellStyle name="Comma 2 4 3 12" xfId="2692" xr:uid="{00000000-0005-0000-0000-0000800F0000}"/>
    <cellStyle name="Comma 2 4 3 12 2" xfId="7905" xr:uid="{00000000-0005-0000-0000-0000810F0000}"/>
    <cellStyle name="Comma 2 4 3 12 2 2" xfId="15702" xr:uid="{00000000-0005-0000-0000-0000820F0000}"/>
    <cellStyle name="Comma 2 4 3 12 3" xfId="5306" xr:uid="{00000000-0005-0000-0000-0000830F0000}"/>
    <cellStyle name="Comma 2 4 3 12 3 2" xfId="13100" xr:uid="{00000000-0005-0000-0000-0000840F0000}"/>
    <cellStyle name="Comma 2 4 3 12 4" xfId="10502" xr:uid="{00000000-0005-0000-0000-0000850F0000}"/>
    <cellStyle name="Comma 2 4 3 13" xfId="746" xr:uid="{00000000-0005-0000-0000-0000860F0000}"/>
    <cellStyle name="Comma 2 4 3 13 2" xfId="6003" xr:uid="{00000000-0005-0000-0000-0000870F0000}"/>
    <cellStyle name="Comma 2 4 3 13 2 2" xfId="13800" xr:uid="{00000000-0005-0000-0000-0000880F0000}"/>
    <cellStyle name="Comma 2 4 3 13 3" xfId="3404" xr:uid="{00000000-0005-0000-0000-0000890F0000}"/>
    <cellStyle name="Comma 2 4 3 13 3 2" xfId="11198" xr:uid="{00000000-0005-0000-0000-00008A0F0000}"/>
    <cellStyle name="Comma 2 4 3 13 4" xfId="8600" xr:uid="{00000000-0005-0000-0000-00008B0F0000}"/>
    <cellStyle name="Comma 2 4 3 14" xfId="5415" xr:uid="{00000000-0005-0000-0000-00008C0F0000}"/>
    <cellStyle name="Comma 2 4 3 14 2" xfId="13209" xr:uid="{00000000-0005-0000-0000-00008D0F0000}"/>
    <cellStyle name="Comma 2 4 3 15" xfId="2809" xr:uid="{00000000-0005-0000-0000-00008E0F0000}"/>
    <cellStyle name="Comma 2 4 3 15 2" xfId="10611" xr:uid="{00000000-0005-0000-0000-00008F0F0000}"/>
    <cellStyle name="Comma 2 4 3 16" xfId="8014" xr:uid="{00000000-0005-0000-0000-0000900F0000}"/>
    <cellStyle name="Comma 2 4 3 2" xfId="211" xr:uid="{00000000-0005-0000-0000-0000910F0000}"/>
    <cellStyle name="Comma 2 4 3 2 10" xfId="2746" xr:uid="{00000000-0005-0000-0000-0000920F0000}"/>
    <cellStyle name="Comma 2 4 3 2 10 2" xfId="7959" xr:uid="{00000000-0005-0000-0000-0000930F0000}"/>
    <cellStyle name="Comma 2 4 3 2 10 2 2" xfId="15756" xr:uid="{00000000-0005-0000-0000-0000940F0000}"/>
    <cellStyle name="Comma 2 4 3 2 10 3" xfId="5360" xr:uid="{00000000-0005-0000-0000-0000950F0000}"/>
    <cellStyle name="Comma 2 4 3 2 10 3 2" xfId="13154" xr:uid="{00000000-0005-0000-0000-0000960F0000}"/>
    <cellStyle name="Comma 2 4 3 2 10 4" xfId="10556" xr:uid="{00000000-0005-0000-0000-0000970F0000}"/>
    <cellStyle name="Comma 2 4 3 2 11" xfId="748" xr:uid="{00000000-0005-0000-0000-0000980F0000}"/>
    <cellStyle name="Comma 2 4 3 2 11 2" xfId="6005" xr:uid="{00000000-0005-0000-0000-0000990F0000}"/>
    <cellStyle name="Comma 2 4 3 2 11 2 2" xfId="13802" xr:uid="{00000000-0005-0000-0000-00009A0F0000}"/>
    <cellStyle name="Comma 2 4 3 2 11 3" xfId="3406" xr:uid="{00000000-0005-0000-0000-00009B0F0000}"/>
    <cellStyle name="Comma 2 4 3 2 11 3 2" xfId="11200" xr:uid="{00000000-0005-0000-0000-00009C0F0000}"/>
    <cellStyle name="Comma 2 4 3 2 11 4" xfId="8602" xr:uid="{00000000-0005-0000-0000-00009D0F0000}"/>
    <cellStyle name="Comma 2 4 3 2 12" xfId="5469" xr:uid="{00000000-0005-0000-0000-00009E0F0000}"/>
    <cellStyle name="Comma 2 4 3 2 12 2" xfId="13263" xr:uid="{00000000-0005-0000-0000-00009F0F0000}"/>
    <cellStyle name="Comma 2 4 3 2 13" xfId="2863" xr:uid="{00000000-0005-0000-0000-0000A00F0000}"/>
    <cellStyle name="Comma 2 4 3 2 13 2" xfId="10665" xr:uid="{00000000-0005-0000-0000-0000A10F0000}"/>
    <cellStyle name="Comma 2 4 3 2 14" xfId="8068" xr:uid="{00000000-0005-0000-0000-0000A20F0000}"/>
    <cellStyle name="Comma 2 4 3 2 2" xfId="749" xr:uid="{00000000-0005-0000-0000-0000A30F0000}"/>
    <cellStyle name="Comma 2 4 3 2 2 2" xfId="750" xr:uid="{00000000-0005-0000-0000-0000A40F0000}"/>
    <cellStyle name="Comma 2 4 3 2 2 2 2" xfId="751" xr:uid="{00000000-0005-0000-0000-0000A50F0000}"/>
    <cellStyle name="Comma 2 4 3 2 2 2 2 2" xfId="6008" xr:uid="{00000000-0005-0000-0000-0000A60F0000}"/>
    <cellStyle name="Comma 2 4 3 2 2 2 2 2 2" xfId="13805" xr:uid="{00000000-0005-0000-0000-0000A70F0000}"/>
    <cellStyle name="Comma 2 4 3 2 2 2 2 3" xfId="3409" xr:uid="{00000000-0005-0000-0000-0000A80F0000}"/>
    <cellStyle name="Comma 2 4 3 2 2 2 2 3 2" xfId="11203" xr:uid="{00000000-0005-0000-0000-0000A90F0000}"/>
    <cellStyle name="Comma 2 4 3 2 2 2 2 4" xfId="8605" xr:uid="{00000000-0005-0000-0000-0000AA0F0000}"/>
    <cellStyle name="Comma 2 4 3 2 2 2 3" xfId="6007" xr:uid="{00000000-0005-0000-0000-0000AB0F0000}"/>
    <cellStyle name="Comma 2 4 3 2 2 2 3 2" xfId="13804" xr:uid="{00000000-0005-0000-0000-0000AC0F0000}"/>
    <cellStyle name="Comma 2 4 3 2 2 2 4" xfId="3408" xr:uid="{00000000-0005-0000-0000-0000AD0F0000}"/>
    <cellStyle name="Comma 2 4 3 2 2 2 4 2" xfId="11202" xr:uid="{00000000-0005-0000-0000-0000AE0F0000}"/>
    <cellStyle name="Comma 2 4 3 2 2 2 5" xfId="8604" xr:uid="{00000000-0005-0000-0000-0000AF0F0000}"/>
    <cellStyle name="Comma 2 4 3 2 2 3" xfId="752" xr:uid="{00000000-0005-0000-0000-0000B00F0000}"/>
    <cellStyle name="Comma 2 4 3 2 2 3 2" xfId="6009" xr:uid="{00000000-0005-0000-0000-0000B10F0000}"/>
    <cellStyle name="Comma 2 4 3 2 2 3 2 2" xfId="13806" xr:uid="{00000000-0005-0000-0000-0000B20F0000}"/>
    <cellStyle name="Comma 2 4 3 2 2 3 3" xfId="3410" xr:uid="{00000000-0005-0000-0000-0000B30F0000}"/>
    <cellStyle name="Comma 2 4 3 2 2 3 3 2" xfId="11204" xr:uid="{00000000-0005-0000-0000-0000B40F0000}"/>
    <cellStyle name="Comma 2 4 3 2 2 3 4" xfId="8606" xr:uid="{00000000-0005-0000-0000-0000B50F0000}"/>
    <cellStyle name="Comma 2 4 3 2 2 4" xfId="753" xr:uid="{00000000-0005-0000-0000-0000B60F0000}"/>
    <cellStyle name="Comma 2 4 3 2 2 4 2" xfId="6010" xr:uid="{00000000-0005-0000-0000-0000B70F0000}"/>
    <cellStyle name="Comma 2 4 3 2 2 4 2 2" xfId="13807" xr:uid="{00000000-0005-0000-0000-0000B80F0000}"/>
    <cellStyle name="Comma 2 4 3 2 2 4 3" xfId="3411" xr:uid="{00000000-0005-0000-0000-0000B90F0000}"/>
    <cellStyle name="Comma 2 4 3 2 2 4 3 2" xfId="11205" xr:uid="{00000000-0005-0000-0000-0000BA0F0000}"/>
    <cellStyle name="Comma 2 4 3 2 2 4 4" xfId="8607" xr:uid="{00000000-0005-0000-0000-0000BB0F0000}"/>
    <cellStyle name="Comma 2 4 3 2 2 5" xfId="6006" xr:uid="{00000000-0005-0000-0000-0000BC0F0000}"/>
    <cellStyle name="Comma 2 4 3 2 2 5 2" xfId="13803" xr:uid="{00000000-0005-0000-0000-0000BD0F0000}"/>
    <cellStyle name="Comma 2 4 3 2 2 6" xfId="3407" xr:uid="{00000000-0005-0000-0000-0000BE0F0000}"/>
    <cellStyle name="Comma 2 4 3 2 2 6 2" xfId="11201" xr:uid="{00000000-0005-0000-0000-0000BF0F0000}"/>
    <cellStyle name="Comma 2 4 3 2 2 7" xfId="8603" xr:uid="{00000000-0005-0000-0000-0000C00F0000}"/>
    <cellStyle name="Comma 2 4 3 2 3" xfId="754" xr:uid="{00000000-0005-0000-0000-0000C10F0000}"/>
    <cellStyle name="Comma 2 4 3 2 3 2" xfId="755" xr:uid="{00000000-0005-0000-0000-0000C20F0000}"/>
    <cellStyle name="Comma 2 4 3 2 3 2 2" xfId="756" xr:uid="{00000000-0005-0000-0000-0000C30F0000}"/>
    <cellStyle name="Comma 2 4 3 2 3 2 2 2" xfId="6013" xr:uid="{00000000-0005-0000-0000-0000C40F0000}"/>
    <cellStyle name="Comma 2 4 3 2 3 2 2 2 2" xfId="13810" xr:uid="{00000000-0005-0000-0000-0000C50F0000}"/>
    <cellStyle name="Comma 2 4 3 2 3 2 2 3" xfId="3414" xr:uid="{00000000-0005-0000-0000-0000C60F0000}"/>
    <cellStyle name="Comma 2 4 3 2 3 2 2 3 2" xfId="11208" xr:uid="{00000000-0005-0000-0000-0000C70F0000}"/>
    <cellStyle name="Comma 2 4 3 2 3 2 2 4" xfId="8610" xr:uid="{00000000-0005-0000-0000-0000C80F0000}"/>
    <cellStyle name="Comma 2 4 3 2 3 2 3" xfId="6012" xr:uid="{00000000-0005-0000-0000-0000C90F0000}"/>
    <cellStyle name="Comma 2 4 3 2 3 2 3 2" xfId="13809" xr:uid="{00000000-0005-0000-0000-0000CA0F0000}"/>
    <cellStyle name="Comma 2 4 3 2 3 2 4" xfId="3413" xr:uid="{00000000-0005-0000-0000-0000CB0F0000}"/>
    <cellStyle name="Comma 2 4 3 2 3 2 4 2" xfId="11207" xr:uid="{00000000-0005-0000-0000-0000CC0F0000}"/>
    <cellStyle name="Comma 2 4 3 2 3 2 5" xfId="8609" xr:uid="{00000000-0005-0000-0000-0000CD0F0000}"/>
    <cellStyle name="Comma 2 4 3 2 3 3" xfId="757" xr:uid="{00000000-0005-0000-0000-0000CE0F0000}"/>
    <cellStyle name="Comma 2 4 3 2 3 3 2" xfId="6014" xr:uid="{00000000-0005-0000-0000-0000CF0F0000}"/>
    <cellStyle name="Comma 2 4 3 2 3 3 2 2" xfId="13811" xr:uid="{00000000-0005-0000-0000-0000D00F0000}"/>
    <cellStyle name="Comma 2 4 3 2 3 3 3" xfId="3415" xr:uid="{00000000-0005-0000-0000-0000D10F0000}"/>
    <cellStyle name="Comma 2 4 3 2 3 3 3 2" xfId="11209" xr:uid="{00000000-0005-0000-0000-0000D20F0000}"/>
    <cellStyle name="Comma 2 4 3 2 3 3 4" xfId="8611" xr:uid="{00000000-0005-0000-0000-0000D30F0000}"/>
    <cellStyle name="Comma 2 4 3 2 3 4" xfId="758" xr:uid="{00000000-0005-0000-0000-0000D40F0000}"/>
    <cellStyle name="Comma 2 4 3 2 3 4 2" xfId="6015" xr:uid="{00000000-0005-0000-0000-0000D50F0000}"/>
    <cellStyle name="Comma 2 4 3 2 3 4 2 2" xfId="13812" xr:uid="{00000000-0005-0000-0000-0000D60F0000}"/>
    <cellStyle name="Comma 2 4 3 2 3 4 3" xfId="3416" xr:uid="{00000000-0005-0000-0000-0000D70F0000}"/>
    <cellStyle name="Comma 2 4 3 2 3 4 3 2" xfId="11210" xr:uid="{00000000-0005-0000-0000-0000D80F0000}"/>
    <cellStyle name="Comma 2 4 3 2 3 4 4" xfId="8612" xr:uid="{00000000-0005-0000-0000-0000D90F0000}"/>
    <cellStyle name="Comma 2 4 3 2 3 5" xfId="6011" xr:uid="{00000000-0005-0000-0000-0000DA0F0000}"/>
    <cellStyle name="Comma 2 4 3 2 3 5 2" xfId="13808" xr:uid="{00000000-0005-0000-0000-0000DB0F0000}"/>
    <cellStyle name="Comma 2 4 3 2 3 6" xfId="3412" xr:uid="{00000000-0005-0000-0000-0000DC0F0000}"/>
    <cellStyle name="Comma 2 4 3 2 3 6 2" xfId="11206" xr:uid="{00000000-0005-0000-0000-0000DD0F0000}"/>
    <cellStyle name="Comma 2 4 3 2 3 7" xfId="8608" xr:uid="{00000000-0005-0000-0000-0000DE0F0000}"/>
    <cellStyle name="Comma 2 4 3 2 4" xfId="759" xr:uid="{00000000-0005-0000-0000-0000DF0F0000}"/>
    <cellStyle name="Comma 2 4 3 2 4 2" xfId="760" xr:uid="{00000000-0005-0000-0000-0000E00F0000}"/>
    <cellStyle name="Comma 2 4 3 2 4 2 2" xfId="761" xr:uid="{00000000-0005-0000-0000-0000E10F0000}"/>
    <cellStyle name="Comma 2 4 3 2 4 2 2 2" xfId="6018" xr:uid="{00000000-0005-0000-0000-0000E20F0000}"/>
    <cellStyle name="Comma 2 4 3 2 4 2 2 2 2" xfId="13815" xr:uid="{00000000-0005-0000-0000-0000E30F0000}"/>
    <cellStyle name="Comma 2 4 3 2 4 2 2 3" xfId="3419" xr:uid="{00000000-0005-0000-0000-0000E40F0000}"/>
    <cellStyle name="Comma 2 4 3 2 4 2 2 3 2" xfId="11213" xr:uid="{00000000-0005-0000-0000-0000E50F0000}"/>
    <cellStyle name="Comma 2 4 3 2 4 2 2 4" xfId="8615" xr:uid="{00000000-0005-0000-0000-0000E60F0000}"/>
    <cellStyle name="Comma 2 4 3 2 4 2 3" xfId="6017" xr:uid="{00000000-0005-0000-0000-0000E70F0000}"/>
    <cellStyle name="Comma 2 4 3 2 4 2 3 2" xfId="13814" xr:uid="{00000000-0005-0000-0000-0000E80F0000}"/>
    <cellStyle name="Comma 2 4 3 2 4 2 4" xfId="3418" xr:uid="{00000000-0005-0000-0000-0000E90F0000}"/>
    <cellStyle name="Comma 2 4 3 2 4 2 4 2" xfId="11212" xr:uid="{00000000-0005-0000-0000-0000EA0F0000}"/>
    <cellStyle name="Comma 2 4 3 2 4 2 5" xfId="8614" xr:uid="{00000000-0005-0000-0000-0000EB0F0000}"/>
    <cellStyle name="Comma 2 4 3 2 4 3" xfId="762" xr:uid="{00000000-0005-0000-0000-0000EC0F0000}"/>
    <cellStyle name="Comma 2 4 3 2 4 3 2" xfId="6019" xr:uid="{00000000-0005-0000-0000-0000ED0F0000}"/>
    <cellStyle name="Comma 2 4 3 2 4 3 2 2" xfId="13816" xr:uid="{00000000-0005-0000-0000-0000EE0F0000}"/>
    <cellStyle name="Comma 2 4 3 2 4 3 3" xfId="3420" xr:uid="{00000000-0005-0000-0000-0000EF0F0000}"/>
    <cellStyle name="Comma 2 4 3 2 4 3 3 2" xfId="11214" xr:uid="{00000000-0005-0000-0000-0000F00F0000}"/>
    <cellStyle name="Comma 2 4 3 2 4 3 4" xfId="8616" xr:uid="{00000000-0005-0000-0000-0000F10F0000}"/>
    <cellStyle name="Comma 2 4 3 2 4 4" xfId="763" xr:uid="{00000000-0005-0000-0000-0000F20F0000}"/>
    <cellStyle name="Comma 2 4 3 2 4 4 2" xfId="6020" xr:uid="{00000000-0005-0000-0000-0000F30F0000}"/>
    <cellStyle name="Comma 2 4 3 2 4 4 2 2" xfId="13817" xr:uid="{00000000-0005-0000-0000-0000F40F0000}"/>
    <cellStyle name="Comma 2 4 3 2 4 4 3" xfId="3421" xr:uid="{00000000-0005-0000-0000-0000F50F0000}"/>
    <cellStyle name="Comma 2 4 3 2 4 4 3 2" xfId="11215" xr:uid="{00000000-0005-0000-0000-0000F60F0000}"/>
    <cellStyle name="Comma 2 4 3 2 4 4 4" xfId="8617" xr:uid="{00000000-0005-0000-0000-0000F70F0000}"/>
    <cellStyle name="Comma 2 4 3 2 4 5" xfId="6016" xr:uid="{00000000-0005-0000-0000-0000F80F0000}"/>
    <cellStyle name="Comma 2 4 3 2 4 5 2" xfId="13813" xr:uid="{00000000-0005-0000-0000-0000F90F0000}"/>
    <cellStyle name="Comma 2 4 3 2 4 6" xfId="3417" xr:uid="{00000000-0005-0000-0000-0000FA0F0000}"/>
    <cellStyle name="Comma 2 4 3 2 4 6 2" xfId="11211" xr:uid="{00000000-0005-0000-0000-0000FB0F0000}"/>
    <cellStyle name="Comma 2 4 3 2 4 7" xfId="8613" xr:uid="{00000000-0005-0000-0000-0000FC0F0000}"/>
    <cellStyle name="Comma 2 4 3 2 5" xfId="764" xr:uid="{00000000-0005-0000-0000-0000FD0F0000}"/>
    <cellStyle name="Comma 2 4 3 2 5 2" xfId="765" xr:uid="{00000000-0005-0000-0000-0000FE0F0000}"/>
    <cellStyle name="Comma 2 4 3 2 5 2 2" xfId="766" xr:uid="{00000000-0005-0000-0000-0000FF0F0000}"/>
    <cellStyle name="Comma 2 4 3 2 5 2 2 2" xfId="6023" xr:uid="{00000000-0005-0000-0000-000000100000}"/>
    <cellStyle name="Comma 2 4 3 2 5 2 2 2 2" xfId="13820" xr:uid="{00000000-0005-0000-0000-000001100000}"/>
    <cellStyle name="Comma 2 4 3 2 5 2 2 3" xfId="3424" xr:uid="{00000000-0005-0000-0000-000002100000}"/>
    <cellStyle name="Comma 2 4 3 2 5 2 2 3 2" xfId="11218" xr:uid="{00000000-0005-0000-0000-000003100000}"/>
    <cellStyle name="Comma 2 4 3 2 5 2 2 4" xfId="8620" xr:uid="{00000000-0005-0000-0000-000004100000}"/>
    <cellStyle name="Comma 2 4 3 2 5 2 3" xfId="6022" xr:uid="{00000000-0005-0000-0000-000005100000}"/>
    <cellStyle name="Comma 2 4 3 2 5 2 3 2" xfId="13819" xr:uid="{00000000-0005-0000-0000-000006100000}"/>
    <cellStyle name="Comma 2 4 3 2 5 2 4" xfId="3423" xr:uid="{00000000-0005-0000-0000-000007100000}"/>
    <cellStyle name="Comma 2 4 3 2 5 2 4 2" xfId="11217" xr:uid="{00000000-0005-0000-0000-000008100000}"/>
    <cellStyle name="Comma 2 4 3 2 5 2 5" xfId="8619" xr:uid="{00000000-0005-0000-0000-000009100000}"/>
    <cellStyle name="Comma 2 4 3 2 5 3" xfId="767" xr:uid="{00000000-0005-0000-0000-00000A100000}"/>
    <cellStyle name="Comma 2 4 3 2 5 3 2" xfId="6024" xr:uid="{00000000-0005-0000-0000-00000B100000}"/>
    <cellStyle name="Comma 2 4 3 2 5 3 2 2" xfId="13821" xr:uid="{00000000-0005-0000-0000-00000C100000}"/>
    <cellStyle name="Comma 2 4 3 2 5 3 3" xfId="3425" xr:uid="{00000000-0005-0000-0000-00000D100000}"/>
    <cellStyle name="Comma 2 4 3 2 5 3 3 2" xfId="11219" xr:uid="{00000000-0005-0000-0000-00000E100000}"/>
    <cellStyle name="Comma 2 4 3 2 5 3 4" xfId="8621" xr:uid="{00000000-0005-0000-0000-00000F100000}"/>
    <cellStyle name="Comma 2 4 3 2 5 4" xfId="768" xr:uid="{00000000-0005-0000-0000-000010100000}"/>
    <cellStyle name="Comma 2 4 3 2 5 4 2" xfId="6025" xr:uid="{00000000-0005-0000-0000-000011100000}"/>
    <cellStyle name="Comma 2 4 3 2 5 4 2 2" xfId="13822" xr:uid="{00000000-0005-0000-0000-000012100000}"/>
    <cellStyle name="Comma 2 4 3 2 5 4 3" xfId="3426" xr:uid="{00000000-0005-0000-0000-000013100000}"/>
    <cellStyle name="Comma 2 4 3 2 5 4 3 2" xfId="11220" xr:uid="{00000000-0005-0000-0000-000014100000}"/>
    <cellStyle name="Comma 2 4 3 2 5 4 4" xfId="8622" xr:uid="{00000000-0005-0000-0000-000015100000}"/>
    <cellStyle name="Comma 2 4 3 2 5 5" xfId="6021" xr:uid="{00000000-0005-0000-0000-000016100000}"/>
    <cellStyle name="Comma 2 4 3 2 5 5 2" xfId="13818" xr:uid="{00000000-0005-0000-0000-000017100000}"/>
    <cellStyle name="Comma 2 4 3 2 5 6" xfId="3422" xr:uid="{00000000-0005-0000-0000-000018100000}"/>
    <cellStyle name="Comma 2 4 3 2 5 6 2" xfId="11216" xr:uid="{00000000-0005-0000-0000-000019100000}"/>
    <cellStyle name="Comma 2 4 3 2 5 7" xfId="8618" xr:uid="{00000000-0005-0000-0000-00001A100000}"/>
    <cellStyle name="Comma 2 4 3 2 6" xfId="769" xr:uid="{00000000-0005-0000-0000-00001B100000}"/>
    <cellStyle name="Comma 2 4 3 2 6 2" xfId="770" xr:uid="{00000000-0005-0000-0000-00001C100000}"/>
    <cellStyle name="Comma 2 4 3 2 6 2 2" xfId="6027" xr:uid="{00000000-0005-0000-0000-00001D100000}"/>
    <cellStyle name="Comma 2 4 3 2 6 2 2 2" xfId="13824" xr:uid="{00000000-0005-0000-0000-00001E100000}"/>
    <cellStyle name="Comma 2 4 3 2 6 2 3" xfId="3428" xr:uid="{00000000-0005-0000-0000-00001F100000}"/>
    <cellStyle name="Comma 2 4 3 2 6 2 3 2" xfId="11222" xr:uid="{00000000-0005-0000-0000-000020100000}"/>
    <cellStyle name="Comma 2 4 3 2 6 2 4" xfId="8624" xr:uid="{00000000-0005-0000-0000-000021100000}"/>
    <cellStyle name="Comma 2 4 3 2 6 3" xfId="771" xr:uid="{00000000-0005-0000-0000-000022100000}"/>
    <cellStyle name="Comma 2 4 3 2 6 3 2" xfId="6028" xr:uid="{00000000-0005-0000-0000-000023100000}"/>
    <cellStyle name="Comma 2 4 3 2 6 3 2 2" xfId="13825" xr:uid="{00000000-0005-0000-0000-000024100000}"/>
    <cellStyle name="Comma 2 4 3 2 6 3 3" xfId="3429" xr:uid="{00000000-0005-0000-0000-000025100000}"/>
    <cellStyle name="Comma 2 4 3 2 6 3 3 2" xfId="11223" xr:uid="{00000000-0005-0000-0000-000026100000}"/>
    <cellStyle name="Comma 2 4 3 2 6 3 4" xfId="8625" xr:uid="{00000000-0005-0000-0000-000027100000}"/>
    <cellStyle name="Comma 2 4 3 2 6 4" xfId="6026" xr:uid="{00000000-0005-0000-0000-000028100000}"/>
    <cellStyle name="Comma 2 4 3 2 6 4 2" xfId="13823" xr:uid="{00000000-0005-0000-0000-000029100000}"/>
    <cellStyle name="Comma 2 4 3 2 6 5" xfId="3427" xr:uid="{00000000-0005-0000-0000-00002A100000}"/>
    <cellStyle name="Comma 2 4 3 2 6 5 2" xfId="11221" xr:uid="{00000000-0005-0000-0000-00002B100000}"/>
    <cellStyle name="Comma 2 4 3 2 6 6" xfId="8623" xr:uid="{00000000-0005-0000-0000-00002C100000}"/>
    <cellStyle name="Comma 2 4 3 2 7" xfId="772" xr:uid="{00000000-0005-0000-0000-00002D100000}"/>
    <cellStyle name="Comma 2 4 3 2 7 2" xfId="773" xr:uid="{00000000-0005-0000-0000-00002E100000}"/>
    <cellStyle name="Comma 2 4 3 2 7 2 2" xfId="6030" xr:uid="{00000000-0005-0000-0000-00002F100000}"/>
    <cellStyle name="Comma 2 4 3 2 7 2 2 2" xfId="13827" xr:uid="{00000000-0005-0000-0000-000030100000}"/>
    <cellStyle name="Comma 2 4 3 2 7 2 3" xfId="3431" xr:uid="{00000000-0005-0000-0000-000031100000}"/>
    <cellStyle name="Comma 2 4 3 2 7 2 3 2" xfId="11225" xr:uid="{00000000-0005-0000-0000-000032100000}"/>
    <cellStyle name="Comma 2 4 3 2 7 2 4" xfId="8627" xr:uid="{00000000-0005-0000-0000-000033100000}"/>
    <cellStyle name="Comma 2 4 3 2 7 3" xfId="6029" xr:uid="{00000000-0005-0000-0000-000034100000}"/>
    <cellStyle name="Comma 2 4 3 2 7 3 2" xfId="13826" xr:uid="{00000000-0005-0000-0000-000035100000}"/>
    <cellStyle name="Comma 2 4 3 2 7 4" xfId="3430" xr:uid="{00000000-0005-0000-0000-000036100000}"/>
    <cellStyle name="Comma 2 4 3 2 7 4 2" xfId="11224" xr:uid="{00000000-0005-0000-0000-000037100000}"/>
    <cellStyle name="Comma 2 4 3 2 7 5" xfId="8626" xr:uid="{00000000-0005-0000-0000-000038100000}"/>
    <cellStyle name="Comma 2 4 3 2 8" xfId="774" xr:uid="{00000000-0005-0000-0000-000039100000}"/>
    <cellStyle name="Comma 2 4 3 2 8 2" xfId="6031" xr:uid="{00000000-0005-0000-0000-00003A100000}"/>
    <cellStyle name="Comma 2 4 3 2 8 2 2" xfId="13828" xr:uid="{00000000-0005-0000-0000-00003B100000}"/>
    <cellStyle name="Comma 2 4 3 2 8 3" xfId="3432" xr:uid="{00000000-0005-0000-0000-00003C100000}"/>
    <cellStyle name="Comma 2 4 3 2 8 3 2" xfId="11226" xr:uid="{00000000-0005-0000-0000-00003D100000}"/>
    <cellStyle name="Comma 2 4 3 2 8 4" xfId="8628" xr:uid="{00000000-0005-0000-0000-00003E100000}"/>
    <cellStyle name="Comma 2 4 3 2 9" xfId="775" xr:uid="{00000000-0005-0000-0000-00003F100000}"/>
    <cellStyle name="Comma 2 4 3 2 9 2" xfId="6032" xr:uid="{00000000-0005-0000-0000-000040100000}"/>
    <cellStyle name="Comma 2 4 3 2 9 2 2" xfId="13829" xr:uid="{00000000-0005-0000-0000-000041100000}"/>
    <cellStyle name="Comma 2 4 3 2 9 3" xfId="3433" xr:uid="{00000000-0005-0000-0000-000042100000}"/>
    <cellStyle name="Comma 2 4 3 2 9 3 2" xfId="11227" xr:uid="{00000000-0005-0000-0000-000043100000}"/>
    <cellStyle name="Comma 2 4 3 2 9 4" xfId="8629" xr:uid="{00000000-0005-0000-0000-000044100000}"/>
    <cellStyle name="Comma 2 4 3 3" xfId="776" xr:uid="{00000000-0005-0000-0000-000045100000}"/>
    <cellStyle name="Comma 2 4 3 3 2" xfId="777" xr:uid="{00000000-0005-0000-0000-000046100000}"/>
    <cellStyle name="Comma 2 4 3 3 2 2" xfId="778" xr:uid="{00000000-0005-0000-0000-000047100000}"/>
    <cellStyle name="Comma 2 4 3 3 2 2 2" xfId="6035" xr:uid="{00000000-0005-0000-0000-000048100000}"/>
    <cellStyle name="Comma 2 4 3 3 2 2 2 2" xfId="13832" xr:uid="{00000000-0005-0000-0000-000049100000}"/>
    <cellStyle name="Comma 2 4 3 3 2 2 3" xfId="3436" xr:uid="{00000000-0005-0000-0000-00004A100000}"/>
    <cellStyle name="Comma 2 4 3 3 2 2 3 2" xfId="11230" xr:uid="{00000000-0005-0000-0000-00004B100000}"/>
    <cellStyle name="Comma 2 4 3 3 2 2 4" xfId="8632" xr:uid="{00000000-0005-0000-0000-00004C100000}"/>
    <cellStyle name="Comma 2 4 3 3 2 3" xfId="6034" xr:uid="{00000000-0005-0000-0000-00004D100000}"/>
    <cellStyle name="Comma 2 4 3 3 2 3 2" xfId="13831" xr:uid="{00000000-0005-0000-0000-00004E100000}"/>
    <cellStyle name="Comma 2 4 3 3 2 4" xfId="3435" xr:uid="{00000000-0005-0000-0000-00004F100000}"/>
    <cellStyle name="Comma 2 4 3 3 2 4 2" xfId="11229" xr:uid="{00000000-0005-0000-0000-000050100000}"/>
    <cellStyle name="Comma 2 4 3 3 2 5" xfId="8631" xr:uid="{00000000-0005-0000-0000-000051100000}"/>
    <cellStyle name="Comma 2 4 3 3 3" xfId="779" xr:uid="{00000000-0005-0000-0000-000052100000}"/>
    <cellStyle name="Comma 2 4 3 3 3 2" xfId="6036" xr:uid="{00000000-0005-0000-0000-000053100000}"/>
    <cellStyle name="Comma 2 4 3 3 3 2 2" xfId="13833" xr:uid="{00000000-0005-0000-0000-000054100000}"/>
    <cellStyle name="Comma 2 4 3 3 3 3" xfId="3437" xr:uid="{00000000-0005-0000-0000-000055100000}"/>
    <cellStyle name="Comma 2 4 3 3 3 3 2" xfId="11231" xr:uid="{00000000-0005-0000-0000-000056100000}"/>
    <cellStyle name="Comma 2 4 3 3 3 4" xfId="8633" xr:uid="{00000000-0005-0000-0000-000057100000}"/>
    <cellStyle name="Comma 2 4 3 3 4" xfId="780" xr:uid="{00000000-0005-0000-0000-000058100000}"/>
    <cellStyle name="Comma 2 4 3 3 4 2" xfId="6037" xr:uid="{00000000-0005-0000-0000-000059100000}"/>
    <cellStyle name="Comma 2 4 3 3 4 2 2" xfId="13834" xr:uid="{00000000-0005-0000-0000-00005A100000}"/>
    <cellStyle name="Comma 2 4 3 3 4 3" xfId="3438" xr:uid="{00000000-0005-0000-0000-00005B100000}"/>
    <cellStyle name="Comma 2 4 3 3 4 3 2" xfId="11232" xr:uid="{00000000-0005-0000-0000-00005C100000}"/>
    <cellStyle name="Comma 2 4 3 3 4 4" xfId="8634" xr:uid="{00000000-0005-0000-0000-00005D100000}"/>
    <cellStyle name="Comma 2 4 3 3 5" xfId="6033" xr:uid="{00000000-0005-0000-0000-00005E100000}"/>
    <cellStyle name="Comma 2 4 3 3 5 2" xfId="13830" xr:uid="{00000000-0005-0000-0000-00005F100000}"/>
    <cellStyle name="Comma 2 4 3 3 6" xfId="3434" xr:uid="{00000000-0005-0000-0000-000060100000}"/>
    <cellStyle name="Comma 2 4 3 3 6 2" xfId="11228" xr:uid="{00000000-0005-0000-0000-000061100000}"/>
    <cellStyle name="Comma 2 4 3 3 7" xfId="8630" xr:uid="{00000000-0005-0000-0000-000062100000}"/>
    <cellStyle name="Comma 2 4 3 4" xfId="781" xr:uid="{00000000-0005-0000-0000-000063100000}"/>
    <cellStyle name="Comma 2 4 3 4 2" xfId="782" xr:uid="{00000000-0005-0000-0000-000064100000}"/>
    <cellStyle name="Comma 2 4 3 4 2 2" xfId="783" xr:uid="{00000000-0005-0000-0000-000065100000}"/>
    <cellStyle name="Comma 2 4 3 4 2 2 2" xfId="6040" xr:uid="{00000000-0005-0000-0000-000066100000}"/>
    <cellStyle name="Comma 2 4 3 4 2 2 2 2" xfId="13837" xr:uid="{00000000-0005-0000-0000-000067100000}"/>
    <cellStyle name="Comma 2 4 3 4 2 2 3" xfId="3441" xr:uid="{00000000-0005-0000-0000-000068100000}"/>
    <cellStyle name="Comma 2 4 3 4 2 2 3 2" xfId="11235" xr:uid="{00000000-0005-0000-0000-000069100000}"/>
    <cellStyle name="Comma 2 4 3 4 2 2 4" xfId="8637" xr:uid="{00000000-0005-0000-0000-00006A100000}"/>
    <cellStyle name="Comma 2 4 3 4 2 3" xfId="6039" xr:uid="{00000000-0005-0000-0000-00006B100000}"/>
    <cellStyle name="Comma 2 4 3 4 2 3 2" xfId="13836" xr:uid="{00000000-0005-0000-0000-00006C100000}"/>
    <cellStyle name="Comma 2 4 3 4 2 4" xfId="3440" xr:uid="{00000000-0005-0000-0000-00006D100000}"/>
    <cellStyle name="Comma 2 4 3 4 2 4 2" xfId="11234" xr:uid="{00000000-0005-0000-0000-00006E100000}"/>
    <cellStyle name="Comma 2 4 3 4 2 5" xfId="8636" xr:uid="{00000000-0005-0000-0000-00006F100000}"/>
    <cellStyle name="Comma 2 4 3 4 3" xfId="784" xr:uid="{00000000-0005-0000-0000-000070100000}"/>
    <cellStyle name="Comma 2 4 3 4 3 2" xfId="6041" xr:uid="{00000000-0005-0000-0000-000071100000}"/>
    <cellStyle name="Comma 2 4 3 4 3 2 2" xfId="13838" xr:uid="{00000000-0005-0000-0000-000072100000}"/>
    <cellStyle name="Comma 2 4 3 4 3 3" xfId="3442" xr:uid="{00000000-0005-0000-0000-000073100000}"/>
    <cellStyle name="Comma 2 4 3 4 3 3 2" xfId="11236" xr:uid="{00000000-0005-0000-0000-000074100000}"/>
    <cellStyle name="Comma 2 4 3 4 3 4" xfId="8638" xr:uid="{00000000-0005-0000-0000-000075100000}"/>
    <cellStyle name="Comma 2 4 3 4 4" xfId="785" xr:uid="{00000000-0005-0000-0000-000076100000}"/>
    <cellStyle name="Comma 2 4 3 4 4 2" xfId="6042" xr:uid="{00000000-0005-0000-0000-000077100000}"/>
    <cellStyle name="Comma 2 4 3 4 4 2 2" xfId="13839" xr:uid="{00000000-0005-0000-0000-000078100000}"/>
    <cellStyle name="Comma 2 4 3 4 4 3" xfId="3443" xr:uid="{00000000-0005-0000-0000-000079100000}"/>
    <cellStyle name="Comma 2 4 3 4 4 3 2" xfId="11237" xr:uid="{00000000-0005-0000-0000-00007A100000}"/>
    <cellStyle name="Comma 2 4 3 4 4 4" xfId="8639" xr:uid="{00000000-0005-0000-0000-00007B100000}"/>
    <cellStyle name="Comma 2 4 3 4 5" xfId="6038" xr:uid="{00000000-0005-0000-0000-00007C100000}"/>
    <cellStyle name="Comma 2 4 3 4 5 2" xfId="13835" xr:uid="{00000000-0005-0000-0000-00007D100000}"/>
    <cellStyle name="Comma 2 4 3 4 6" xfId="3439" xr:uid="{00000000-0005-0000-0000-00007E100000}"/>
    <cellStyle name="Comma 2 4 3 4 6 2" xfId="11233" xr:uid="{00000000-0005-0000-0000-00007F100000}"/>
    <cellStyle name="Comma 2 4 3 4 7" xfId="8635" xr:uid="{00000000-0005-0000-0000-000080100000}"/>
    <cellStyle name="Comma 2 4 3 5" xfId="786" xr:uid="{00000000-0005-0000-0000-000081100000}"/>
    <cellStyle name="Comma 2 4 3 5 2" xfId="787" xr:uid="{00000000-0005-0000-0000-000082100000}"/>
    <cellStyle name="Comma 2 4 3 5 2 2" xfId="788" xr:uid="{00000000-0005-0000-0000-000083100000}"/>
    <cellStyle name="Comma 2 4 3 5 2 2 2" xfId="6045" xr:uid="{00000000-0005-0000-0000-000084100000}"/>
    <cellStyle name="Comma 2 4 3 5 2 2 2 2" xfId="13842" xr:uid="{00000000-0005-0000-0000-000085100000}"/>
    <cellStyle name="Comma 2 4 3 5 2 2 3" xfId="3446" xr:uid="{00000000-0005-0000-0000-000086100000}"/>
    <cellStyle name="Comma 2 4 3 5 2 2 3 2" xfId="11240" xr:uid="{00000000-0005-0000-0000-000087100000}"/>
    <cellStyle name="Comma 2 4 3 5 2 2 4" xfId="8642" xr:uid="{00000000-0005-0000-0000-000088100000}"/>
    <cellStyle name="Comma 2 4 3 5 2 3" xfId="6044" xr:uid="{00000000-0005-0000-0000-000089100000}"/>
    <cellStyle name="Comma 2 4 3 5 2 3 2" xfId="13841" xr:uid="{00000000-0005-0000-0000-00008A100000}"/>
    <cellStyle name="Comma 2 4 3 5 2 4" xfId="3445" xr:uid="{00000000-0005-0000-0000-00008B100000}"/>
    <cellStyle name="Comma 2 4 3 5 2 4 2" xfId="11239" xr:uid="{00000000-0005-0000-0000-00008C100000}"/>
    <cellStyle name="Comma 2 4 3 5 2 5" xfId="8641" xr:uid="{00000000-0005-0000-0000-00008D100000}"/>
    <cellStyle name="Comma 2 4 3 5 3" xfId="789" xr:uid="{00000000-0005-0000-0000-00008E100000}"/>
    <cellStyle name="Comma 2 4 3 5 3 2" xfId="6046" xr:uid="{00000000-0005-0000-0000-00008F100000}"/>
    <cellStyle name="Comma 2 4 3 5 3 2 2" xfId="13843" xr:uid="{00000000-0005-0000-0000-000090100000}"/>
    <cellStyle name="Comma 2 4 3 5 3 3" xfId="3447" xr:uid="{00000000-0005-0000-0000-000091100000}"/>
    <cellStyle name="Comma 2 4 3 5 3 3 2" xfId="11241" xr:uid="{00000000-0005-0000-0000-000092100000}"/>
    <cellStyle name="Comma 2 4 3 5 3 4" xfId="8643" xr:uid="{00000000-0005-0000-0000-000093100000}"/>
    <cellStyle name="Comma 2 4 3 5 4" xfId="790" xr:uid="{00000000-0005-0000-0000-000094100000}"/>
    <cellStyle name="Comma 2 4 3 5 4 2" xfId="6047" xr:uid="{00000000-0005-0000-0000-000095100000}"/>
    <cellStyle name="Comma 2 4 3 5 4 2 2" xfId="13844" xr:uid="{00000000-0005-0000-0000-000096100000}"/>
    <cellStyle name="Comma 2 4 3 5 4 3" xfId="3448" xr:uid="{00000000-0005-0000-0000-000097100000}"/>
    <cellStyle name="Comma 2 4 3 5 4 3 2" xfId="11242" xr:uid="{00000000-0005-0000-0000-000098100000}"/>
    <cellStyle name="Comma 2 4 3 5 4 4" xfId="8644" xr:uid="{00000000-0005-0000-0000-000099100000}"/>
    <cellStyle name="Comma 2 4 3 5 5" xfId="6043" xr:uid="{00000000-0005-0000-0000-00009A100000}"/>
    <cellStyle name="Comma 2 4 3 5 5 2" xfId="13840" xr:uid="{00000000-0005-0000-0000-00009B100000}"/>
    <cellStyle name="Comma 2 4 3 5 6" xfId="3444" xr:uid="{00000000-0005-0000-0000-00009C100000}"/>
    <cellStyle name="Comma 2 4 3 5 6 2" xfId="11238" xr:uid="{00000000-0005-0000-0000-00009D100000}"/>
    <cellStyle name="Comma 2 4 3 5 7" xfId="8640" xr:uid="{00000000-0005-0000-0000-00009E100000}"/>
    <cellStyle name="Comma 2 4 3 6" xfId="791" xr:uid="{00000000-0005-0000-0000-00009F100000}"/>
    <cellStyle name="Comma 2 4 3 6 2" xfId="792" xr:uid="{00000000-0005-0000-0000-0000A0100000}"/>
    <cellStyle name="Comma 2 4 3 6 2 2" xfId="793" xr:uid="{00000000-0005-0000-0000-0000A1100000}"/>
    <cellStyle name="Comma 2 4 3 6 2 2 2" xfId="6050" xr:uid="{00000000-0005-0000-0000-0000A2100000}"/>
    <cellStyle name="Comma 2 4 3 6 2 2 2 2" xfId="13847" xr:uid="{00000000-0005-0000-0000-0000A3100000}"/>
    <cellStyle name="Comma 2 4 3 6 2 2 3" xfId="3451" xr:uid="{00000000-0005-0000-0000-0000A4100000}"/>
    <cellStyle name="Comma 2 4 3 6 2 2 3 2" xfId="11245" xr:uid="{00000000-0005-0000-0000-0000A5100000}"/>
    <cellStyle name="Comma 2 4 3 6 2 2 4" xfId="8647" xr:uid="{00000000-0005-0000-0000-0000A6100000}"/>
    <cellStyle name="Comma 2 4 3 6 2 3" xfId="6049" xr:uid="{00000000-0005-0000-0000-0000A7100000}"/>
    <cellStyle name="Comma 2 4 3 6 2 3 2" xfId="13846" xr:uid="{00000000-0005-0000-0000-0000A8100000}"/>
    <cellStyle name="Comma 2 4 3 6 2 4" xfId="3450" xr:uid="{00000000-0005-0000-0000-0000A9100000}"/>
    <cellStyle name="Comma 2 4 3 6 2 4 2" xfId="11244" xr:uid="{00000000-0005-0000-0000-0000AA100000}"/>
    <cellStyle name="Comma 2 4 3 6 2 5" xfId="8646" xr:uid="{00000000-0005-0000-0000-0000AB100000}"/>
    <cellStyle name="Comma 2 4 3 6 3" xfId="794" xr:uid="{00000000-0005-0000-0000-0000AC100000}"/>
    <cellStyle name="Comma 2 4 3 6 3 2" xfId="6051" xr:uid="{00000000-0005-0000-0000-0000AD100000}"/>
    <cellStyle name="Comma 2 4 3 6 3 2 2" xfId="13848" xr:uid="{00000000-0005-0000-0000-0000AE100000}"/>
    <cellStyle name="Comma 2 4 3 6 3 3" xfId="3452" xr:uid="{00000000-0005-0000-0000-0000AF100000}"/>
    <cellStyle name="Comma 2 4 3 6 3 3 2" xfId="11246" xr:uid="{00000000-0005-0000-0000-0000B0100000}"/>
    <cellStyle name="Comma 2 4 3 6 3 4" xfId="8648" xr:uid="{00000000-0005-0000-0000-0000B1100000}"/>
    <cellStyle name="Comma 2 4 3 6 4" xfId="795" xr:uid="{00000000-0005-0000-0000-0000B2100000}"/>
    <cellStyle name="Comma 2 4 3 6 4 2" xfId="6052" xr:uid="{00000000-0005-0000-0000-0000B3100000}"/>
    <cellStyle name="Comma 2 4 3 6 4 2 2" xfId="13849" xr:uid="{00000000-0005-0000-0000-0000B4100000}"/>
    <cellStyle name="Comma 2 4 3 6 4 3" xfId="3453" xr:uid="{00000000-0005-0000-0000-0000B5100000}"/>
    <cellStyle name="Comma 2 4 3 6 4 3 2" xfId="11247" xr:uid="{00000000-0005-0000-0000-0000B6100000}"/>
    <cellStyle name="Comma 2 4 3 6 4 4" xfId="8649" xr:uid="{00000000-0005-0000-0000-0000B7100000}"/>
    <cellStyle name="Comma 2 4 3 6 5" xfId="6048" xr:uid="{00000000-0005-0000-0000-0000B8100000}"/>
    <cellStyle name="Comma 2 4 3 6 5 2" xfId="13845" xr:uid="{00000000-0005-0000-0000-0000B9100000}"/>
    <cellStyle name="Comma 2 4 3 6 6" xfId="3449" xr:uid="{00000000-0005-0000-0000-0000BA100000}"/>
    <cellStyle name="Comma 2 4 3 6 6 2" xfId="11243" xr:uid="{00000000-0005-0000-0000-0000BB100000}"/>
    <cellStyle name="Comma 2 4 3 6 7" xfId="8645" xr:uid="{00000000-0005-0000-0000-0000BC100000}"/>
    <cellStyle name="Comma 2 4 3 7" xfId="796" xr:uid="{00000000-0005-0000-0000-0000BD100000}"/>
    <cellStyle name="Comma 2 4 3 7 2" xfId="797" xr:uid="{00000000-0005-0000-0000-0000BE100000}"/>
    <cellStyle name="Comma 2 4 3 7 2 2" xfId="6054" xr:uid="{00000000-0005-0000-0000-0000BF100000}"/>
    <cellStyle name="Comma 2 4 3 7 2 2 2" xfId="13851" xr:uid="{00000000-0005-0000-0000-0000C0100000}"/>
    <cellStyle name="Comma 2 4 3 7 2 3" xfId="3455" xr:uid="{00000000-0005-0000-0000-0000C1100000}"/>
    <cellStyle name="Comma 2 4 3 7 2 3 2" xfId="11249" xr:uid="{00000000-0005-0000-0000-0000C2100000}"/>
    <cellStyle name="Comma 2 4 3 7 2 4" xfId="8651" xr:uid="{00000000-0005-0000-0000-0000C3100000}"/>
    <cellStyle name="Comma 2 4 3 7 3" xfId="798" xr:uid="{00000000-0005-0000-0000-0000C4100000}"/>
    <cellStyle name="Comma 2 4 3 7 3 2" xfId="6055" xr:uid="{00000000-0005-0000-0000-0000C5100000}"/>
    <cellStyle name="Comma 2 4 3 7 3 2 2" xfId="13852" xr:uid="{00000000-0005-0000-0000-0000C6100000}"/>
    <cellStyle name="Comma 2 4 3 7 3 3" xfId="3456" xr:uid="{00000000-0005-0000-0000-0000C7100000}"/>
    <cellStyle name="Comma 2 4 3 7 3 3 2" xfId="11250" xr:uid="{00000000-0005-0000-0000-0000C8100000}"/>
    <cellStyle name="Comma 2 4 3 7 3 4" xfId="8652" xr:uid="{00000000-0005-0000-0000-0000C9100000}"/>
    <cellStyle name="Comma 2 4 3 7 4" xfId="6053" xr:uid="{00000000-0005-0000-0000-0000CA100000}"/>
    <cellStyle name="Comma 2 4 3 7 4 2" xfId="13850" xr:uid="{00000000-0005-0000-0000-0000CB100000}"/>
    <cellStyle name="Comma 2 4 3 7 5" xfId="3454" xr:uid="{00000000-0005-0000-0000-0000CC100000}"/>
    <cellStyle name="Comma 2 4 3 7 5 2" xfId="11248" xr:uid="{00000000-0005-0000-0000-0000CD100000}"/>
    <cellStyle name="Comma 2 4 3 7 6" xfId="8650" xr:uid="{00000000-0005-0000-0000-0000CE100000}"/>
    <cellStyle name="Comma 2 4 3 8" xfId="799" xr:uid="{00000000-0005-0000-0000-0000CF100000}"/>
    <cellStyle name="Comma 2 4 3 8 2" xfId="800" xr:uid="{00000000-0005-0000-0000-0000D0100000}"/>
    <cellStyle name="Comma 2 4 3 8 2 2" xfId="6057" xr:uid="{00000000-0005-0000-0000-0000D1100000}"/>
    <cellStyle name="Comma 2 4 3 8 2 2 2" xfId="13854" xr:uid="{00000000-0005-0000-0000-0000D2100000}"/>
    <cellStyle name="Comma 2 4 3 8 2 3" xfId="3458" xr:uid="{00000000-0005-0000-0000-0000D3100000}"/>
    <cellStyle name="Comma 2 4 3 8 2 3 2" xfId="11252" xr:uid="{00000000-0005-0000-0000-0000D4100000}"/>
    <cellStyle name="Comma 2 4 3 8 2 4" xfId="8654" xr:uid="{00000000-0005-0000-0000-0000D5100000}"/>
    <cellStyle name="Comma 2 4 3 8 3" xfId="6056" xr:uid="{00000000-0005-0000-0000-0000D6100000}"/>
    <cellStyle name="Comma 2 4 3 8 3 2" xfId="13853" xr:uid="{00000000-0005-0000-0000-0000D7100000}"/>
    <cellStyle name="Comma 2 4 3 8 4" xfId="3457" xr:uid="{00000000-0005-0000-0000-0000D8100000}"/>
    <cellStyle name="Comma 2 4 3 8 4 2" xfId="11251" xr:uid="{00000000-0005-0000-0000-0000D9100000}"/>
    <cellStyle name="Comma 2 4 3 8 5" xfId="8653" xr:uid="{00000000-0005-0000-0000-0000DA100000}"/>
    <cellStyle name="Comma 2 4 3 9" xfId="801" xr:uid="{00000000-0005-0000-0000-0000DB100000}"/>
    <cellStyle name="Comma 2 4 3 9 2" xfId="6058" xr:uid="{00000000-0005-0000-0000-0000DC100000}"/>
    <cellStyle name="Comma 2 4 3 9 2 2" xfId="13855" xr:uid="{00000000-0005-0000-0000-0000DD100000}"/>
    <cellStyle name="Comma 2 4 3 9 3" xfId="3459" xr:uid="{00000000-0005-0000-0000-0000DE100000}"/>
    <cellStyle name="Comma 2 4 3 9 3 2" xfId="11253" xr:uid="{00000000-0005-0000-0000-0000DF100000}"/>
    <cellStyle name="Comma 2 4 3 9 4" xfId="8655" xr:uid="{00000000-0005-0000-0000-0000E0100000}"/>
    <cellStyle name="Comma 2 4 4" xfId="184" xr:uid="{00000000-0005-0000-0000-0000E1100000}"/>
    <cellStyle name="Comma 2 4 4 10" xfId="803" xr:uid="{00000000-0005-0000-0000-0000E2100000}"/>
    <cellStyle name="Comma 2 4 4 10 2" xfId="6060" xr:uid="{00000000-0005-0000-0000-0000E3100000}"/>
    <cellStyle name="Comma 2 4 4 10 2 2" xfId="13857" xr:uid="{00000000-0005-0000-0000-0000E4100000}"/>
    <cellStyle name="Comma 2 4 4 10 3" xfId="3461" xr:uid="{00000000-0005-0000-0000-0000E5100000}"/>
    <cellStyle name="Comma 2 4 4 10 3 2" xfId="11255" xr:uid="{00000000-0005-0000-0000-0000E6100000}"/>
    <cellStyle name="Comma 2 4 4 10 4" xfId="8657" xr:uid="{00000000-0005-0000-0000-0000E7100000}"/>
    <cellStyle name="Comma 2 4 4 11" xfId="2719" xr:uid="{00000000-0005-0000-0000-0000E8100000}"/>
    <cellStyle name="Comma 2 4 4 11 2" xfId="7932" xr:uid="{00000000-0005-0000-0000-0000E9100000}"/>
    <cellStyle name="Comma 2 4 4 11 2 2" xfId="15729" xr:uid="{00000000-0005-0000-0000-0000EA100000}"/>
    <cellStyle name="Comma 2 4 4 11 3" xfId="5333" xr:uid="{00000000-0005-0000-0000-0000EB100000}"/>
    <cellStyle name="Comma 2 4 4 11 3 2" xfId="13127" xr:uid="{00000000-0005-0000-0000-0000EC100000}"/>
    <cellStyle name="Comma 2 4 4 11 4" xfId="10529" xr:uid="{00000000-0005-0000-0000-0000ED100000}"/>
    <cellStyle name="Comma 2 4 4 12" xfId="802" xr:uid="{00000000-0005-0000-0000-0000EE100000}"/>
    <cellStyle name="Comma 2 4 4 12 2" xfId="6059" xr:uid="{00000000-0005-0000-0000-0000EF100000}"/>
    <cellStyle name="Comma 2 4 4 12 2 2" xfId="13856" xr:uid="{00000000-0005-0000-0000-0000F0100000}"/>
    <cellStyle name="Comma 2 4 4 12 3" xfId="3460" xr:uid="{00000000-0005-0000-0000-0000F1100000}"/>
    <cellStyle name="Comma 2 4 4 12 3 2" xfId="11254" xr:uid="{00000000-0005-0000-0000-0000F2100000}"/>
    <cellStyle name="Comma 2 4 4 12 4" xfId="8656" xr:uid="{00000000-0005-0000-0000-0000F3100000}"/>
    <cellStyle name="Comma 2 4 4 13" xfId="5442" xr:uid="{00000000-0005-0000-0000-0000F4100000}"/>
    <cellStyle name="Comma 2 4 4 13 2" xfId="13236" xr:uid="{00000000-0005-0000-0000-0000F5100000}"/>
    <cellStyle name="Comma 2 4 4 14" xfId="2836" xr:uid="{00000000-0005-0000-0000-0000F6100000}"/>
    <cellStyle name="Comma 2 4 4 14 2" xfId="10638" xr:uid="{00000000-0005-0000-0000-0000F7100000}"/>
    <cellStyle name="Comma 2 4 4 15" xfId="8041" xr:uid="{00000000-0005-0000-0000-0000F8100000}"/>
    <cellStyle name="Comma 2 4 4 2" xfId="804" xr:uid="{00000000-0005-0000-0000-0000F9100000}"/>
    <cellStyle name="Comma 2 4 4 2 10" xfId="6061" xr:uid="{00000000-0005-0000-0000-0000FA100000}"/>
    <cellStyle name="Comma 2 4 4 2 10 2" xfId="13858" xr:uid="{00000000-0005-0000-0000-0000FB100000}"/>
    <cellStyle name="Comma 2 4 4 2 11" xfId="3462" xr:uid="{00000000-0005-0000-0000-0000FC100000}"/>
    <cellStyle name="Comma 2 4 4 2 11 2" xfId="11256" xr:uid="{00000000-0005-0000-0000-0000FD100000}"/>
    <cellStyle name="Comma 2 4 4 2 12" xfId="8658" xr:uid="{00000000-0005-0000-0000-0000FE100000}"/>
    <cellStyle name="Comma 2 4 4 2 2" xfId="805" xr:uid="{00000000-0005-0000-0000-0000FF100000}"/>
    <cellStyle name="Comma 2 4 4 2 2 2" xfId="806" xr:uid="{00000000-0005-0000-0000-000000110000}"/>
    <cellStyle name="Comma 2 4 4 2 2 2 2" xfId="807" xr:uid="{00000000-0005-0000-0000-000001110000}"/>
    <cellStyle name="Comma 2 4 4 2 2 2 2 2" xfId="6064" xr:uid="{00000000-0005-0000-0000-000002110000}"/>
    <cellStyle name="Comma 2 4 4 2 2 2 2 2 2" xfId="13861" xr:uid="{00000000-0005-0000-0000-000003110000}"/>
    <cellStyle name="Comma 2 4 4 2 2 2 2 3" xfId="3465" xr:uid="{00000000-0005-0000-0000-000004110000}"/>
    <cellStyle name="Comma 2 4 4 2 2 2 2 3 2" xfId="11259" xr:uid="{00000000-0005-0000-0000-000005110000}"/>
    <cellStyle name="Comma 2 4 4 2 2 2 2 4" xfId="8661" xr:uid="{00000000-0005-0000-0000-000006110000}"/>
    <cellStyle name="Comma 2 4 4 2 2 2 3" xfId="6063" xr:uid="{00000000-0005-0000-0000-000007110000}"/>
    <cellStyle name="Comma 2 4 4 2 2 2 3 2" xfId="13860" xr:uid="{00000000-0005-0000-0000-000008110000}"/>
    <cellStyle name="Comma 2 4 4 2 2 2 4" xfId="3464" xr:uid="{00000000-0005-0000-0000-000009110000}"/>
    <cellStyle name="Comma 2 4 4 2 2 2 4 2" xfId="11258" xr:uid="{00000000-0005-0000-0000-00000A110000}"/>
    <cellStyle name="Comma 2 4 4 2 2 2 5" xfId="8660" xr:uid="{00000000-0005-0000-0000-00000B110000}"/>
    <cellStyle name="Comma 2 4 4 2 2 3" xfId="808" xr:uid="{00000000-0005-0000-0000-00000C110000}"/>
    <cellStyle name="Comma 2 4 4 2 2 3 2" xfId="6065" xr:uid="{00000000-0005-0000-0000-00000D110000}"/>
    <cellStyle name="Comma 2 4 4 2 2 3 2 2" xfId="13862" xr:uid="{00000000-0005-0000-0000-00000E110000}"/>
    <cellStyle name="Comma 2 4 4 2 2 3 3" xfId="3466" xr:uid="{00000000-0005-0000-0000-00000F110000}"/>
    <cellStyle name="Comma 2 4 4 2 2 3 3 2" xfId="11260" xr:uid="{00000000-0005-0000-0000-000010110000}"/>
    <cellStyle name="Comma 2 4 4 2 2 3 4" xfId="8662" xr:uid="{00000000-0005-0000-0000-000011110000}"/>
    <cellStyle name="Comma 2 4 4 2 2 4" xfId="809" xr:uid="{00000000-0005-0000-0000-000012110000}"/>
    <cellStyle name="Comma 2 4 4 2 2 4 2" xfId="6066" xr:uid="{00000000-0005-0000-0000-000013110000}"/>
    <cellStyle name="Comma 2 4 4 2 2 4 2 2" xfId="13863" xr:uid="{00000000-0005-0000-0000-000014110000}"/>
    <cellStyle name="Comma 2 4 4 2 2 4 3" xfId="3467" xr:uid="{00000000-0005-0000-0000-000015110000}"/>
    <cellStyle name="Comma 2 4 4 2 2 4 3 2" xfId="11261" xr:uid="{00000000-0005-0000-0000-000016110000}"/>
    <cellStyle name="Comma 2 4 4 2 2 4 4" xfId="8663" xr:uid="{00000000-0005-0000-0000-000017110000}"/>
    <cellStyle name="Comma 2 4 4 2 2 5" xfId="6062" xr:uid="{00000000-0005-0000-0000-000018110000}"/>
    <cellStyle name="Comma 2 4 4 2 2 5 2" xfId="13859" xr:uid="{00000000-0005-0000-0000-000019110000}"/>
    <cellStyle name="Comma 2 4 4 2 2 6" xfId="3463" xr:uid="{00000000-0005-0000-0000-00001A110000}"/>
    <cellStyle name="Comma 2 4 4 2 2 6 2" xfId="11257" xr:uid="{00000000-0005-0000-0000-00001B110000}"/>
    <cellStyle name="Comma 2 4 4 2 2 7" xfId="8659" xr:uid="{00000000-0005-0000-0000-00001C110000}"/>
    <cellStyle name="Comma 2 4 4 2 3" xfId="810" xr:uid="{00000000-0005-0000-0000-00001D110000}"/>
    <cellStyle name="Comma 2 4 4 2 3 2" xfId="811" xr:uid="{00000000-0005-0000-0000-00001E110000}"/>
    <cellStyle name="Comma 2 4 4 2 3 2 2" xfId="812" xr:uid="{00000000-0005-0000-0000-00001F110000}"/>
    <cellStyle name="Comma 2 4 4 2 3 2 2 2" xfId="6069" xr:uid="{00000000-0005-0000-0000-000020110000}"/>
    <cellStyle name="Comma 2 4 4 2 3 2 2 2 2" xfId="13866" xr:uid="{00000000-0005-0000-0000-000021110000}"/>
    <cellStyle name="Comma 2 4 4 2 3 2 2 3" xfId="3470" xr:uid="{00000000-0005-0000-0000-000022110000}"/>
    <cellStyle name="Comma 2 4 4 2 3 2 2 3 2" xfId="11264" xr:uid="{00000000-0005-0000-0000-000023110000}"/>
    <cellStyle name="Comma 2 4 4 2 3 2 2 4" xfId="8666" xr:uid="{00000000-0005-0000-0000-000024110000}"/>
    <cellStyle name="Comma 2 4 4 2 3 2 3" xfId="6068" xr:uid="{00000000-0005-0000-0000-000025110000}"/>
    <cellStyle name="Comma 2 4 4 2 3 2 3 2" xfId="13865" xr:uid="{00000000-0005-0000-0000-000026110000}"/>
    <cellStyle name="Comma 2 4 4 2 3 2 4" xfId="3469" xr:uid="{00000000-0005-0000-0000-000027110000}"/>
    <cellStyle name="Comma 2 4 4 2 3 2 4 2" xfId="11263" xr:uid="{00000000-0005-0000-0000-000028110000}"/>
    <cellStyle name="Comma 2 4 4 2 3 2 5" xfId="8665" xr:uid="{00000000-0005-0000-0000-000029110000}"/>
    <cellStyle name="Comma 2 4 4 2 3 3" xfId="813" xr:uid="{00000000-0005-0000-0000-00002A110000}"/>
    <cellStyle name="Comma 2 4 4 2 3 3 2" xfId="6070" xr:uid="{00000000-0005-0000-0000-00002B110000}"/>
    <cellStyle name="Comma 2 4 4 2 3 3 2 2" xfId="13867" xr:uid="{00000000-0005-0000-0000-00002C110000}"/>
    <cellStyle name="Comma 2 4 4 2 3 3 3" xfId="3471" xr:uid="{00000000-0005-0000-0000-00002D110000}"/>
    <cellStyle name="Comma 2 4 4 2 3 3 3 2" xfId="11265" xr:uid="{00000000-0005-0000-0000-00002E110000}"/>
    <cellStyle name="Comma 2 4 4 2 3 3 4" xfId="8667" xr:uid="{00000000-0005-0000-0000-00002F110000}"/>
    <cellStyle name="Comma 2 4 4 2 3 4" xfId="814" xr:uid="{00000000-0005-0000-0000-000030110000}"/>
    <cellStyle name="Comma 2 4 4 2 3 4 2" xfId="6071" xr:uid="{00000000-0005-0000-0000-000031110000}"/>
    <cellStyle name="Comma 2 4 4 2 3 4 2 2" xfId="13868" xr:uid="{00000000-0005-0000-0000-000032110000}"/>
    <cellStyle name="Comma 2 4 4 2 3 4 3" xfId="3472" xr:uid="{00000000-0005-0000-0000-000033110000}"/>
    <cellStyle name="Comma 2 4 4 2 3 4 3 2" xfId="11266" xr:uid="{00000000-0005-0000-0000-000034110000}"/>
    <cellStyle name="Comma 2 4 4 2 3 4 4" xfId="8668" xr:uid="{00000000-0005-0000-0000-000035110000}"/>
    <cellStyle name="Comma 2 4 4 2 3 5" xfId="6067" xr:uid="{00000000-0005-0000-0000-000036110000}"/>
    <cellStyle name="Comma 2 4 4 2 3 5 2" xfId="13864" xr:uid="{00000000-0005-0000-0000-000037110000}"/>
    <cellStyle name="Comma 2 4 4 2 3 6" xfId="3468" xr:uid="{00000000-0005-0000-0000-000038110000}"/>
    <cellStyle name="Comma 2 4 4 2 3 6 2" xfId="11262" xr:uid="{00000000-0005-0000-0000-000039110000}"/>
    <cellStyle name="Comma 2 4 4 2 3 7" xfId="8664" xr:uid="{00000000-0005-0000-0000-00003A110000}"/>
    <cellStyle name="Comma 2 4 4 2 4" xfId="815" xr:uid="{00000000-0005-0000-0000-00003B110000}"/>
    <cellStyle name="Comma 2 4 4 2 4 2" xfId="816" xr:uid="{00000000-0005-0000-0000-00003C110000}"/>
    <cellStyle name="Comma 2 4 4 2 4 2 2" xfId="817" xr:uid="{00000000-0005-0000-0000-00003D110000}"/>
    <cellStyle name="Comma 2 4 4 2 4 2 2 2" xfId="6074" xr:uid="{00000000-0005-0000-0000-00003E110000}"/>
    <cellStyle name="Comma 2 4 4 2 4 2 2 2 2" xfId="13871" xr:uid="{00000000-0005-0000-0000-00003F110000}"/>
    <cellStyle name="Comma 2 4 4 2 4 2 2 3" xfId="3475" xr:uid="{00000000-0005-0000-0000-000040110000}"/>
    <cellStyle name="Comma 2 4 4 2 4 2 2 3 2" xfId="11269" xr:uid="{00000000-0005-0000-0000-000041110000}"/>
    <cellStyle name="Comma 2 4 4 2 4 2 2 4" xfId="8671" xr:uid="{00000000-0005-0000-0000-000042110000}"/>
    <cellStyle name="Comma 2 4 4 2 4 2 3" xfId="6073" xr:uid="{00000000-0005-0000-0000-000043110000}"/>
    <cellStyle name="Comma 2 4 4 2 4 2 3 2" xfId="13870" xr:uid="{00000000-0005-0000-0000-000044110000}"/>
    <cellStyle name="Comma 2 4 4 2 4 2 4" xfId="3474" xr:uid="{00000000-0005-0000-0000-000045110000}"/>
    <cellStyle name="Comma 2 4 4 2 4 2 4 2" xfId="11268" xr:uid="{00000000-0005-0000-0000-000046110000}"/>
    <cellStyle name="Comma 2 4 4 2 4 2 5" xfId="8670" xr:uid="{00000000-0005-0000-0000-000047110000}"/>
    <cellStyle name="Comma 2 4 4 2 4 3" xfId="818" xr:uid="{00000000-0005-0000-0000-000048110000}"/>
    <cellStyle name="Comma 2 4 4 2 4 3 2" xfId="6075" xr:uid="{00000000-0005-0000-0000-000049110000}"/>
    <cellStyle name="Comma 2 4 4 2 4 3 2 2" xfId="13872" xr:uid="{00000000-0005-0000-0000-00004A110000}"/>
    <cellStyle name="Comma 2 4 4 2 4 3 3" xfId="3476" xr:uid="{00000000-0005-0000-0000-00004B110000}"/>
    <cellStyle name="Comma 2 4 4 2 4 3 3 2" xfId="11270" xr:uid="{00000000-0005-0000-0000-00004C110000}"/>
    <cellStyle name="Comma 2 4 4 2 4 3 4" xfId="8672" xr:uid="{00000000-0005-0000-0000-00004D110000}"/>
    <cellStyle name="Comma 2 4 4 2 4 4" xfId="819" xr:uid="{00000000-0005-0000-0000-00004E110000}"/>
    <cellStyle name="Comma 2 4 4 2 4 4 2" xfId="6076" xr:uid="{00000000-0005-0000-0000-00004F110000}"/>
    <cellStyle name="Comma 2 4 4 2 4 4 2 2" xfId="13873" xr:uid="{00000000-0005-0000-0000-000050110000}"/>
    <cellStyle name="Comma 2 4 4 2 4 4 3" xfId="3477" xr:uid="{00000000-0005-0000-0000-000051110000}"/>
    <cellStyle name="Comma 2 4 4 2 4 4 3 2" xfId="11271" xr:uid="{00000000-0005-0000-0000-000052110000}"/>
    <cellStyle name="Comma 2 4 4 2 4 4 4" xfId="8673" xr:uid="{00000000-0005-0000-0000-000053110000}"/>
    <cellStyle name="Comma 2 4 4 2 4 5" xfId="6072" xr:uid="{00000000-0005-0000-0000-000054110000}"/>
    <cellStyle name="Comma 2 4 4 2 4 5 2" xfId="13869" xr:uid="{00000000-0005-0000-0000-000055110000}"/>
    <cellStyle name="Comma 2 4 4 2 4 6" xfId="3473" xr:uid="{00000000-0005-0000-0000-000056110000}"/>
    <cellStyle name="Comma 2 4 4 2 4 6 2" xfId="11267" xr:uid="{00000000-0005-0000-0000-000057110000}"/>
    <cellStyle name="Comma 2 4 4 2 4 7" xfId="8669" xr:uid="{00000000-0005-0000-0000-000058110000}"/>
    <cellStyle name="Comma 2 4 4 2 5" xfId="820" xr:uid="{00000000-0005-0000-0000-000059110000}"/>
    <cellStyle name="Comma 2 4 4 2 5 2" xfId="821" xr:uid="{00000000-0005-0000-0000-00005A110000}"/>
    <cellStyle name="Comma 2 4 4 2 5 2 2" xfId="822" xr:uid="{00000000-0005-0000-0000-00005B110000}"/>
    <cellStyle name="Comma 2 4 4 2 5 2 2 2" xfId="6079" xr:uid="{00000000-0005-0000-0000-00005C110000}"/>
    <cellStyle name="Comma 2 4 4 2 5 2 2 2 2" xfId="13876" xr:uid="{00000000-0005-0000-0000-00005D110000}"/>
    <cellStyle name="Comma 2 4 4 2 5 2 2 3" xfId="3480" xr:uid="{00000000-0005-0000-0000-00005E110000}"/>
    <cellStyle name="Comma 2 4 4 2 5 2 2 3 2" xfId="11274" xr:uid="{00000000-0005-0000-0000-00005F110000}"/>
    <cellStyle name="Comma 2 4 4 2 5 2 2 4" xfId="8676" xr:uid="{00000000-0005-0000-0000-000060110000}"/>
    <cellStyle name="Comma 2 4 4 2 5 2 3" xfId="6078" xr:uid="{00000000-0005-0000-0000-000061110000}"/>
    <cellStyle name="Comma 2 4 4 2 5 2 3 2" xfId="13875" xr:uid="{00000000-0005-0000-0000-000062110000}"/>
    <cellStyle name="Comma 2 4 4 2 5 2 4" xfId="3479" xr:uid="{00000000-0005-0000-0000-000063110000}"/>
    <cellStyle name="Comma 2 4 4 2 5 2 4 2" xfId="11273" xr:uid="{00000000-0005-0000-0000-000064110000}"/>
    <cellStyle name="Comma 2 4 4 2 5 2 5" xfId="8675" xr:uid="{00000000-0005-0000-0000-000065110000}"/>
    <cellStyle name="Comma 2 4 4 2 5 3" xfId="823" xr:uid="{00000000-0005-0000-0000-000066110000}"/>
    <cellStyle name="Comma 2 4 4 2 5 3 2" xfId="6080" xr:uid="{00000000-0005-0000-0000-000067110000}"/>
    <cellStyle name="Comma 2 4 4 2 5 3 2 2" xfId="13877" xr:uid="{00000000-0005-0000-0000-000068110000}"/>
    <cellStyle name="Comma 2 4 4 2 5 3 3" xfId="3481" xr:uid="{00000000-0005-0000-0000-000069110000}"/>
    <cellStyle name="Comma 2 4 4 2 5 3 3 2" xfId="11275" xr:uid="{00000000-0005-0000-0000-00006A110000}"/>
    <cellStyle name="Comma 2 4 4 2 5 3 4" xfId="8677" xr:uid="{00000000-0005-0000-0000-00006B110000}"/>
    <cellStyle name="Comma 2 4 4 2 5 4" xfId="824" xr:uid="{00000000-0005-0000-0000-00006C110000}"/>
    <cellStyle name="Comma 2 4 4 2 5 4 2" xfId="6081" xr:uid="{00000000-0005-0000-0000-00006D110000}"/>
    <cellStyle name="Comma 2 4 4 2 5 4 2 2" xfId="13878" xr:uid="{00000000-0005-0000-0000-00006E110000}"/>
    <cellStyle name="Comma 2 4 4 2 5 4 3" xfId="3482" xr:uid="{00000000-0005-0000-0000-00006F110000}"/>
    <cellStyle name="Comma 2 4 4 2 5 4 3 2" xfId="11276" xr:uid="{00000000-0005-0000-0000-000070110000}"/>
    <cellStyle name="Comma 2 4 4 2 5 4 4" xfId="8678" xr:uid="{00000000-0005-0000-0000-000071110000}"/>
    <cellStyle name="Comma 2 4 4 2 5 5" xfId="6077" xr:uid="{00000000-0005-0000-0000-000072110000}"/>
    <cellStyle name="Comma 2 4 4 2 5 5 2" xfId="13874" xr:uid="{00000000-0005-0000-0000-000073110000}"/>
    <cellStyle name="Comma 2 4 4 2 5 6" xfId="3478" xr:uid="{00000000-0005-0000-0000-000074110000}"/>
    <cellStyle name="Comma 2 4 4 2 5 6 2" xfId="11272" xr:uid="{00000000-0005-0000-0000-000075110000}"/>
    <cellStyle name="Comma 2 4 4 2 5 7" xfId="8674" xr:uid="{00000000-0005-0000-0000-000076110000}"/>
    <cellStyle name="Comma 2 4 4 2 6" xfId="825" xr:uid="{00000000-0005-0000-0000-000077110000}"/>
    <cellStyle name="Comma 2 4 4 2 6 2" xfId="826" xr:uid="{00000000-0005-0000-0000-000078110000}"/>
    <cellStyle name="Comma 2 4 4 2 6 2 2" xfId="6083" xr:uid="{00000000-0005-0000-0000-000079110000}"/>
    <cellStyle name="Comma 2 4 4 2 6 2 2 2" xfId="13880" xr:uid="{00000000-0005-0000-0000-00007A110000}"/>
    <cellStyle name="Comma 2 4 4 2 6 2 3" xfId="3484" xr:uid="{00000000-0005-0000-0000-00007B110000}"/>
    <cellStyle name="Comma 2 4 4 2 6 2 3 2" xfId="11278" xr:uid="{00000000-0005-0000-0000-00007C110000}"/>
    <cellStyle name="Comma 2 4 4 2 6 2 4" xfId="8680" xr:uid="{00000000-0005-0000-0000-00007D110000}"/>
    <cellStyle name="Comma 2 4 4 2 6 3" xfId="827" xr:uid="{00000000-0005-0000-0000-00007E110000}"/>
    <cellStyle name="Comma 2 4 4 2 6 3 2" xfId="6084" xr:uid="{00000000-0005-0000-0000-00007F110000}"/>
    <cellStyle name="Comma 2 4 4 2 6 3 2 2" xfId="13881" xr:uid="{00000000-0005-0000-0000-000080110000}"/>
    <cellStyle name="Comma 2 4 4 2 6 3 3" xfId="3485" xr:uid="{00000000-0005-0000-0000-000081110000}"/>
    <cellStyle name="Comma 2 4 4 2 6 3 3 2" xfId="11279" xr:uid="{00000000-0005-0000-0000-000082110000}"/>
    <cellStyle name="Comma 2 4 4 2 6 3 4" xfId="8681" xr:uid="{00000000-0005-0000-0000-000083110000}"/>
    <cellStyle name="Comma 2 4 4 2 6 4" xfId="6082" xr:uid="{00000000-0005-0000-0000-000084110000}"/>
    <cellStyle name="Comma 2 4 4 2 6 4 2" xfId="13879" xr:uid="{00000000-0005-0000-0000-000085110000}"/>
    <cellStyle name="Comma 2 4 4 2 6 5" xfId="3483" xr:uid="{00000000-0005-0000-0000-000086110000}"/>
    <cellStyle name="Comma 2 4 4 2 6 5 2" xfId="11277" xr:uid="{00000000-0005-0000-0000-000087110000}"/>
    <cellStyle name="Comma 2 4 4 2 6 6" xfId="8679" xr:uid="{00000000-0005-0000-0000-000088110000}"/>
    <cellStyle name="Comma 2 4 4 2 7" xfId="828" xr:uid="{00000000-0005-0000-0000-000089110000}"/>
    <cellStyle name="Comma 2 4 4 2 7 2" xfId="829" xr:uid="{00000000-0005-0000-0000-00008A110000}"/>
    <cellStyle name="Comma 2 4 4 2 7 2 2" xfId="6086" xr:uid="{00000000-0005-0000-0000-00008B110000}"/>
    <cellStyle name="Comma 2 4 4 2 7 2 2 2" xfId="13883" xr:uid="{00000000-0005-0000-0000-00008C110000}"/>
    <cellStyle name="Comma 2 4 4 2 7 2 3" xfId="3487" xr:uid="{00000000-0005-0000-0000-00008D110000}"/>
    <cellStyle name="Comma 2 4 4 2 7 2 3 2" xfId="11281" xr:uid="{00000000-0005-0000-0000-00008E110000}"/>
    <cellStyle name="Comma 2 4 4 2 7 2 4" xfId="8683" xr:uid="{00000000-0005-0000-0000-00008F110000}"/>
    <cellStyle name="Comma 2 4 4 2 7 3" xfId="6085" xr:uid="{00000000-0005-0000-0000-000090110000}"/>
    <cellStyle name="Comma 2 4 4 2 7 3 2" xfId="13882" xr:uid="{00000000-0005-0000-0000-000091110000}"/>
    <cellStyle name="Comma 2 4 4 2 7 4" xfId="3486" xr:uid="{00000000-0005-0000-0000-000092110000}"/>
    <cellStyle name="Comma 2 4 4 2 7 4 2" xfId="11280" xr:uid="{00000000-0005-0000-0000-000093110000}"/>
    <cellStyle name="Comma 2 4 4 2 7 5" xfId="8682" xr:uid="{00000000-0005-0000-0000-000094110000}"/>
    <cellStyle name="Comma 2 4 4 2 8" xfId="830" xr:uid="{00000000-0005-0000-0000-000095110000}"/>
    <cellStyle name="Comma 2 4 4 2 8 2" xfId="6087" xr:uid="{00000000-0005-0000-0000-000096110000}"/>
    <cellStyle name="Comma 2 4 4 2 8 2 2" xfId="13884" xr:uid="{00000000-0005-0000-0000-000097110000}"/>
    <cellStyle name="Comma 2 4 4 2 8 3" xfId="3488" xr:uid="{00000000-0005-0000-0000-000098110000}"/>
    <cellStyle name="Comma 2 4 4 2 8 3 2" xfId="11282" xr:uid="{00000000-0005-0000-0000-000099110000}"/>
    <cellStyle name="Comma 2 4 4 2 8 4" xfId="8684" xr:uid="{00000000-0005-0000-0000-00009A110000}"/>
    <cellStyle name="Comma 2 4 4 2 9" xfId="831" xr:uid="{00000000-0005-0000-0000-00009B110000}"/>
    <cellStyle name="Comma 2 4 4 2 9 2" xfId="6088" xr:uid="{00000000-0005-0000-0000-00009C110000}"/>
    <cellStyle name="Comma 2 4 4 2 9 2 2" xfId="13885" xr:uid="{00000000-0005-0000-0000-00009D110000}"/>
    <cellStyle name="Comma 2 4 4 2 9 3" xfId="3489" xr:uid="{00000000-0005-0000-0000-00009E110000}"/>
    <cellStyle name="Comma 2 4 4 2 9 3 2" xfId="11283" xr:uid="{00000000-0005-0000-0000-00009F110000}"/>
    <cellStyle name="Comma 2 4 4 2 9 4" xfId="8685" xr:uid="{00000000-0005-0000-0000-0000A0110000}"/>
    <cellStyle name="Comma 2 4 4 3" xfId="832" xr:uid="{00000000-0005-0000-0000-0000A1110000}"/>
    <cellStyle name="Comma 2 4 4 3 2" xfId="833" xr:uid="{00000000-0005-0000-0000-0000A2110000}"/>
    <cellStyle name="Comma 2 4 4 3 2 2" xfId="834" xr:uid="{00000000-0005-0000-0000-0000A3110000}"/>
    <cellStyle name="Comma 2 4 4 3 2 2 2" xfId="6091" xr:uid="{00000000-0005-0000-0000-0000A4110000}"/>
    <cellStyle name="Comma 2 4 4 3 2 2 2 2" xfId="13888" xr:uid="{00000000-0005-0000-0000-0000A5110000}"/>
    <cellStyle name="Comma 2 4 4 3 2 2 3" xfId="3492" xr:uid="{00000000-0005-0000-0000-0000A6110000}"/>
    <cellStyle name="Comma 2 4 4 3 2 2 3 2" xfId="11286" xr:uid="{00000000-0005-0000-0000-0000A7110000}"/>
    <cellStyle name="Comma 2 4 4 3 2 2 4" xfId="8688" xr:uid="{00000000-0005-0000-0000-0000A8110000}"/>
    <cellStyle name="Comma 2 4 4 3 2 3" xfId="6090" xr:uid="{00000000-0005-0000-0000-0000A9110000}"/>
    <cellStyle name="Comma 2 4 4 3 2 3 2" xfId="13887" xr:uid="{00000000-0005-0000-0000-0000AA110000}"/>
    <cellStyle name="Comma 2 4 4 3 2 4" xfId="3491" xr:uid="{00000000-0005-0000-0000-0000AB110000}"/>
    <cellStyle name="Comma 2 4 4 3 2 4 2" xfId="11285" xr:uid="{00000000-0005-0000-0000-0000AC110000}"/>
    <cellStyle name="Comma 2 4 4 3 2 5" xfId="8687" xr:uid="{00000000-0005-0000-0000-0000AD110000}"/>
    <cellStyle name="Comma 2 4 4 3 3" xfId="835" xr:uid="{00000000-0005-0000-0000-0000AE110000}"/>
    <cellStyle name="Comma 2 4 4 3 3 2" xfId="6092" xr:uid="{00000000-0005-0000-0000-0000AF110000}"/>
    <cellStyle name="Comma 2 4 4 3 3 2 2" xfId="13889" xr:uid="{00000000-0005-0000-0000-0000B0110000}"/>
    <cellStyle name="Comma 2 4 4 3 3 3" xfId="3493" xr:uid="{00000000-0005-0000-0000-0000B1110000}"/>
    <cellStyle name="Comma 2 4 4 3 3 3 2" xfId="11287" xr:uid="{00000000-0005-0000-0000-0000B2110000}"/>
    <cellStyle name="Comma 2 4 4 3 3 4" xfId="8689" xr:uid="{00000000-0005-0000-0000-0000B3110000}"/>
    <cellStyle name="Comma 2 4 4 3 4" xfId="836" xr:uid="{00000000-0005-0000-0000-0000B4110000}"/>
    <cellStyle name="Comma 2 4 4 3 4 2" xfId="6093" xr:uid="{00000000-0005-0000-0000-0000B5110000}"/>
    <cellStyle name="Comma 2 4 4 3 4 2 2" xfId="13890" xr:uid="{00000000-0005-0000-0000-0000B6110000}"/>
    <cellStyle name="Comma 2 4 4 3 4 3" xfId="3494" xr:uid="{00000000-0005-0000-0000-0000B7110000}"/>
    <cellStyle name="Comma 2 4 4 3 4 3 2" xfId="11288" xr:uid="{00000000-0005-0000-0000-0000B8110000}"/>
    <cellStyle name="Comma 2 4 4 3 4 4" xfId="8690" xr:uid="{00000000-0005-0000-0000-0000B9110000}"/>
    <cellStyle name="Comma 2 4 4 3 5" xfId="6089" xr:uid="{00000000-0005-0000-0000-0000BA110000}"/>
    <cellStyle name="Comma 2 4 4 3 5 2" xfId="13886" xr:uid="{00000000-0005-0000-0000-0000BB110000}"/>
    <cellStyle name="Comma 2 4 4 3 6" xfId="3490" xr:uid="{00000000-0005-0000-0000-0000BC110000}"/>
    <cellStyle name="Comma 2 4 4 3 6 2" xfId="11284" xr:uid="{00000000-0005-0000-0000-0000BD110000}"/>
    <cellStyle name="Comma 2 4 4 3 7" xfId="8686" xr:uid="{00000000-0005-0000-0000-0000BE110000}"/>
    <cellStyle name="Comma 2 4 4 4" xfId="837" xr:uid="{00000000-0005-0000-0000-0000BF110000}"/>
    <cellStyle name="Comma 2 4 4 4 2" xfId="838" xr:uid="{00000000-0005-0000-0000-0000C0110000}"/>
    <cellStyle name="Comma 2 4 4 4 2 2" xfId="839" xr:uid="{00000000-0005-0000-0000-0000C1110000}"/>
    <cellStyle name="Comma 2 4 4 4 2 2 2" xfId="6096" xr:uid="{00000000-0005-0000-0000-0000C2110000}"/>
    <cellStyle name="Comma 2 4 4 4 2 2 2 2" xfId="13893" xr:uid="{00000000-0005-0000-0000-0000C3110000}"/>
    <cellStyle name="Comma 2 4 4 4 2 2 3" xfId="3497" xr:uid="{00000000-0005-0000-0000-0000C4110000}"/>
    <cellStyle name="Comma 2 4 4 4 2 2 3 2" xfId="11291" xr:uid="{00000000-0005-0000-0000-0000C5110000}"/>
    <cellStyle name="Comma 2 4 4 4 2 2 4" xfId="8693" xr:uid="{00000000-0005-0000-0000-0000C6110000}"/>
    <cellStyle name="Comma 2 4 4 4 2 3" xfId="6095" xr:uid="{00000000-0005-0000-0000-0000C7110000}"/>
    <cellStyle name="Comma 2 4 4 4 2 3 2" xfId="13892" xr:uid="{00000000-0005-0000-0000-0000C8110000}"/>
    <cellStyle name="Comma 2 4 4 4 2 4" xfId="3496" xr:uid="{00000000-0005-0000-0000-0000C9110000}"/>
    <cellStyle name="Comma 2 4 4 4 2 4 2" xfId="11290" xr:uid="{00000000-0005-0000-0000-0000CA110000}"/>
    <cellStyle name="Comma 2 4 4 4 2 5" xfId="8692" xr:uid="{00000000-0005-0000-0000-0000CB110000}"/>
    <cellStyle name="Comma 2 4 4 4 3" xfId="840" xr:uid="{00000000-0005-0000-0000-0000CC110000}"/>
    <cellStyle name="Comma 2 4 4 4 3 2" xfId="6097" xr:uid="{00000000-0005-0000-0000-0000CD110000}"/>
    <cellStyle name="Comma 2 4 4 4 3 2 2" xfId="13894" xr:uid="{00000000-0005-0000-0000-0000CE110000}"/>
    <cellStyle name="Comma 2 4 4 4 3 3" xfId="3498" xr:uid="{00000000-0005-0000-0000-0000CF110000}"/>
    <cellStyle name="Comma 2 4 4 4 3 3 2" xfId="11292" xr:uid="{00000000-0005-0000-0000-0000D0110000}"/>
    <cellStyle name="Comma 2 4 4 4 3 4" xfId="8694" xr:uid="{00000000-0005-0000-0000-0000D1110000}"/>
    <cellStyle name="Comma 2 4 4 4 4" xfId="841" xr:uid="{00000000-0005-0000-0000-0000D2110000}"/>
    <cellStyle name="Comma 2 4 4 4 4 2" xfId="6098" xr:uid="{00000000-0005-0000-0000-0000D3110000}"/>
    <cellStyle name="Comma 2 4 4 4 4 2 2" xfId="13895" xr:uid="{00000000-0005-0000-0000-0000D4110000}"/>
    <cellStyle name="Comma 2 4 4 4 4 3" xfId="3499" xr:uid="{00000000-0005-0000-0000-0000D5110000}"/>
    <cellStyle name="Comma 2 4 4 4 4 3 2" xfId="11293" xr:uid="{00000000-0005-0000-0000-0000D6110000}"/>
    <cellStyle name="Comma 2 4 4 4 4 4" xfId="8695" xr:uid="{00000000-0005-0000-0000-0000D7110000}"/>
    <cellStyle name="Comma 2 4 4 4 5" xfId="6094" xr:uid="{00000000-0005-0000-0000-0000D8110000}"/>
    <cellStyle name="Comma 2 4 4 4 5 2" xfId="13891" xr:uid="{00000000-0005-0000-0000-0000D9110000}"/>
    <cellStyle name="Comma 2 4 4 4 6" xfId="3495" xr:uid="{00000000-0005-0000-0000-0000DA110000}"/>
    <cellStyle name="Comma 2 4 4 4 6 2" xfId="11289" xr:uid="{00000000-0005-0000-0000-0000DB110000}"/>
    <cellStyle name="Comma 2 4 4 4 7" xfId="8691" xr:uid="{00000000-0005-0000-0000-0000DC110000}"/>
    <cellStyle name="Comma 2 4 4 5" xfId="842" xr:uid="{00000000-0005-0000-0000-0000DD110000}"/>
    <cellStyle name="Comma 2 4 4 5 2" xfId="843" xr:uid="{00000000-0005-0000-0000-0000DE110000}"/>
    <cellStyle name="Comma 2 4 4 5 2 2" xfId="844" xr:uid="{00000000-0005-0000-0000-0000DF110000}"/>
    <cellStyle name="Comma 2 4 4 5 2 2 2" xfId="6101" xr:uid="{00000000-0005-0000-0000-0000E0110000}"/>
    <cellStyle name="Comma 2 4 4 5 2 2 2 2" xfId="13898" xr:uid="{00000000-0005-0000-0000-0000E1110000}"/>
    <cellStyle name="Comma 2 4 4 5 2 2 3" xfId="3502" xr:uid="{00000000-0005-0000-0000-0000E2110000}"/>
    <cellStyle name="Comma 2 4 4 5 2 2 3 2" xfId="11296" xr:uid="{00000000-0005-0000-0000-0000E3110000}"/>
    <cellStyle name="Comma 2 4 4 5 2 2 4" xfId="8698" xr:uid="{00000000-0005-0000-0000-0000E4110000}"/>
    <cellStyle name="Comma 2 4 4 5 2 3" xfId="6100" xr:uid="{00000000-0005-0000-0000-0000E5110000}"/>
    <cellStyle name="Comma 2 4 4 5 2 3 2" xfId="13897" xr:uid="{00000000-0005-0000-0000-0000E6110000}"/>
    <cellStyle name="Comma 2 4 4 5 2 4" xfId="3501" xr:uid="{00000000-0005-0000-0000-0000E7110000}"/>
    <cellStyle name="Comma 2 4 4 5 2 4 2" xfId="11295" xr:uid="{00000000-0005-0000-0000-0000E8110000}"/>
    <cellStyle name="Comma 2 4 4 5 2 5" xfId="8697" xr:uid="{00000000-0005-0000-0000-0000E9110000}"/>
    <cellStyle name="Comma 2 4 4 5 3" xfId="845" xr:uid="{00000000-0005-0000-0000-0000EA110000}"/>
    <cellStyle name="Comma 2 4 4 5 3 2" xfId="6102" xr:uid="{00000000-0005-0000-0000-0000EB110000}"/>
    <cellStyle name="Comma 2 4 4 5 3 2 2" xfId="13899" xr:uid="{00000000-0005-0000-0000-0000EC110000}"/>
    <cellStyle name="Comma 2 4 4 5 3 3" xfId="3503" xr:uid="{00000000-0005-0000-0000-0000ED110000}"/>
    <cellStyle name="Comma 2 4 4 5 3 3 2" xfId="11297" xr:uid="{00000000-0005-0000-0000-0000EE110000}"/>
    <cellStyle name="Comma 2 4 4 5 3 4" xfId="8699" xr:uid="{00000000-0005-0000-0000-0000EF110000}"/>
    <cellStyle name="Comma 2 4 4 5 4" xfId="846" xr:uid="{00000000-0005-0000-0000-0000F0110000}"/>
    <cellStyle name="Comma 2 4 4 5 4 2" xfId="6103" xr:uid="{00000000-0005-0000-0000-0000F1110000}"/>
    <cellStyle name="Comma 2 4 4 5 4 2 2" xfId="13900" xr:uid="{00000000-0005-0000-0000-0000F2110000}"/>
    <cellStyle name="Comma 2 4 4 5 4 3" xfId="3504" xr:uid="{00000000-0005-0000-0000-0000F3110000}"/>
    <cellStyle name="Comma 2 4 4 5 4 3 2" xfId="11298" xr:uid="{00000000-0005-0000-0000-0000F4110000}"/>
    <cellStyle name="Comma 2 4 4 5 4 4" xfId="8700" xr:uid="{00000000-0005-0000-0000-0000F5110000}"/>
    <cellStyle name="Comma 2 4 4 5 5" xfId="6099" xr:uid="{00000000-0005-0000-0000-0000F6110000}"/>
    <cellStyle name="Comma 2 4 4 5 5 2" xfId="13896" xr:uid="{00000000-0005-0000-0000-0000F7110000}"/>
    <cellStyle name="Comma 2 4 4 5 6" xfId="3500" xr:uid="{00000000-0005-0000-0000-0000F8110000}"/>
    <cellStyle name="Comma 2 4 4 5 6 2" xfId="11294" xr:uid="{00000000-0005-0000-0000-0000F9110000}"/>
    <cellStyle name="Comma 2 4 4 5 7" xfId="8696" xr:uid="{00000000-0005-0000-0000-0000FA110000}"/>
    <cellStyle name="Comma 2 4 4 6" xfId="847" xr:uid="{00000000-0005-0000-0000-0000FB110000}"/>
    <cellStyle name="Comma 2 4 4 6 2" xfId="848" xr:uid="{00000000-0005-0000-0000-0000FC110000}"/>
    <cellStyle name="Comma 2 4 4 6 2 2" xfId="849" xr:uid="{00000000-0005-0000-0000-0000FD110000}"/>
    <cellStyle name="Comma 2 4 4 6 2 2 2" xfId="6106" xr:uid="{00000000-0005-0000-0000-0000FE110000}"/>
    <cellStyle name="Comma 2 4 4 6 2 2 2 2" xfId="13903" xr:uid="{00000000-0005-0000-0000-0000FF110000}"/>
    <cellStyle name="Comma 2 4 4 6 2 2 3" xfId="3507" xr:uid="{00000000-0005-0000-0000-000000120000}"/>
    <cellStyle name="Comma 2 4 4 6 2 2 3 2" xfId="11301" xr:uid="{00000000-0005-0000-0000-000001120000}"/>
    <cellStyle name="Comma 2 4 4 6 2 2 4" xfId="8703" xr:uid="{00000000-0005-0000-0000-000002120000}"/>
    <cellStyle name="Comma 2 4 4 6 2 3" xfId="6105" xr:uid="{00000000-0005-0000-0000-000003120000}"/>
    <cellStyle name="Comma 2 4 4 6 2 3 2" xfId="13902" xr:uid="{00000000-0005-0000-0000-000004120000}"/>
    <cellStyle name="Comma 2 4 4 6 2 4" xfId="3506" xr:uid="{00000000-0005-0000-0000-000005120000}"/>
    <cellStyle name="Comma 2 4 4 6 2 4 2" xfId="11300" xr:uid="{00000000-0005-0000-0000-000006120000}"/>
    <cellStyle name="Comma 2 4 4 6 2 5" xfId="8702" xr:uid="{00000000-0005-0000-0000-000007120000}"/>
    <cellStyle name="Comma 2 4 4 6 3" xfId="850" xr:uid="{00000000-0005-0000-0000-000008120000}"/>
    <cellStyle name="Comma 2 4 4 6 3 2" xfId="6107" xr:uid="{00000000-0005-0000-0000-000009120000}"/>
    <cellStyle name="Comma 2 4 4 6 3 2 2" xfId="13904" xr:uid="{00000000-0005-0000-0000-00000A120000}"/>
    <cellStyle name="Comma 2 4 4 6 3 3" xfId="3508" xr:uid="{00000000-0005-0000-0000-00000B120000}"/>
    <cellStyle name="Comma 2 4 4 6 3 3 2" xfId="11302" xr:uid="{00000000-0005-0000-0000-00000C120000}"/>
    <cellStyle name="Comma 2 4 4 6 3 4" xfId="8704" xr:uid="{00000000-0005-0000-0000-00000D120000}"/>
    <cellStyle name="Comma 2 4 4 6 4" xfId="851" xr:uid="{00000000-0005-0000-0000-00000E120000}"/>
    <cellStyle name="Comma 2 4 4 6 4 2" xfId="6108" xr:uid="{00000000-0005-0000-0000-00000F120000}"/>
    <cellStyle name="Comma 2 4 4 6 4 2 2" xfId="13905" xr:uid="{00000000-0005-0000-0000-000010120000}"/>
    <cellStyle name="Comma 2 4 4 6 4 3" xfId="3509" xr:uid="{00000000-0005-0000-0000-000011120000}"/>
    <cellStyle name="Comma 2 4 4 6 4 3 2" xfId="11303" xr:uid="{00000000-0005-0000-0000-000012120000}"/>
    <cellStyle name="Comma 2 4 4 6 4 4" xfId="8705" xr:uid="{00000000-0005-0000-0000-000013120000}"/>
    <cellStyle name="Comma 2 4 4 6 5" xfId="6104" xr:uid="{00000000-0005-0000-0000-000014120000}"/>
    <cellStyle name="Comma 2 4 4 6 5 2" xfId="13901" xr:uid="{00000000-0005-0000-0000-000015120000}"/>
    <cellStyle name="Comma 2 4 4 6 6" xfId="3505" xr:uid="{00000000-0005-0000-0000-000016120000}"/>
    <cellStyle name="Comma 2 4 4 6 6 2" xfId="11299" xr:uid="{00000000-0005-0000-0000-000017120000}"/>
    <cellStyle name="Comma 2 4 4 6 7" xfId="8701" xr:uid="{00000000-0005-0000-0000-000018120000}"/>
    <cellStyle name="Comma 2 4 4 7" xfId="852" xr:uid="{00000000-0005-0000-0000-000019120000}"/>
    <cellStyle name="Comma 2 4 4 7 2" xfId="853" xr:uid="{00000000-0005-0000-0000-00001A120000}"/>
    <cellStyle name="Comma 2 4 4 7 2 2" xfId="6110" xr:uid="{00000000-0005-0000-0000-00001B120000}"/>
    <cellStyle name="Comma 2 4 4 7 2 2 2" xfId="13907" xr:uid="{00000000-0005-0000-0000-00001C120000}"/>
    <cellStyle name="Comma 2 4 4 7 2 3" xfId="3511" xr:uid="{00000000-0005-0000-0000-00001D120000}"/>
    <cellStyle name="Comma 2 4 4 7 2 3 2" xfId="11305" xr:uid="{00000000-0005-0000-0000-00001E120000}"/>
    <cellStyle name="Comma 2 4 4 7 2 4" xfId="8707" xr:uid="{00000000-0005-0000-0000-00001F120000}"/>
    <cellStyle name="Comma 2 4 4 7 3" xfId="854" xr:uid="{00000000-0005-0000-0000-000020120000}"/>
    <cellStyle name="Comma 2 4 4 7 3 2" xfId="6111" xr:uid="{00000000-0005-0000-0000-000021120000}"/>
    <cellStyle name="Comma 2 4 4 7 3 2 2" xfId="13908" xr:uid="{00000000-0005-0000-0000-000022120000}"/>
    <cellStyle name="Comma 2 4 4 7 3 3" xfId="3512" xr:uid="{00000000-0005-0000-0000-000023120000}"/>
    <cellStyle name="Comma 2 4 4 7 3 3 2" xfId="11306" xr:uid="{00000000-0005-0000-0000-000024120000}"/>
    <cellStyle name="Comma 2 4 4 7 3 4" xfId="8708" xr:uid="{00000000-0005-0000-0000-000025120000}"/>
    <cellStyle name="Comma 2 4 4 7 4" xfId="6109" xr:uid="{00000000-0005-0000-0000-000026120000}"/>
    <cellStyle name="Comma 2 4 4 7 4 2" xfId="13906" xr:uid="{00000000-0005-0000-0000-000027120000}"/>
    <cellStyle name="Comma 2 4 4 7 5" xfId="3510" xr:uid="{00000000-0005-0000-0000-000028120000}"/>
    <cellStyle name="Comma 2 4 4 7 5 2" xfId="11304" xr:uid="{00000000-0005-0000-0000-000029120000}"/>
    <cellStyle name="Comma 2 4 4 7 6" xfId="8706" xr:uid="{00000000-0005-0000-0000-00002A120000}"/>
    <cellStyle name="Comma 2 4 4 8" xfId="855" xr:uid="{00000000-0005-0000-0000-00002B120000}"/>
    <cellStyle name="Comma 2 4 4 8 2" xfId="856" xr:uid="{00000000-0005-0000-0000-00002C120000}"/>
    <cellStyle name="Comma 2 4 4 8 2 2" xfId="6113" xr:uid="{00000000-0005-0000-0000-00002D120000}"/>
    <cellStyle name="Comma 2 4 4 8 2 2 2" xfId="13910" xr:uid="{00000000-0005-0000-0000-00002E120000}"/>
    <cellStyle name="Comma 2 4 4 8 2 3" xfId="3514" xr:uid="{00000000-0005-0000-0000-00002F120000}"/>
    <cellStyle name="Comma 2 4 4 8 2 3 2" xfId="11308" xr:uid="{00000000-0005-0000-0000-000030120000}"/>
    <cellStyle name="Comma 2 4 4 8 2 4" xfId="8710" xr:uid="{00000000-0005-0000-0000-000031120000}"/>
    <cellStyle name="Comma 2 4 4 8 3" xfId="6112" xr:uid="{00000000-0005-0000-0000-000032120000}"/>
    <cellStyle name="Comma 2 4 4 8 3 2" xfId="13909" xr:uid="{00000000-0005-0000-0000-000033120000}"/>
    <cellStyle name="Comma 2 4 4 8 4" xfId="3513" xr:uid="{00000000-0005-0000-0000-000034120000}"/>
    <cellStyle name="Comma 2 4 4 8 4 2" xfId="11307" xr:uid="{00000000-0005-0000-0000-000035120000}"/>
    <cellStyle name="Comma 2 4 4 8 5" xfId="8709" xr:uid="{00000000-0005-0000-0000-000036120000}"/>
    <cellStyle name="Comma 2 4 4 9" xfId="857" xr:uid="{00000000-0005-0000-0000-000037120000}"/>
    <cellStyle name="Comma 2 4 4 9 2" xfId="6114" xr:uid="{00000000-0005-0000-0000-000038120000}"/>
    <cellStyle name="Comma 2 4 4 9 2 2" xfId="13911" xr:uid="{00000000-0005-0000-0000-000039120000}"/>
    <cellStyle name="Comma 2 4 4 9 3" xfId="3515" xr:uid="{00000000-0005-0000-0000-00003A120000}"/>
    <cellStyle name="Comma 2 4 4 9 3 2" xfId="11309" xr:uid="{00000000-0005-0000-0000-00003B120000}"/>
    <cellStyle name="Comma 2 4 4 9 4" xfId="8711" xr:uid="{00000000-0005-0000-0000-00003C120000}"/>
    <cellStyle name="Comma 2 4 5" xfId="858" xr:uid="{00000000-0005-0000-0000-00003D120000}"/>
    <cellStyle name="Comma 2 4 5 10" xfId="6115" xr:uid="{00000000-0005-0000-0000-00003E120000}"/>
    <cellStyle name="Comma 2 4 5 10 2" xfId="13912" xr:uid="{00000000-0005-0000-0000-00003F120000}"/>
    <cellStyle name="Comma 2 4 5 11" xfId="3516" xr:uid="{00000000-0005-0000-0000-000040120000}"/>
    <cellStyle name="Comma 2 4 5 11 2" xfId="11310" xr:uid="{00000000-0005-0000-0000-000041120000}"/>
    <cellStyle name="Comma 2 4 5 12" xfId="8712" xr:uid="{00000000-0005-0000-0000-000042120000}"/>
    <cellStyle name="Comma 2 4 5 2" xfId="859" xr:uid="{00000000-0005-0000-0000-000043120000}"/>
    <cellStyle name="Comma 2 4 5 2 2" xfId="860" xr:uid="{00000000-0005-0000-0000-000044120000}"/>
    <cellStyle name="Comma 2 4 5 2 2 2" xfId="861" xr:uid="{00000000-0005-0000-0000-000045120000}"/>
    <cellStyle name="Comma 2 4 5 2 2 2 2" xfId="6118" xr:uid="{00000000-0005-0000-0000-000046120000}"/>
    <cellStyle name="Comma 2 4 5 2 2 2 2 2" xfId="13915" xr:uid="{00000000-0005-0000-0000-000047120000}"/>
    <cellStyle name="Comma 2 4 5 2 2 2 3" xfId="3519" xr:uid="{00000000-0005-0000-0000-000048120000}"/>
    <cellStyle name="Comma 2 4 5 2 2 2 3 2" xfId="11313" xr:uid="{00000000-0005-0000-0000-000049120000}"/>
    <cellStyle name="Comma 2 4 5 2 2 2 4" xfId="8715" xr:uid="{00000000-0005-0000-0000-00004A120000}"/>
    <cellStyle name="Comma 2 4 5 2 2 3" xfId="6117" xr:uid="{00000000-0005-0000-0000-00004B120000}"/>
    <cellStyle name="Comma 2 4 5 2 2 3 2" xfId="13914" xr:uid="{00000000-0005-0000-0000-00004C120000}"/>
    <cellStyle name="Comma 2 4 5 2 2 4" xfId="3518" xr:uid="{00000000-0005-0000-0000-00004D120000}"/>
    <cellStyle name="Comma 2 4 5 2 2 4 2" xfId="11312" xr:uid="{00000000-0005-0000-0000-00004E120000}"/>
    <cellStyle name="Comma 2 4 5 2 2 5" xfId="8714" xr:uid="{00000000-0005-0000-0000-00004F120000}"/>
    <cellStyle name="Comma 2 4 5 2 3" xfId="862" xr:uid="{00000000-0005-0000-0000-000050120000}"/>
    <cellStyle name="Comma 2 4 5 2 3 2" xfId="6119" xr:uid="{00000000-0005-0000-0000-000051120000}"/>
    <cellStyle name="Comma 2 4 5 2 3 2 2" xfId="13916" xr:uid="{00000000-0005-0000-0000-000052120000}"/>
    <cellStyle name="Comma 2 4 5 2 3 3" xfId="3520" xr:uid="{00000000-0005-0000-0000-000053120000}"/>
    <cellStyle name="Comma 2 4 5 2 3 3 2" xfId="11314" xr:uid="{00000000-0005-0000-0000-000054120000}"/>
    <cellStyle name="Comma 2 4 5 2 3 4" xfId="8716" xr:uid="{00000000-0005-0000-0000-000055120000}"/>
    <cellStyle name="Comma 2 4 5 2 4" xfId="863" xr:uid="{00000000-0005-0000-0000-000056120000}"/>
    <cellStyle name="Comma 2 4 5 2 4 2" xfId="6120" xr:uid="{00000000-0005-0000-0000-000057120000}"/>
    <cellStyle name="Comma 2 4 5 2 4 2 2" xfId="13917" xr:uid="{00000000-0005-0000-0000-000058120000}"/>
    <cellStyle name="Comma 2 4 5 2 4 3" xfId="3521" xr:uid="{00000000-0005-0000-0000-000059120000}"/>
    <cellStyle name="Comma 2 4 5 2 4 3 2" xfId="11315" xr:uid="{00000000-0005-0000-0000-00005A120000}"/>
    <cellStyle name="Comma 2 4 5 2 4 4" xfId="8717" xr:uid="{00000000-0005-0000-0000-00005B120000}"/>
    <cellStyle name="Comma 2 4 5 2 5" xfId="6116" xr:uid="{00000000-0005-0000-0000-00005C120000}"/>
    <cellStyle name="Comma 2 4 5 2 5 2" xfId="13913" xr:uid="{00000000-0005-0000-0000-00005D120000}"/>
    <cellStyle name="Comma 2 4 5 2 6" xfId="3517" xr:uid="{00000000-0005-0000-0000-00005E120000}"/>
    <cellStyle name="Comma 2 4 5 2 6 2" xfId="11311" xr:uid="{00000000-0005-0000-0000-00005F120000}"/>
    <cellStyle name="Comma 2 4 5 2 7" xfId="8713" xr:uid="{00000000-0005-0000-0000-000060120000}"/>
    <cellStyle name="Comma 2 4 5 3" xfId="864" xr:uid="{00000000-0005-0000-0000-000061120000}"/>
    <cellStyle name="Comma 2 4 5 3 2" xfId="865" xr:uid="{00000000-0005-0000-0000-000062120000}"/>
    <cellStyle name="Comma 2 4 5 3 2 2" xfId="866" xr:uid="{00000000-0005-0000-0000-000063120000}"/>
    <cellStyle name="Comma 2 4 5 3 2 2 2" xfId="6123" xr:uid="{00000000-0005-0000-0000-000064120000}"/>
    <cellStyle name="Comma 2 4 5 3 2 2 2 2" xfId="13920" xr:uid="{00000000-0005-0000-0000-000065120000}"/>
    <cellStyle name="Comma 2 4 5 3 2 2 3" xfId="3524" xr:uid="{00000000-0005-0000-0000-000066120000}"/>
    <cellStyle name="Comma 2 4 5 3 2 2 3 2" xfId="11318" xr:uid="{00000000-0005-0000-0000-000067120000}"/>
    <cellStyle name="Comma 2 4 5 3 2 2 4" xfId="8720" xr:uid="{00000000-0005-0000-0000-000068120000}"/>
    <cellStyle name="Comma 2 4 5 3 2 3" xfId="6122" xr:uid="{00000000-0005-0000-0000-000069120000}"/>
    <cellStyle name="Comma 2 4 5 3 2 3 2" xfId="13919" xr:uid="{00000000-0005-0000-0000-00006A120000}"/>
    <cellStyle name="Comma 2 4 5 3 2 4" xfId="3523" xr:uid="{00000000-0005-0000-0000-00006B120000}"/>
    <cellStyle name="Comma 2 4 5 3 2 4 2" xfId="11317" xr:uid="{00000000-0005-0000-0000-00006C120000}"/>
    <cellStyle name="Comma 2 4 5 3 2 5" xfId="8719" xr:uid="{00000000-0005-0000-0000-00006D120000}"/>
    <cellStyle name="Comma 2 4 5 3 3" xfId="867" xr:uid="{00000000-0005-0000-0000-00006E120000}"/>
    <cellStyle name="Comma 2 4 5 3 3 2" xfId="6124" xr:uid="{00000000-0005-0000-0000-00006F120000}"/>
    <cellStyle name="Comma 2 4 5 3 3 2 2" xfId="13921" xr:uid="{00000000-0005-0000-0000-000070120000}"/>
    <cellStyle name="Comma 2 4 5 3 3 3" xfId="3525" xr:uid="{00000000-0005-0000-0000-000071120000}"/>
    <cellStyle name="Comma 2 4 5 3 3 3 2" xfId="11319" xr:uid="{00000000-0005-0000-0000-000072120000}"/>
    <cellStyle name="Comma 2 4 5 3 3 4" xfId="8721" xr:uid="{00000000-0005-0000-0000-000073120000}"/>
    <cellStyle name="Comma 2 4 5 3 4" xfId="868" xr:uid="{00000000-0005-0000-0000-000074120000}"/>
    <cellStyle name="Comma 2 4 5 3 4 2" xfId="6125" xr:uid="{00000000-0005-0000-0000-000075120000}"/>
    <cellStyle name="Comma 2 4 5 3 4 2 2" xfId="13922" xr:uid="{00000000-0005-0000-0000-000076120000}"/>
    <cellStyle name="Comma 2 4 5 3 4 3" xfId="3526" xr:uid="{00000000-0005-0000-0000-000077120000}"/>
    <cellStyle name="Comma 2 4 5 3 4 3 2" xfId="11320" xr:uid="{00000000-0005-0000-0000-000078120000}"/>
    <cellStyle name="Comma 2 4 5 3 4 4" xfId="8722" xr:uid="{00000000-0005-0000-0000-000079120000}"/>
    <cellStyle name="Comma 2 4 5 3 5" xfId="6121" xr:uid="{00000000-0005-0000-0000-00007A120000}"/>
    <cellStyle name="Comma 2 4 5 3 5 2" xfId="13918" xr:uid="{00000000-0005-0000-0000-00007B120000}"/>
    <cellStyle name="Comma 2 4 5 3 6" xfId="3522" xr:uid="{00000000-0005-0000-0000-00007C120000}"/>
    <cellStyle name="Comma 2 4 5 3 6 2" xfId="11316" xr:uid="{00000000-0005-0000-0000-00007D120000}"/>
    <cellStyle name="Comma 2 4 5 3 7" xfId="8718" xr:uid="{00000000-0005-0000-0000-00007E120000}"/>
    <cellStyle name="Comma 2 4 5 4" xfId="869" xr:uid="{00000000-0005-0000-0000-00007F120000}"/>
    <cellStyle name="Comma 2 4 5 4 2" xfId="870" xr:uid="{00000000-0005-0000-0000-000080120000}"/>
    <cellStyle name="Comma 2 4 5 4 2 2" xfId="871" xr:uid="{00000000-0005-0000-0000-000081120000}"/>
    <cellStyle name="Comma 2 4 5 4 2 2 2" xfId="6128" xr:uid="{00000000-0005-0000-0000-000082120000}"/>
    <cellStyle name="Comma 2 4 5 4 2 2 2 2" xfId="13925" xr:uid="{00000000-0005-0000-0000-000083120000}"/>
    <cellStyle name="Comma 2 4 5 4 2 2 3" xfId="3529" xr:uid="{00000000-0005-0000-0000-000084120000}"/>
    <cellStyle name="Comma 2 4 5 4 2 2 3 2" xfId="11323" xr:uid="{00000000-0005-0000-0000-000085120000}"/>
    <cellStyle name="Comma 2 4 5 4 2 2 4" xfId="8725" xr:uid="{00000000-0005-0000-0000-000086120000}"/>
    <cellStyle name="Comma 2 4 5 4 2 3" xfId="6127" xr:uid="{00000000-0005-0000-0000-000087120000}"/>
    <cellStyle name="Comma 2 4 5 4 2 3 2" xfId="13924" xr:uid="{00000000-0005-0000-0000-000088120000}"/>
    <cellStyle name="Comma 2 4 5 4 2 4" xfId="3528" xr:uid="{00000000-0005-0000-0000-000089120000}"/>
    <cellStyle name="Comma 2 4 5 4 2 4 2" xfId="11322" xr:uid="{00000000-0005-0000-0000-00008A120000}"/>
    <cellStyle name="Comma 2 4 5 4 2 5" xfId="8724" xr:uid="{00000000-0005-0000-0000-00008B120000}"/>
    <cellStyle name="Comma 2 4 5 4 3" xfId="872" xr:uid="{00000000-0005-0000-0000-00008C120000}"/>
    <cellStyle name="Comma 2 4 5 4 3 2" xfId="6129" xr:uid="{00000000-0005-0000-0000-00008D120000}"/>
    <cellStyle name="Comma 2 4 5 4 3 2 2" xfId="13926" xr:uid="{00000000-0005-0000-0000-00008E120000}"/>
    <cellStyle name="Comma 2 4 5 4 3 3" xfId="3530" xr:uid="{00000000-0005-0000-0000-00008F120000}"/>
    <cellStyle name="Comma 2 4 5 4 3 3 2" xfId="11324" xr:uid="{00000000-0005-0000-0000-000090120000}"/>
    <cellStyle name="Comma 2 4 5 4 3 4" xfId="8726" xr:uid="{00000000-0005-0000-0000-000091120000}"/>
    <cellStyle name="Comma 2 4 5 4 4" xfId="873" xr:uid="{00000000-0005-0000-0000-000092120000}"/>
    <cellStyle name="Comma 2 4 5 4 4 2" xfId="6130" xr:uid="{00000000-0005-0000-0000-000093120000}"/>
    <cellStyle name="Comma 2 4 5 4 4 2 2" xfId="13927" xr:uid="{00000000-0005-0000-0000-000094120000}"/>
    <cellStyle name="Comma 2 4 5 4 4 3" xfId="3531" xr:uid="{00000000-0005-0000-0000-000095120000}"/>
    <cellStyle name="Comma 2 4 5 4 4 3 2" xfId="11325" xr:uid="{00000000-0005-0000-0000-000096120000}"/>
    <cellStyle name="Comma 2 4 5 4 4 4" xfId="8727" xr:uid="{00000000-0005-0000-0000-000097120000}"/>
    <cellStyle name="Comma 2 4 5 4 5" xfId="6126" xr:uid="{00000000-0005-0000-0000-000098120000}"/>
    <cellStyle name="Comma 2 4 5 4 5 2" xfId="13923" xr:uid="{00000000-0005-0000-0000-000099120000}"/>
    <cellStyle name="Comma 2 4 5 4 6" xfId="3527" xr:uid="{00000000-0005-0000-0000-00009A120000}"/>
    <cellStyle name="Comma 2 4 5 4 6 2" xfId="11321" xr:uid="{00000000-0005-0000-0000-00009B120000}"/>
    <cellStyle name="Comma 2 4 5 4 7" xfId="8723" xr:uid="{00000000-0005-0000-0000-00009C120000}"/>
    <cellStyle name="Comma 2 4 5 5" xfId="874" xr:uid="{00000000-0005-0000-0000-00009D120000}"/>
    <cellStyle name="Comma 2 4 5 5 2" xfId="875" xr:uid="{00000000-0005-0000-0000-00009E120000}"/>
    <cellStyle name="Comma 2 4 5 5 2 2" xfId="876" xr:uid="{00000000-0005-0000-0000-00009F120000}"/>
    <cellStyle name="Comma 2 4 5 5 2 2 2" xfId="6133" xr:uid="{00000000-0005-0000-0000-0000A0120000}"/>
    <cellStyle name="Comma 2 4 5 5 2 2 2 2" xfId="13930" xr:uid="{00000000-0005-0000-0000-0000A1120000}"/>
    <cellStyle name="Comma 2 4 5 5 2 2 3" xfId="3534" xr:uid="{00000000-0005-0000-0000-0000A2120000}"/>
    <cellStyle name="Comma 2 4 5 5 2 2 3 2" xfId="11328" xr:uid="{00000000-0005-0000-0000-0000A3120000}"/>
    <cellStyle name="Comma 2 4 5 5 2 2 4" xfId="8730" xr:uid="{00000000-0005-0000-0000-0000A4120000}"/>
    <cellStyle name="Comma 2 4 5 5 2 3" xfId="6132" xr:uid="{00000000-0005-0000-0000-0000A5120000}"/>
    <cellStyle name="Comma 2 4 5 5 2 3 2" xfId="13929" xr:uid="{00000000-0005-0000-0000-0000A6120000}"/>
    <cellStyle name="Comma 2 4 5 5 2 4" xfId="3533" xr:uid="{00000000-0005-0000-0000-0000A7120000}"/>
    <cellStyle name="Comma 2 4 5 5 2 4 2" xfId="11327" xr:uid="{00000000-0005-0000-0000-0000A8120000}"/>
    <cellStyle name="Comma 2 4 5 5 2 5" xfId="8729" xr:uid="{00000000-0005-0000-0000-0000A9120000}"/>
    <cellStyle name="Comma 2 4 5 5 3" xfId="877" xr:uid="{00000000-0005-0000-0000-0000AA120000}"/>
    <cellStyle name="Comma 2 4 5 5 3 2" xfId="6134" xr:uid="{00000000-0005-0000-0000-0000AB120000}"/>
    <cellStyle name="Comma 2 4 5 5 3 2 2" xfId="13931" xr:uid="{00000000-0005-0000-0000-0000AC120000}"/>
    <cellStyle name="Comma 2 4 5 5 3 3" xfId="3535" xr:uid="{00000000-0005-0000-0000-0000AD120000}"/>
    <cellStyle name="Comma 2 4 5 5 3 3 2" xfId="11329" xr:uid="{00000000-0005-0000-0000-0000AE120000}"/>
    <cellStyle name="Comma 2 4 5 5 3 4" xfId="8731" xr:uid="{00000000-0005-0000-0000-0000AF120000}"/>
    <cellStyle name="Comma 2 4 5 5 4" xfId="878" xr:uid="{00000000-0005-0000-0000-0000B0120000}"/>
    <cellStyle name="Comma 2 4 5 5 4 2" xfId="6135" xr:uid="{00000000-0005-0000-0000-0000B1120000}"/>
    <cellStyle name="Comma 2 4 5 5 4 2 2" xfId="13932" xr:uid="{00000000-0005-0000-0000-0000B2120000}"/>
    <cellStyle name="Comma 2 4 5 5 4 3" xfId="3536" xr:uid="{00000000-0005-0000-0000-0000B3120000}"/>
    <cellStyle name="Comma 2 4 5 5 4 3 2" xfId="11330" xr:uid="{00000000-0005-0000-0000-0000B4120000}"/>
    <cellStyle name="Comma 2 4 5 5 4 4" xfId="8732" xr:uid="{00000000-0005-0000-0000-0000B5120000}"/>
    <cellStyle name="Comma 2 4 5 5 5" xfId="6131" xr:uid="{00000000-0005-0000-0000-0000B6120000}"/>
    <cellStyle name="Comma 2 4 5 5 5 2" xfId="13928" xr:uid="{00000000-0005-0000-0000-0000B7120000}"/>
    <cellStyle name="Comma 2 4 5 5 6" xfId="3532" xr:uid="{00000000-0005-0000-0000-0000B8120000}"/>
    <cellStyle name="Comma 2 4 5 5 6 2" xfId="11326" xr:uid="{00000000-0005-0000-0000-0000B9120000}"/>
    <cellStyle name="Comma 2 4 5 5 7" xfId="8728" xr:uid="{00000000-0005-0000-0000-0000BA120000}"/>
    <cellStyle name="Comma 2 4 5 6" xfId="879" xr:uid="{00000000-0005-0000-0000-0000BB120000}"/>
    <cellStyle name="Comma 2 4 5 6 2" xfId="880" xr:uid="{00000000-0005-0000-0000-0000BC120000}"/>
    <cellStyle name="Comma 2 4 5 6 2 2" xfId="6137" xr:uid="{00000000-0005-0000-0000-0000BD120000}"/>
    <cellStyle name="Comma 2 4 5 6 2 2 2" xfId="13934" xr:uid="{00000000-0005-0000-0000-0000BE120000}"/>
    <cellStyle name="Comma 2 4 5 6 2 3" xfId="3538" xr:uid="{00000000-0005-0000-0000-0000BF120000}"/>
    <cellStyle name="Comma 2 4 5 6 2 3 2" xfId="11332" xr:uid="{00000000-0005-0000-0000-0000C0120000}"/>
    <cellStyle name="Comma 2 4 5 6 2 4" xfId="8734" xr:uid="{00000000-0005-0000-0000-0000C1120000}"/>
    <cellStyle name="Comma 2 4 5 6 3" xfId="881" xr:uid="{00000000-0005-0000-0000-0000C2120000}"/>
    <cellStyle name="Comma 2 4 5 6 3 2" xfId="6138" xr:uid="{00000000-0005-0000-0000-0000C3120000}"/>
    <cellStyle name="Comma 2 4 5 6 3 2 2" xfId="13935" xr:uid="{00000000-0005-0000-0000-0000C4120000}"/>
    <cellStyle name="Comma 2 4 5 6 3 3" xfId="3539" xr:uid="{00000000-0005-0000-0000-0000C5120000}"/>
    <cellStyle name="Comma 2 4 5 6 3 3 2" xfId="11333" xr:uid="{00000000-0005-0000-0000-0000C6120000}"/>
    <cellStyle name="Comma 2 4 5 6 3 4" xfId="8735" xr:uid="{00000000-0005-0000-0000-0000C7120000}"/>
    <cellStyle name="Comma 2 4 5 6 4" xfId="6136" xr:uid="{00000000-0005-0000-0000-0000C8120000}"/>
    <cellStyle name="Comma 2 4 5 6 4 2" xfId="13933" xr:uid="{00000000-0005-0000-0000-0000C9120000}"/>
    <cellStyle name="Comma 2 4 5 6 5" xfId="3537" xr:uid="{00000000-0005-0000-0000-0000CA120000}"/>
    <cellStyle name="Comma 2 4 5 6 5 2" xfId="11331" xr:uid="{00000000-0005-0000-0000-0000CB120000}"/>
    <cellStyle name="Comma 2 4 5 6 6" xfId="8733" xr:uid="{00000000-0005-0000-0000-0000CC120000}"/>
    <cellStyle name="Comma 2 4 5 7" xfId="882" xr:uid="{00000000-0005-0000-0000-0000CD120000}"/>
    <cellStyle name="Comma 2 4 5 7 2" xfId="883" xr:uid="{00000000-0005-0000-0000-0000CE120000}"/>
    <cellStyle name="Comma 2 4 5 7 2 2" xfId="6140" xr:uid="{00000000-0005-0000-0000-0000CF120000}"/>
    <cellStyle name="Comma 2 4 5 7 2 2 2" xfId="13937" xr:uid="{00000000-0005-0000-0000-0000D0120000}"/>
    <cellStyle name="Comma 2 4 5 7 2 3" xfId="3541" xr:uid="{00000000-0005-0000-0000-0000D1120000}"/>
    <cellStyle name="Comma 2 4 5 7 2 3 2" xfId="11335" xr:uid="{00000000-0005-0000-0000-0000D2120000}"/>
    <cellStyle name="Comma 2 4 5 7 2 4" xfId="8737" xr:uid="{00000000-0005-0000-0000-0000D3120000}"/>
    <cellStyle name="Comma 2 4 5 7 3" xfId="6139" xr:uid="{00000000-0005-0000-0000-0000D4120000}"/>
    <cellStyle name="Comma 2 4 5 7 3 2" xfId="13936" xr:uid="{00000000-0005-0000-0000-0000D5120000}"/>
    <cellStyle name="Comma 2 4 5 7 4" xfId="3540" xr:uid="{00000000-0005-0000-0000-0000D6120000}"/>
    <cellStyle name="Comma 2 4 5 7 4 2" xfId="11334" xr:uid="{00000000-0005-0000-0000-0000D7120000}"/>
    <cellStyle name="Comma 2 4 5 7 5" xfId="8736" xr:uid="{00000000-0005-0000-0000-0000D8120000}"/>
    <cellStyle name="Comma 2 4 5 8" xfId="884" xr:uid="{00000000-0005-0000-0000-0000D9120000}"/>
    <cellStyle name="Comma 2 4 5 8 2" xfId="6141" xr:uid="{00000000-0005-0000-0000-0000DA120000}"/>
    <cellStyle name="Comma 2 4 5 8 2 2" xfId="13938" xr:uid="{00000000-0005-0000-0000-0000DB120000}"/>
    <cellStyle name="Comma 2 4 5 8 3" xfId="3542" xr:uid="{00000000-0005-0000-0000-0000DC120000}"/>
    <cellStyle name="Comma 2 4 5 8 3 2" xfId="11336" xr:uid="{00000000-0005-0000-0000-0000DD120000}"/>
    <cellStyle name="Comma 2 4 5 8 4" xfId="8738" xr:uid="{00000000-0005-0000-0000-0000DE120000}"/>
    <cellStyle name="Comma 2 4 5 9" xfId="885" xr:uid="{00000000-0005-0000-0000-0000DF120000}"/>
    <cellStyle name="Comma 2 4 5 9 2" xfId="6142" xr:uid="{00000000-0005-0000-0000-0000E0120000}"/>
    <cellStyle name="Comma 2 4 5 9 2 2" xfId="13939" xr:uid="{00000000-0005-0000-0000-0000E1120000}"/>
    <cellStyle name="Comma 2 4 5 9 3" xfId="3543" xr:uid="{00000000-0005-0000-0000-0000E2120000}"/>
    <cellStyle name="Comma 2 4 5 9 3 2" xfId="11337" xr:uid="{00000000-0005-0000-0000-0000E3120000}"/>
    <cellStyle name="Comma 2 4 5 9 4" xfId="8739" xr:uid="{00000000-0005-0000-0000-0000E4120000}"/>
    <cellStyle name="Comma 2 4 6" xfId="886" xr:uid="{00000000-0005-0000-0000-0000E5120000}"/>
    <cellStyle name="Comma 2 4 6 2" xfId="887" xr:uid="{00000000-0005-0000-0000-0000E6120000}"/>
    <cellStyle name="Comma 2 4 6 2 2" xfId="888" xr:uid="{00000000-0005-0000-0000-0000E7120000}"/>
    <cellStyle name="Comma 2 4 6 2 2 2" xfId="6145" xr:uid="{00000000-0005-0000-0000-0000E8120000}"/>
    <cellStyle name="Comma 2 4 6 2 2 2 2" xfId="13942" xr:uid="{00000000-0005-0000-0000-0000E9120000}"/>
    <cellStyle name="Comma 2 4 6 2 2 3" xfId="3546" xr:uid="{00000000-0005-0000-0000-0000EA120000}"/>
    <cellStyle name="Comma 2 4 6 2 2 3 2" xfId="11340" xr:uid="{00000000-0005-0000-0000-0000EB120000}"/>
    <cellStyle name="Comma 2 4 6 2 2 4" xfId="8742" xr:uid="{00000000-0005-0000-0000-0000EC120000}"/>
    <cellStyle name="Comma 2 4 6 2 3" xfId="6144" xr:uid="{00000000-0005-0000-0000-0000ED120000}"/>
    <cellStyle name="Comma 2 4 6 2 3 2" xfId="13941" xr:uid="{00000000-0005-0000-0000-0000EE120000}"/>
    <cellStyle name="Comma 2 4 6 2 4" xfId="3545" xr:uid="{00000000-0005-0000-0000-0000EF120000}"/>
    <cellStyle name="Comma 2 4 6 2 4 2" xfId="11339" xr:uid="{00000000-0005-0000-0000-0000F0120000}"/>
    <cellStyle name="Comma 2 4 6 2 5" xfId="8741" xr:uid="{00000000-0005-0000-0000-0000F1120000}"/>
    <cellStyle name="Comma 2 4 6 3" xfId="889" xr:uid="{00000000-0005-0000-0000-0000F2120000}"/>
    <cellStyle name="Comma 2 4 6 3 2" xfId="6146" xr:uid="{00000000-0005-0000-0000-0000F3120000}"/>
    <cellStyle name="Comma 2 4 6 3 2 2" xfId="13943" xr:uid="{00000000-0005-0000-0000-0000F4120000}"/>
    <cellStyle name="Comma 2 4 6 3 3" xfId="3547" xr:uid="{00000000-0005-0000-0000-0000F5120000}"/>
    <cellStyle name="Comma 2 4 6 3 3 2" xfId="11341" xr:uid="{00000000-0005-0000-0000-0000F6120000}"/>
    <cellStyle name="Comma 2 4 6 3 4" xfId="8743" xr:uid="{00000000-0005-0000-0000-0000F7120000}"/>
    <cellStyle name="Comma 2 4 6 4" xfId="890" xr:uid="{00000000-0005-0000-0000-0000F8120000}"/>
    <cellStyle name="Comma 2 4 6 4 2" xfId="6147" xr:uid="{00000000-0005-0000-0000-0000F9120000}"/>
    <cellStyle name="Comma 2 4 6 4 2 2" xfId="13944" xr:uid="{00000000-0005-0000-0000-0000FA120000}"/>
    <cellStyle name="Comma 2 4 6 4 3" xfId="3548" xr:uid="{00000000-0005-0000-0000-0000FB120000}"/>
    <cellStyle name="Comma 2 4 6 4 3 2" xfId="11342" xr:uid="{00000000-0005-0000-0000-0000FC120000}"/>
    <cellStyle name="Comma 2 4 6 4 4" xfId="8744" xr:uid="{00000000-0005-0000-0000-0000FD120000}"/>
    <cellStyle name="Comma 2 4 6 5" xfId="6143" xr:uid="{00000000-0005-0000-0000-0000FE120000}"/>
    <cellStyle name="Comma 2 4 6 5 2" xfId="13940" xr:uid="{00000000-0005-0000-0000-0000FF120000}"/>
    <cellStyle name="Comma 2 4 6 6" xfId="3544" xr:uid="{00000000-0005-0000-0000-000000130000}"/>
    <cellStyle name="Comma 2 4 6 6 2" xfId="11338" xr:uid="{00000000-0005-0000-0000-000001130000}"/>
    <cellStyle name="Comma 2 4 6 7" xfId="8740" xr:uid="{00000000-0005-0000-0000-000002130000}"/>
    <cellStyle name="Comma 2 4 7" xfId="891" xr:uid="{00000000-0005-0000-0000-000003130000}"/>
    <cellStyle name="Comma 2 4 7 2" xfId="892" xr:uid="{00000000-0005-0000-0000-000004130000}"/>
    <cellStyle name="Comma 2 4 7 2 2" xfId="893" xr:uid="{00000000-0005-0000-0000-000005130000}"/>
    <cellStyle name="Comma 2 4 7 2 2 2" xfId="6150" xr:uid="{00000000-0005-0000-0000-000006130000}"/>
    <cellStyle name="Comma 2 4 7 2 2 2 2" xfId="13947" xr:uid="{00000000-0005-0000-0000-000007130000}"/>
    <cellStyle name="Comma 2 4 7 2 2 3" xfId="3551" xr:uid="{00000000-0005-0000-0000-000008130000}"/>
    <cellStyle name="Comma 2 4 7 2 2 3 2" xfId="11345" xr:uid="{00000000-0005-0000-0000-000009130000}"/>
    <cellStyle name="Comma 2 4 7 2 2 4" xfId="8747" xr:uid="{00000000-0005-0000-0000-00000A130000}"/>
    <cellStyle name="Comma 2 4 7 2 3" xfId="6149" xr:uid="{00000000-0005-0000-0000-00000B130000}"/>
    <cellStyle name="Comma 2 4 7 2 3 2" xfId="13946" xr:uid="{00000000-0005-0000-0000-00000C130000}"/>
    <cellStyle name="Comma 2 4 7 2 4" xfId="3550" xr:uid="{00000000-0005-0000-0000-00000D130000}"/>
    <cellStyle name="Comma 2 4 7 2 4 2" xfId="11344" xr:uid="{00000000-0005-0000-0000-00000E130000}"/>
    <cellStyle name="Comma 2 4 7 2 5" xfId="8746" xr:uid="{00000000-0005-0000-0000-00000F130000}"/>
    <cellStyle name="Comma 2 4 7 3" xfId="894" xr:uid="{00000000-0005-0000-0000-000010130000}"/>
    <cellStyle name="Comma 2 4 7 3 2" xfId="6151" xr:uid="{00000000-0005-0000-0000-000011130000}"/>
    <cellStyle name="Comma 2 4 7 3 2 2" xfId="13948" xr:uid="{00000000-0005-0000-0000-000012130000}"/>
    <cellStyle name="Comma 2 4 7 3 3" xfId="3552" xr:uid="{00000000-0005-0000-0000-000013130000}"/>
    <cellStyle name="Comma 2 4 7 3 3 2" xfId="11346" xr:uid="{00000000-0005-0000-0000-000014130000}"/>
    <cellStyle name="Comma 2 4 7 3 4" xfId="8748" xr:uid="{00000000-0005-0000-0000-000015130000}"/>
    <cellStyle name="Comma 2 4 7 4" xfId="895" xr:uid="{00000000-0005-0000-0000-000016130000}"/>
    <cellStyle name="Comma 2 4 7 4 2" xfId="6152" xr:uid="{00000000-0005-0000-0000-000017130000}"/>
    <cellStyle name="Comma 2 4 7 4 2 2" xfId="13949" xr:uid="{00000000-0005-0000-0000-000018130000}"/>
    <cellStyle name="Comma 2 4 7 4 3" xfId="3553" xr:uid="{00000000-0005-0000-0000-000019130000}"/>
    <cellStyle name="Comma 2 4 7 4 3 2" xfId="11347" xr:uid="{00000000-0005-0000-0000-00001A130000}"/>
    <cellStyle name="Comma 2 4 7 4 4" xfId="8749" xr:uid="{00000000-0005-0000-0000-00001B130000}"/>
    <cellStyle name="Comma 2 4 7 5" xfId="6148" xr:uid="{00000000-0005-0000-0000-00001C130000}"/>
    <cellStyle name="Comma 2 4 7 5 2" xfId="13945" xr:uid="{00000000-0005-0000-0000-00001D130000}"/>
    <cellStyle name="Comma 2 4 7 6" xfId="3549" xr:uid="{00000000-0005-0000-0000-00001E130000}"/>
    <cellStyle name="Comma 2 4 7 6 2" xfId="11343" xr:uid="{00000000-0005-0000-0000-00001F130000}"/>
    <cellStyle name="Comma 2 4 7 7" xfId="8745" xr:uid="{00000000-0005-0000-0000-000020130000}"/>
    <cellStyle name="Comma 2 4 8" xfId="896" xr:uid="{00000000-0005-0000-0000-000021130000}"/>
    <cellStyle name="Comma 2 4 8 2" xfId="897" xr:uid="{00000000-0005-0000-0000-000022130000}"/>
    <cellStyle name="Comma 2 4 8 2 2" xfId="898" xr:uid="{00000000-0005-0000-0000-000023130000}"/>
    <cellStyle name="Comma 2 4 8 2 2 2" xfId="6155" xr:uid="{00000000-0005-0000-0000-000024130000}"/>
    <cellStyle name="Comma 2 4 8 2 2 2 2" xfId="13952" xr:uid="{00000000-0005-0000-0000-000025130000}"/>
    <cellStyle name="Comma 2 4 8 2 2 3" xfId="3556" xr:uid="{00000000-0005-0000-0000-000026130000}"/>
    <cellStyle name="Comma 2 4 8 2 2 3 2" xfId="11350" xr:uid="{00000000-0005-0000-0000-000027130000}"/>
    <cellStyle name="Comma 2 4 8 2 2 4" xfId="8752" xr:uid="{00000000-0005-0000-0000-000028130000}"/>
    <cellStyle name="Comma 2 4 8 2 3" xfId="6154" xr:uid="{00000000-0005-0000-0000-000029130000}"/>
    <cellStyle name="Comma 2 4 8 2 3 2" xfId="13951" xr:uid="{00000000-0005-0000-0000-00002A130000}"/>
    <cellStyle name="Comma 2 4 8 2 4" xfId="3555" xr:uid="{00000000-0005-0000-0000-00002B130000}"/>
    <cellStyle name="Comma 2 4 8 2 4 2" xfId="11349" xr:uid="{00000000-0005-0000-0000-00002C130000}"/>
    <cellStyle name="Comma 2 4 8 2 5" xfId="8751" xr:uid="{00000000-0005-0000-0000-00002D130000}"/>
    <cellStyle name="Comma 2 4 8 3" xfId="899" xr:uid="{00000000-0005-0000-0000-00002E130000}"/>
    <cellStyle name="Comma 2 4 8 3 2" xfId="6156" xr:uid="{00000000-0005-0000-0000-00002F130000}"/>
    <cellStyle name="Comma 2 4 8 3 2 2" xfId="13953" xr:uid="{00000000-0005-0000-0000-000030130000}"/>
    <cellStyle name="Comma 2 4 8 3 3" xfId="3557" xr:uid="{00000000-0005-0000-0000-000031130000}"/>
    <cellStyle name="Comma 2 4 8 3 3 2" xfId="11351" xr:uid="{00000000-0005-0000-0000-000032130000}"/>
    <cellStyle name="Comma 2 4 8 3 4" xfId="8753" xr:uid="{00000000-0005-0000-0000-000033130000}"/>
    <cellStyle name="Comma 2 4 8 4" xfId="900" xr:uid="{00000000-0005-0000-0000-000034130000}"/>
    <cellStyle name="Comma 2 4 8 4 2" xfId="6157" xr:uid="{00000000-0005-0000-0000-000035130000}"/>
    <cellStyle name="Comma 2 4 8 4 2 2" xfId="13954" xr:uid="{00000000-0005-0000-0000-000036130000}"/>
    <cellStyle name="Comma 2 4 8 4 3" xfId="3558" xr:uid="{00000000-0005-0000-0000-000037130000}"/>
    <cellStyle name="Comma 2 4 8 4 3 2" xfId="11352" xr:uid="{00000000-0005-0000-0000-000038130000}"/>
    <cellStyle name="Comma 2 4 8 4 4" xfId="8754" xr:uid="{00000000-0005-0000-0000-000039130000}"/>
    <cellStyle name="Comma 2 4 8 5" xfId="6153" xr:uid="{00000000-0005-0000-0000-00003A130000}"/>
    <cellStyle name="Comma 2 4 8 5 2" xfId="13950" xr:uid="{00000000-0005-0000-0000-00003B130000}"/>
    <cellStyle name="Comma 2 4 8 6" xfId="3554" xr:uid="{00000000-0005-0000-0000-00003C130000}"/>
    <cellStyle name="Comma 2 4 8 6 2" xfId="11348" xr:uid="{00000000-0005-0000-0000-00003D130000}"/>
    <cellStyle name="Comma 2 4 8 7" xfId="8750" xr:uid="{00000000-0005-0000-0000-00003E130000}"/>
    <cellStyle name="Comma 2 4 9" xfId="901" xr:uid="{00000000-0005-0000-0000-00003F130000}"/>
    <cellStyle name="Comma 2 4 9 2" xfId="902" xr:uid="{00000000-0005-0000-0000-000040130000}"/>
    <cellStyle name="Comma 2 4 9 2 2" xfId="903" xr:uid="{00000000-0005-0000-0000-000041130000}"/>
    <cellStyle name="Comma 2 4 9 2 2 2" xfId="6160" xr:uid="{00000000-0005-0000-0000-000042130000}"/>
    <cellStyle name="Comma 2 4 9 2 2 2 2" xfId="13957" xr:uid="{00000000-0005-0000-0000-000043130000}"/>
    <cellStyle name="Comma 2 4 9 2 2 3" xfId="3561" xr:uid="{00000000-0005-0000-0000-000044130000}"/>
    <cellStyle name="Comma 2 4 9 2 2 3 2" xfId="11355" xr:uid="{00000000-0005-0000-0000-000045130000}"/>
    <cellStyle name="Comma 2 4 9 2 2 4" xfId="8757" xr:uid="{00000000-0005-0000-0000-000046130000}"/>
    <cellStyle name="Comma 2 4 9 2 3" xfId="6159" xr:uid="{00000000-0005-0000-0000-000047130000}"/>
    <cellStyle name="Comma 2 4 9 2 3 2" xfId="13956" xr:uid="{00000000-0005-0000-0000-000048130000}"/>
    <cellStyle name="Comma 2 4 9 2 4" xfId="3560" xr:uid="{00000000-0005-0000-0000-000049130000}"/>
    <cellStyle name="Comma 2 4 9 2 4 2" xfId="11354" xr:uid="{00000000-0005-0000-0000-00004A130000}"/>
    <cellStyle name="Comma 2 4 9 2 5" xfId="8756" xr:uid="{00000000-0005-0000-0000-00004B130000}"/>
    <cellStyle name="Comma 2 4 9 3" xfId="904" xr:uid="{00000000-0005-0000-0000-00004C130000}"/>
    <cellStyle name="Comma 2 4 9 3 2" xfId="6161" xr:uid="{00000000-0005-0000-0000-00004D130000}"/>
    <cellStyle name="Comma 2 4 9 3 2 2" xfId="13958" xr:uid="{00000000-0005-0000-0000-00004E130000}"/>
    <cellStyle name="Comma 2 4 9 3 3" xfId="3562" xr:uid="{00000000-0005-0000-0000-00004F130000}"/>
    <cellStyle name="Comma 2 4 9 3 3 2" xfId="11356" xr:uid="{00000000-0005-0000-0000-000050130000}"/>
    <cellStyle name="Comma 2 4 9 3 4" xfId="8758" xr:uid="{00000000-0005-0000-0000-000051130000}"/>
    <cellStyle name="Comma 2 4 9 4" xfId="905" xr:uid="{00000000-0005-0000-0000-000052130000}"/>
    <cellStyle name="Comma 2 4 9 4 2" xfId="6162" xr:uid="{00000000-0005-0000-0000-000053130000}"/>
    <cellStyle name="Comma 2 4 9 4 2 2" xfId="13959" xr:uid="{00000000-0005-0000-0000-000054130000}"/>
    <cellStyle name="Comma 2 4 9 4 3" xfId="3563" xr:uid="{00000000-0005-0000-0000-000055130000}"/>
    <cellStyle name="Comma 2 4 9 4 3 2" xfId="11357" xr:uid="{00000000-0005-0000-0000-000056130000}"/>
    <cellStyle name="Comma 2 4 9 4 4" xfId="8759" xr:uid="{00000000-0005-0000-0000-000057130000}"/>
    <cellStyle name="Comma 2 4 9 5" xfId="6158" xr:uid="{00000000-0005-0000-0000-000058130000}"/>
    <cellStyle name="Comma 2 4 9 5 2" xfId="13955" xr:uid="{00000000-0005-0000-0000-000059130000}"/>
    <cellStyle name="Comma 2 4 9 6" xfId="3559" xr:uid="{00000000-0005-0000-0000-00005A130000}"/>
    <cellStyle name="Comma 2 4 9 6 2" xfId="11353" xr:uid="{00000000-0005-0000-0000-00005B130000}"/>
    <cellStyle name="Comma 2 4 9 7" xfId="8755" xr:uid="{00000000-0005-0000-0000-00005C130000}"/>
    <cellStyle name="Comma 2 5" xfId="134" xr:uid="{00000000-0005-0000-0000-00005D130000}"/>
    <cellStyle name="Comma 2 5 10" xfId="907" xr:uid="{00000000-0005-0000-0000-00005E130000}"/>
    <cellStyle name="Comma 2 5 10 2" xfId="908" xr:uid="{00000000-0005-0000-0000-00005F130000}"/>
    <cellStyle name="Comma 2 5 10 2 2" xfId="6165" xr:uid="{00000000-0005-0000-0000-000060130000}"/>
    <cellStyle name="Comma 2 5 10 2 2 2" xfId="13962" xr:uid="{00000000-0005-0000-0000-000061130000}"/>
    <cellStyle name="Comma 2 5 10 2 3" xfId="3566" xr:uid="{00000000-0005-0000-0000-000062130000}"/>
    <cellStyle name="Comma 2 5 10 2 3 2" xfId="11360" xr:uid="{00000000-0005-0000-0000-000063130000}"/>
    <cellStyle name="Comma 2 5 10 2 4" xfId="8762" xr:uid="{00000000-0005-0000-0000-000064130000}"/>
    <cellStyle name="Comma 2 5 10 3" xfId="909" xr:uid="{00000000-0005-0000-0000-000065130000}"/>
    <cellStyle name="Comma 2 5 10 3 2" xfId="6166" xr:uid="{00000000-0005-0000-0000-000066130000}"/>
    <cellStyle name="Comma 2 5 10 3 2 2" xfId="13963" xr:uid="{00000000-0005-0000-0000-000067130000}"/>
    <cellStyle name="Comma 2 5 10 3 3" xfId="3567" xr:uid="{00000000-0005-0000-0000-000068130000}"/>
    <cellStyle name="Comma 2 5 10 3 3 2" xfId="11361" xr:uid="{00000000-0005-0000-0000-000069130000}"/>
    <cellStyle name="Comma 2 5 10 3 4" xfId="8763" xr:uid="{00000000-0005-0000-0000-00006A130000}"/>
    <cellStyle name="Comma 2 5 10 4" xfId="6164" xr:uid="{00000000-0005-0000-0000-00006B130000}"/>
    <cellStyle name="Comma 2 5 10 4 2" xfId="13961" xr:uid="{00000000-0005-0000-0000-00006C130000}"/>
    <cellStyle name="Comma 2 5 10 5" xfId="3565" xr:uid="{00000000-0005-0000-0000-00006D130000}"/>
    <cellStyle name="Comma 2 5 10 5 2" xfId="11359" xr:uid="{00000000-0005-0000-0000-00006E130000}"/>
    <cellStyle name="Comma 2 5 10 6" xfId="8761" xr:uid="{00000000-0005-0000-0000-00006F130000}"/>
    <cellStyle name="Comma 2 5 11" xfId="910" xr:uid="{00000000-0005-0000-0000-000070130000}"/>
    <cellStyle name="Comma 2 5 11 2" xfId="911" xr:uid="{00000000-0005-0000-0000-000071130000}"/>
    <cellStyle name="Comma 2 5 11 2 2" xfId="6168" xr:uid="{00000000-0005-0000-0000-000072130000}"/>
    <cellStyle name="Comma 2 5 11 2 2 2" xfId="13965" xr:uid="{00000000-0005-0000-0000-000073130000}"/>
    <cellStyle name="Comma 2 5 11 2 3" xfId="3569" xr:uid="{00000000-0005-0000-0000-000074130000}"/>
    <cellStyle name="Comma 2 5 11 2 3 2" xfId="11363" xr:uid="{00000000-0005-0000-0000-000075130000}"/>
    <cellStyle name="Comma 2 5 11 2 4" xfId="8765" xr:uid="{00000000-0005-0000-0000-000076130000}"/>
    <cellStyle name="Comma 2 5 11 3" xfId="6167" xr:uid="{00000000-0005-0000-0000-000077130000}"/>
    <cellStyle name="Comma 2 5 11 3 2" xfId="13964" xr:uid="{00000000-0005-0000-0000-000078130000}"/>
    <cellStyle name="Comma 2 5 11 4" xfId="3568" xr:uid="{00000000-0005-0000-0000-000079130000}"/>
    <cellStyle name="Comma 2 5 11 4 2" xfId="11362" xr:uid="{00000000-0005-0000-0000-00007A130000}"/>
    <cellStyle name="Comma 2 5 11 5" xfId="8764" xr:uid="{00000000-0005-0000-0000-00007B130000}"/>
    <cellStyle name="Comma 2 5 12" xfId="912" xr:uid="{00000000-0005-0000-0000-00007C130000}"/>
    <cellStyle name="Comma 2 5 12 2" xfId="6169" xr:uid="{00000000-0005-0000-0000-00007D130000}"/>
    <cellStyle name="Comma 2 5 12 2 2" xfId="13966" xr:uid="{00000000-0005-0000-0000-00007E130000}"/>
    <cellStyle name="Comma 2 5 12 3" xfId="3570" xr:uid="{00000000-0005-0000-0000-00007F130000}"/>
    <cellStyle name="Comma 2 5 12 3 2" xfId="11364" xr:uid="{00000000-0005-0000-0000-000080130000}"/>
    <cellStyle name="Comma 2 5 12 4" xfId="8766" xr:uid="{00000000-0005-0000-0000-000081130000}"/>
    <cellStyle name="Comma 2 5 13" xfId="913" xr:uid="{00000000-0005-0000-0000-000082130000}"/>
    <cellStyle name="Comma 2 5 13 2" xfId="6170" xr:uid="{00000000-0005-0000-0000-000083130000}"/>
    <cellStyle name="Comma 2 5 13 2 2" xfId="13967" xr:uid="{00000000-0005-0000-0000-000084130000}"/>
    <cellStyle name="Comma 2 5 13 3" xfId="3571" xr:uid="{00000000-0005-0000-0000-000085130000}"/>
    <cellStyle name="Comma 2 5 13 3 2" xfId="11365" xr:uid="{00000000-0005-0000-0000-000086130000}"/>
    <cellStyle name="Comma 2 5 13 4" xfId="8767" xr:uid="{00000000-0005-0000-0000-000087130000}"/>
    <cellStyle name="Comma 2 5 14" xfId="2613" xr:uid="{00000000-0005-0000-0000-000088130000}"/>
    <cellStyle name="Comma 2 5 14 2" xfId="7831" xr:uid="{00000000-0005-0000-0000-000089130000}"/>
    <cellStyle name="Comma 2 5 14 2 2" xfId="15628" xr:uid="{00000000-0005-0000-0000-00008A130000}"/>
    <cellStyle name="Comma 2 5 14 3" xfId="5232" xr:uid="{00000000-0005-0000-0000-00008B130000}"/>
    <cellStyle name="Comma 2 5 14 3 2" xfId="13026" xr:uid="{00000000-0005-0000-0000-00008C130000}"/>
    <cellStyle name="Comma 2 5 14 4" xfId="10428" xr:uid="{00000000-0005-0000-0000-00008D130000}"/>
    <cellStyle name="Comma 2 5 15" xfId="2671" xr:uid="{00000000-0005-0000-0000-00008E130000}"/>
    <cellStyle name="Comma 2 5 15 2" xfId="7884" xr:uid="{00000000-0005-0000-0000-00008F130000}"/>
    <cellStyle name="Comma 2 5 15 2 2" xfId="15681" xr:uid="{00000000-0005-0000-0000-000090130000}"/>
    <cellStyle name="Comma 2 5 15 3" xfId="5285" xr:uid="{00000000-0005-0000-0000-000091130000}"/>
    <cellStyle name="Comma 2 5 15 3 2" xfId="13079" xr:uid="{00000000-0005-0000-0000-000092130000}"/>
    <cellStyle name="Comma 2 5 15 4" xfId="10481" xr:uid="{00000000-0005-0000-0000-000093130000}"/>
    <cellStyle name="Comma 2 5 16" xfId="906" xr:uid="{00000000-0005-0000-0000-000094130000}"/>
    <cellStyle name="Comma 2 5 16 2" xfId="6163" xr:uid="{00000000-0005-0000-0000-000095130000}"/>
    <cellStyle name="Comma 2 5 16 2 2" xfId="13960" xr:uid="{00000000-0005-0000-0000-000096130000}"/>
    <cellStyle name="Comma 2 5 16 3" xfId="3564" xr:uid="{00000000-0005-0000-0000-000097130000}"/>
    <cellStyle name="Comma 2 5 16 3 2" xfId="11358" xr:uid="{00000000-0005-0000-0000-000098130000}"/>
    <cellStyle name="Comma 2 5 16 4" xfId="8760" xr:uid="{00000000-0005-0000-0000-000099130000}"/>
    <cellStyle name="Comma 2 5 17" xfId="5394" xr:uid="{00000000-0005-0000-0000-00009A130000}"/>
    <cellStyle name="Comma 2 5 17 2" xfId="13188" xr:uid="{00000000-0005-0000-0000-00009B130000}"/>
    <cellStyle name="Comma 2 5 18" xfId="2788" xr:uid="{00000000-0005-0000-0000-00009C130000}"/>
    <cellStyle name="Comma 2 5 18 2" xfId="10590" xr:uid="{00000000-0005-0000-0000-00009D130000}"/>
    <cellStyle name="Comma 2 5 19" xfId="7994" xr:uid="{00000000-0005-0000-0000-00009E130000}"/>
    <cellStyle name="Comma 2 5 2" xfId="163" xr:uid="{00000000-0005-0000-0000-00009F130000}"/>
    <cellStyle name="Comma 2 5 2 10" xfId="915" xr:uid="{00000000-0005-0000-0000-0000A0130000}"/>
    <cellStyle name="Comma 2 5 2 10 2" xfId="6172" xr:uid="{00000000-0005-0000-0000-0000A1130000}"/>
    <cellStyle name="Comma 2 5 2 10 2 2" xfId="13969" xr:uid="{00000000-0005-0000-0000-0000A2130000}"/>
    <cellStyle name="Comma 2 5 2 10 3" xfId="3573" xr:uid="{00000000-0005-0000-0000-0000A3130000}"/>
    <cellStyle name="Comma 2 5 2 10 3 2" xfId="11367" xr:uid="{00000000-0005-0000-0000-0000A4130000}"/>
    <cellStyle name="Comma 2 5 2 10 4" xfId="8769" xr:uid="{00000000-0005-0000-0000-0000A5130000}"/>
    <cellStyle name="Comma 2 5 2 11" xfId="2641" xr:uid="{00000000-0005-0000-0000-0000A6130000}"/>
    <cellStyle name="Comma 2 5 2 11 2" xfId="7858" xr:uid="{00000000-0005-0000-0000-0000A7130000}"/>
    <cellStyle name="Comma 2 5 2 11 2 2" xfId="15655" xr:uid="{00000000-0005-0000-0000-0000A8130000}"/>
    <cellStyle name="Comma 2 5 2 11 3" xfId="5259" xr:uid="{00000000-0005-0000-0000-0000A9130000}"/>
    <cellStyle name="Comma 2 5 2 11 3 2" xfId="13053" xr:uid="{00000000-0005-0000-0000-0000AA130000}"/>
    <cellStyle name="Comma 2 5 2 11 4" xfId="10455" xr:uid="{00000000-0005-0000-0000-0000AB130000}"/>
    <cellStyle name="Comma 2 5 2 12" xfId="2698" xr:uid="{00000000-0005-0000-0000-0000AC130000}"/>
    <cellStyle name="Comma 2 5 2 12 2" xfId="7911" xr:uid="{00000000-0005-0000-0000-0000AD130000}"/>
    <cellStyle name="Comma 2 5 2 12 2 2" xfId="15708" xr:uid="{00000000-0005-0000-0000-0000AE130000}"/>
    <cellStyle name="Comma 2 5 2 12 3" xfId="5312" xr:uid="{00000000-0005-0000-0000-0000AF130000}"/>
    <cellStyle name="Comma 2 5 2 12 3 2" xfId="13106" xr:uid="{00000000-0005-0000-0000-0000B0130000}"/>
    <cellStyle name="Comma 2 5 2 12 4" xfId="10508" xr:uid="{00000000-0005-0000-0000-0000B1130000}"/>
    <cellStyle name="Comma 2 5 2 13" xfId="914" xr:uid="{00000000-0005-0000-0000-0000B2130000}"/>
    <cellStyle name="Comma 2 5 2 13 2" xfId="6171" xr:uid="{00000000-0005-0000-0000-0000B3130000}"/>
    <cellStyle name="Comma 2 5 2 13 2 2" xfId="13968" xr:uid="{00000000-0005-0000-0000-0000B4130000}"/>
    <cellStyle name="Comma 2 5 2 13 3" xfId="3572" xr:uid="{00000000-0005-0000-0000-0000B5130000}"/>
    <cellStyle name="Comma 2 5 2 13 3 2" xfId="11366" xr:uid="{00000000-0005-0000-0000-0000B6130000}"/>
    <cellStyle name="Comma 2 5 2 13 4" xfId="8768" xr:uid="{00000000-0005-0000-0000-0000B7130000}"/>
    <cellStyle name="Comma 2 5 2 14" xfId="5421" xr:uid="{00000000-0005-0000-0000-0000B8130000}"/>
    <cellStyle name="Comma 2 5 2 14 2" xfId="13215" xr:uid="{00000000-0005-0000-0000-0000B9130000}"/>
    <cellStyle name="Comma 2 5 2 15" xfId="2815" xr:uid="{00000000-0005-0000-0000-0000BA130000}"/>
    <cellStyle name="Comma 2 5 2 15 2" xfId="10617" xr:uid="{00000000-0005-0000-0000-0000BB130000}"/>
    <cellStyle name="Comma 2 5 2 16" xfId="8020" xr:uid="{00000000-0005-0000-0000-0000BC130000}"/>
    <cellStyle name="Comma 2 5 2 2" xfId="217" xr:uid="{00000000-0005-0000-0000-0000BD130000}"/>
    <cellStyle name="Comma 2 5 2 2 10" xfId="2752" xr:uid="{00000000-0005-0000-0000-0000BE130000}"/>
    <cellStyle name="Comma 2 5 2 2 10 2" xfId="7965" xr:uid="{00000000-0005-0000-0000-0000BF130000}"/>
    <cellStyle name="Comma 2 5 2 2 10 2 2" xfId="15762" xr:uid="{00000000-0005-0000-0000-0000C0130000}"/>
    <cellStyle name="Comma 2 5 2 2 10 3" xfId="5366" xr:uid="{00000000-0005-0000-0000-0000C1130000}"/>
    <cellStyle name="Comma 2 5 2 2 10 3 2" xfId="13160" xr:uid="{00000000-0005-0000-0000-0000C2130000}"/>
    <cellStyle name="Comma 2 5 2 2 10 4" xfId="10562" xr:uid="{00000000-0005-0000-0000-0000C3130000}"/>
    <cellStyle name="Comma 2 5 2 2 11" xfId="916" xr:uid="{00000000-0005-0000-0000-0000C4130000}"/>
    <cellStyle name="Comma 2 5 2 2 11 2" xfId="6173" xr:uid="{00000000-0005-0000-0000-0000C5130000}"/>
    <cellStyle name="Comma 2 5 2 2 11 2 2" xfId="13970" xr:uid="{00000000-0005-0000-0000-0000C6130000}"/>
    <cellStyle name="Comma 2 5 2 2 11 3" xfId="3574" xr:uid="{00000000-0005-0000-0000-0000C7130000}"/>
    <cellStyle name="Comma 2 5 2 2 11 3 2" xfId="11368" xr:uid="{00000000-0005-0000-0000-0000C8130000}"/>
    <cellStyle name="Comma 2 5 2 2 11 4" xfId="8770" xr:uid="{00000000-0005-0000-0000-0000C9130000}"/>
    <cellStyle name="Comma 2 5 2 2 12" xfId="5475" xr:uid="{00000000-0005-0000-0000-0000CA130000}"/>
    <cellStyle name="Comma 2 5 2 2 12 2" xfId="13269" xr:uid="{00000000-0005-0000-0000-0000CB130000}"/>
    <cellStyle name="Comma 2 5 2 2 13" xfId="2869" xr:uid="{00000000-0005-0000-0000-0000CC130000}"/>
    <cellStyle name="Comma 2 5 2 2 13 2" xfId="10671" xr:uid="{00000000-0005-0000-0000-0000CD130000}"/>
    <cellStyle name="Comma 2 5 2 2 14" xfId="8074" xr:uid="{00000000-0005-0000-0000-0000CE130000}"/>
    <cellStyle name="Comma 2 5 2 2 2" xfId="917" xr:uid="{00000000-0005-0000-0000-0000CF130000}"/>
    <cellStyle name="Comma 2 5 2 2 2 2" xfId="918" xr:uid="{00000000-0005-0000-0000-0000D0130000}"/>
    <cellStyle name="Comma 2 5 2 2 2 2 2" xfId="919" xr:uid="{00000000-0005-0000-0000-0000D1130000}"/>
    <cellStyle name="Comma 2 5 2 2 2 2 2 2" xfId="6176" xr:uid="{00000000-0005-0000-0000-0000D2130000}"/>
    <cellStyle name="Comma 2 5 2 2 2 2 2 2 2" xfId="13973" xr:uid="{00000000-0005-0000-0000-0000D3130000}"/>
    <cellStyle name="Comma 2 5 2 2 2 2 2 3" xfId="3577" xr:uid="{00000000-0005-0000-0000-0000D4130000}"/>
    <cellStyle name="Comma 2 5 2 2 2 2 2 3 2" xfId="11371" xr:uid="{00000000-0005-0000-0000-0000D5130000}"/>
    <cellStyle name="Comma 2 5 2 2 2 2 2 4" xfId="8773" xr:uid="{00000000-0005-0000-0000-0000D6130000}"/>
    <cellStyle name="Comma 2 5 2 2 2 2 3" xfId="6175" xr:uid="{00000000-0005-0000-0000-0000D7130000}"/>
    <cellStyle name="Comma 2 5 2 2 2 2 3 2" xfId="13972" xr:uid="{00000000-0005-0000-0000-0000D8130000}"/>
    <cellStyle name="Comma 2 5 2 2 2 2 4" xfId="3576" xr:uid="{00000000-0005-0000-0000-0000D9130000}"/>
    <cellStyle name="Comma 2 5 2 2 2 2 4 2" xfId="11370" xr:uid="{00000000-0005-0000-0000-0000DA130000}"/>
    <cellStyle name="Comma 2 5 2 2 2 2 5" xfId="8772" xr:uid="{00000000-0005-0000-0000-0000DB130000}"/>
    <cellStyle name="Comma 2 5 2 2 2 3" xfId="920" xr:uid="{00000000-0005-0000-0000-0000DC130000}"/>
    <cellStyle name="Comma 2 5 2 2 2 3 2" xfId="6177" xr:uid="{00000000-0005-0000-0000-0000DD130000}"/>
    <cellStyle name="Comma 2 5 2 2 2 3 2 2" xfId="13974" xr:uid="{00000000-0005-0000-0000-0000DE130000}"/>
    <cellStyle name="Comma 2 5 2 2 2 3 3" xfId="3578" xr:uid="{00000000-0005-0000-0000-0000DF130000}"/>
    <cellStyle name="Comma 2 5 2 2 2 3 3 2" xfId="11372" xr:uid="{00000000-0005-0000-0000-0000E0130000}"/>
    <cellStyle name="Comma 2 5 2 2 2 3 4" xfId="8774" xr:uid="{00000000-0005-0000-0000-0000E1130000}"/>
    <cellStyle name="Comma 2 5 2 2 2 4" xfId="921" xr:uid="{00000000-0005-0000-0000-0000E2130000}"/>
    <cellStyle name="Comma 2 5 2 2 2 4 2" xfId="6178" xr:uid="{00000000-0005-0000-0000-0000E3130000}"/>
    <cellStyle name="Comma 2 5 2 2 2 4 2 2" xfId="13975" xr:uid="{00000000-0005-0000-0000-0000E4130000}"/>
    <cellStyle name="Comma 2 5 2 2 2 4 3" xfId="3579" xr:uid="{00000000-0005-0000-0000-0000E5130000}"/>
    <cellStyle name="Comma 2 5 2 2 2 4 3 2" xfId="11373" xr:uid="{00000000-0005-0000-0000-0000E6130000}"/>
    <cellStyle name="Comma 2 5 2 2 2 4 4" xfId="8775" xr:uid="{00000000-0005-0000-0000-0000E7130000}"/>
    <cellStyle name="Comma 2 5 2 2 2 5" xfId="6174" xr:uid="{00000000-0005-0000-0000-0000E8130000}"/>
    <cellStyle name="Comma 2 5 2 2 2 5 2" xfId="13971" xr:uid="{00000000-0005-0000-0000-0000E9130000}"/>
    <cellStyle name="Comma 2 5 2 2 2 6" xfId="3575" xr:uid="{00000000-0005-0000-0000-0000EA130000}"/>
    <cellStyle name="Comma 2 5 2 2 2 6 2" xfId="11369" xr:uid="{00000000-0005-0000-0000-0000EB130000}"/>
    <cellStyle name="Comma 2 5 2 2 2 7" xfId="8771" xr:uid="{00000000-0005-0000-0000-0000EC130000}"/>
    <cellStyle name="Comma 2 5 2 2 3" xfId="922" xr:uid="{00000000-0005-0000-0000-0000ED130000}"/>
    <cellStyle name="Comma 2 5 2 2 3 2" xfId="923" xr:uid="{00000000-0005-0000-0000-0000EE130000}"/>
    <cellStyle name="Comma 2 5 2 2 3 2 2" xfId="924" xr:uid="{00000000-0005-0000-0000-0000EF130000}"/>
    <cellStyle name="Comma 2 5 2 2 3 2 2 2" xfId="6181" xr:uid="{00000000-0005-0000-0000-0000F0130000}"/>
    <cellStyle name="Comma 2 5 2 2 3 2 2 2 2" xfId="13978" xr:uid="{00000000-0005-0000-0000-0000F1130000}"/>
    <cellStyle name="Comma 2 5 2 2 3 2 2 3" xfId="3582" xr:uid="{00000000-0005-0000-0000-0000F2130000}"/>
    <cellStyle name="Comma 2 5 2 2 3 2 2 3 2" xfId="11376" xr:uid="{00000000-0005-0000-0000-0000F3130000}"/>
    <cellStyle name="Comma 2 5 2 2 3 2 2 4" xfId="8778" xr:uid="{00000000-0005-0000-0000-0000F4130000}"/>
    <cellStyle name="Comma 2 5 2 2 3 2 3" xfId="6180" xr:uid="{00000000-0005-0000-0000-0000F5130000}"/>
    <cellStyle name="Comma 2 5 2 2 3 2 3 2" xfId="13977" xr:uid="{00000000-0005-0000-0000-0000F6130000}"/>
    <cellStyle name="Comma 2 5 2 2 3 2 4" xfId="3581" xr:uid="{00000000-0005-0000-0000-0000F7130000}"/>
    <cellStyle name="Comma 2 5 2 2 3 2 4 2" xfId="11375" xr:uid="{00000000-0005-0000-0000-0000F8130000}"/>
    <cellStyle name="Comma 2 5 2 2 3 2 5" xfId="8777" xr:uid="{00000000-0005-0000-0000-0000F9130000}"/>
    <cellStyle name="Comma 2 5 2 2 3 3" xfId="925" xr:uid="{00000000-0005-0000-0000-0000FA130000}"/>
    <cellStyle name="Comma 2 5 2 2 3 3 2" xfId="6182" xr:uid="{00000000-0005-0000-0000-0000FB130000}"/>
    <cellStyle name="Comma 2 5 2 2 3 3 2 2" xfId="13979" xr:uid="{00000000-0005-0000-0000-0000FC130000}"/>
    <cellStyle name="Comma 2 5 2 2 3 3 3" xfId="3583" xr:uid="{00000000-0005-0000-0000-0000FD130000}"/>
    <cellStyle name="Comma 2 5 2 2 3 3 3 2" xfId="11377" xr:uid="{00000000-0005-0000-0000-0000FE130000}"/>
    <cellStyle name="Comma 2 5 2 2 3 3 4" xfId="8779" xr:uid="{00000000-0005-0000-0000-0000FF130000}"/>
    <cellStyle name="Comma 2 5 2 2 3 4" xfId="926" xr:uid="{00000000-0005-0000-0000-000000140000}"/>
    <cellStyle name="Comma 2 5 2 2 3 4 2" xfId="6183" xr:uid="{00000000-0005-0000-0000-000001140000}"/>
    <cellStyle name="Comma 2 5 2 2 3 4 2 2" xfId="13980" xr:uid="{00000000-0005-0000-0000-000002140000}"/>
    <cellStyle name="Comma 2 5 2 2 3 4 3" xfId="3584" xr:uid="{00000000-0005-0000-0000-000003140000}"/>
    <cellStyle name="Comma 2 5 2 2 3 4 3 2" xfId="11378" xr:uid="{00000000-0005-0000-0000-000004140000}"/>
    <cellStyle name="Comma 2 5 2 2 3 4 4" xfId="8780" xr:uid="{00000000-0005-0000-0000-000005140000}"/>
    <cellStyle name="Comma 2 5 2 2 3 5" xfId="6179" xr:uid="{00000000-0005-0000-0000-000006140000}"/>
    <cellStyle name="Comma 2 5 2 2 3 5 2" xfId="13976" xr:uid="{00000000-0005-0000-0000-000007140000}"/>
    <cellStyle name="Comma 2 5 2 2 3 6" xfId="3580" xr:uid="{00000000-0005-0000-0000-000008140000}"/>
    <cellStyle name="Comma 2 5 2 2 3 6 2" xfId="11374" xr:uid="{00000000-0005-0000-0000-000009140000}"/>
    <cellStyle name="Comma 2 5 2 2 3 7" xfId="8776" xr:uid="{00000000-0005-0000-0000-00000A140000}"/>
    <cellStyle name="Comma 2 5 2 2 4" xfId="927" xr:uid="{00000000-0005-0000-0000-00000B140000}"/>
    <cellStyle name="Comma 2 5 2 2 4 2" xfId="928" xr:uid="{00000000-0005-0000-0000-00000C140000}"/>
    <cellStyle name="Comma 2 5 2 2 4 2 2" xfId="929" xr:uid="{00000000-0005-0000-0000-00000D140000}"/>
    <cellStyle name="Comma 2 5 2 2 4 2 2 2" xfId="6186" xr:uid="{00000000-0005-0000-0000-00000E140000}"/>
    <cellStyle name="Comma 2 5 2 2 4 2 2 2 2" xfId="13983" xr:uid="{00000000-0005-0000-0000-00000F140000}"/>
    <cellStyle name="Comma 2 5 2 2 4 2 2 3" xfId="3587" xr:uid="{00000000-0005-0000-0000-000010140000}"/>
    <cellStyle name="Comma 2 5 2 2 4 2 2 3 2" xfId="11381" xr:uid="{00000000-0005-0000-0000-000011140000}"/>
    <cellStyle name="Comma 2 5 2 2 4 2 2 4" xfId="8783" xr:uid="{00000000-0005-0000-0000-000012140000}"/>
    <cellStyle name="Comma 2 5 2 2 4 2 3" xfId="6185" xr:uid="{00000000-0005-0000-0000-000013140000}"/>
    <cellStyle name="Comma 2 5 2 2 4 2 3 2" xfId="13982" xr:uid="{00000000-0005-0000-0000-000014140000}"/>
    <cellStyle name="Comma 2 5 2 2 4 2 4" xfId="3586" xr:uid="{00000000-0005-0000-0000-000015140000}"/>
    <cellStyle name="Comma 2 5 2 2 4 2 4 2" xfId="11380" xr:uid="{00000000-0005-0000-0000-000016140000}"/>
    <cellStyle name="Comma 2 5 2 2 4 2 5" xfId="8782" xr:uid="{00000000-0005-0000-0000-000017140000}"/>
    <cellStyle name="Comma 2 5 2 2 4 3" xfId="930" xr:uid="{00000000-0005-0000-0000-000018140000}"/>
    <cellStyle name="Comma 2 5 2 2 4 3 2" xfId="6187" xr:uid="{00000000-0005-0000-0000-000019140000}"/>
    <cellStyle name="Comma 2 5 2 2 4 3 2 2" xfId="13984" xr:uid="{00000000-0005-0000-0000-00001A140000}"/>
    <cellStyle name="Comma 2 5 2 2 4 3 3" xfId="3588" xr:uid="{00000000-0005-0000-0000-00001B140000}"/>
    <cellStyle name="Comma 2 5 2 2 4 3 3 2" xfId="11382" xr:uid="{00000000-0005-0000-0000-00001C140000}"/>
    <cellStyle name="Comma 2 5 2 2 4 3 4" xfId="8784" xr:uid="{00000000-0005-0000-0000-00001D140000}"/>
    <cellStyle name="Comma 2 5 2 2 4 4" xfId="931" xr:uid="{00000000-0005-0000-0000-00001E140000}"/>
    <cellStyle name="Comma 2 5 2 2 4 4 2" xfId="6188" xr:uid="{00000000-0005-0000-0000-00001F140000}"/>
    <cellStyle name="Comma 2 5 2 2 4 4 2 2" xfId="13985" xr:uid="{00000000-0005-0000-0000-000020140000}"/>
    <cellStyle name="Comma 2 5 2 2 4 4 3" xfId="3589" xr:uid="{00000000-0005-0000-0000-000021140000}"/>
    <cellStyle name="Comma 2 5 2 2 4 4 3 2" xfId="11383" xr:uid="{00000000-0005-0000-0000-000022140000}"/>
    <cellStyle name="Comma 2 5 2 2 4 4 4" xfId="8785" xr:uid="{00000000-0005-0000-0000-000023140000}"/>
    <cellStyle name="Comma 2 5 2 2 4 5" xfId="6184" xr:uid="{00000000-0005-0000-0000-000024140000}"/>
    <cellStyle name="Comma 2 5 2 2 4 5 2" xfId="13981" xr:uid="{00000000-0005-0000-0000-000025140000}"/>
    <cellStyle name="Comma 2 5 2 2 4 6" xfId="3585" xr:uid="{00000000-0005-0000-0000-000026140000}"/>
    <cellStyle name="Comma 2 5 2 2 4 6 2" xfId="11379" xr:uid="{00000000-0005-0000-0000-000027140000}"/>
    <cellStyle name="Comma 2 5 2 2 4 7" xfId="8781" xr:uid="{00000000-0005-0000-0000-000028140000}"/>
    <cellStyle name="Comma 2 5 2 2 5" xfId="932" xr:uid="{00000000-0005-0000-0000-000029140000}"/>
    <cellStyle name="Comma 2 5 2 2 5 2" xfId="933" xr:uid="{00000000-0005-0000-0000-00002A140000}"/>
    <cellStyle name="Comma 2 5 2 2 5 2 2" xfId="934" xr:uid="{00000000-0005-0000-0000-00002B140000}"/>
    <cellStyle name="Comma 2 5 2 2 5 2 2 2" xfId="6191" xr:uid="{00000000-0005-0000-0000-00002C140000}"/>
    <cellStyle name="Comma 2 5 2 2 5 2 2 2 2" xfId="13988" xr:uid="{00000000-0005-0000-0000-00002D140000}"/>
    <cellStyle name="Comma 2 5 2 2 5 2 2 3" xfId="3592" xr:uid="{00000000-0005-0000-0000-00002E140000}"/>
    <cellStyle name="Comma 2 5 2 2 5 2 2 3 2" xfId="11386" xr:uid="{00000000-0005-0000-0000-00002F140000}"/>
    <cellStyle name="Comma 2 5 2 2 5 2 2 4" xfId="8788" xr:uid="{00000000-0005-0000-0000-000030140000}"/>
    <cellStyle name="Comma 2 5 2 2 5 2 3" xfId="6190" xr:uid="{00000000-0005-0000-0000-000031140000}"/>
    <cellStyle name="Comma 2 5 2 2 5 2 3 2" xfId="13987" xr:uid="{00000000-0005-0000-0000-000032140000}"/>
    <cellStyle name="Comma 2 5 2 2 5 2 4" xfId="3591" xr:uid="{00000000-0005-0000-0000-000033140000}"/>
    <cellStyle name="Comma 2 5 2 2 5 2 4 2" xfId="11385" xr:uid="{00000000-0005-0000-0000-000034140000}"/>
    <cellStyle name="Comma 2 5 2 2 5 2 5" xfId="8787" xr:uid="{00000000-0005-0000-0000-000035140000}"/>
    <cellStyle name="Comma 2 5 2 2 5 3" xfId="935" xr:uid="{00000000-0005-0000-0000-000036140000}"/>
    <cellStyle name="Comma 2 5 2 2 5 3 2" xfId="6192" xr:uid="{00000000-0005-0000-0000-000037140000}"/>
    <cellStyle name="Comma 2 5 2 2 5 3 2 2" xfId="13989" xr:uid="{00000000-0005-0000-0000-000038140000}"/>
    <cellStyle name="Comma 2 5 2 2 5 3 3" xfId="3593" xr:uid="{00000000-0005-0000-0000-000039140000}"/>
    <cellStyle name="Comma 2 5 2 2 5 3 3 2" xfId="11387" xr:uid="{00000000-0005-0000-0000-00003A140000}"/>
    <cellStyle name="Comma 2 5 2 2 5 3 4" xfId="8789" xr:uid="{00000000-0005-0000-0000-00003B140000}"/>
    <cellStyle name="Comma 2 5 2 2 5 4" xfId="936" xr:uid="{00000000-0005-0000-0000-00003C140000}"/>
    <cellStyle name="Comma 2 5 2 2 5 4 2" xfId="6193" xr:uid="{00000000-0005-0000-0000-00003D140000}"/>
    <cellStyle name="Comma 2 5 2 2 5 4 2 2" xfId="13990" xr:uid="{00000000-0005-0000-0000-00003E140000}"/>
    <cellStyle name="Comma 2 5 2 2 5 4 3" xfId="3594" xr:uid="{00000000-0005-0000-0000-00003F140000}"/>
    <cellStyle name="Comma 2 5 2 2 5 4 3 2" xfId="11388" xr:uid="{00000000-0005-0000-0000-000040140000}"/>
    <cellStyle name="Comma 2 5 2 2 5 4 4" xfId="8790" xr:uid="{00000000-0005-0000-0000-000041140000}"/>
    <cellStyle name="Comma 2 5 2 2 5 5" xfId="6189" xr:uid="{00000000-0005-0000-0000-000042140000}"/>
    <cellStyle name="Comma 2 5 2 2 5 5 2" xfId="13986" xr:uid="{00000000-0005-0000-0000-000043140000}"/>
    <cellStyle name="Comma 2 5 2 2 5 6" xfId="3590" xr:uid="{00000000-0005-0000-0000-000044140000}"/>
    <cellStyle name="Comma 2 5 2 2 5 6 2" xfId="11384" xr:uid="{00000000-0005-0000-0000-000045140000}"/>
    <cellStyle name="Comma 2 5 2 2 5 7" xfId="8786" xr:uid="{00000000-0005-0000-0000-000046140000}"/>
    <cellStyle name="Comma 2 5 2 2 6" xfId="937" xr:uid="{00000000-0005-0000-0000-000047140000}"/>
    <cellStyle name="Comma 2 5 2 2 6 2" xfId="938" xr:uid="{00000000-0005-0000-0000-000048140000}"/>
    <cellStyle name="Comma 2 5 2 2 6 2 2" xfId="6195" xr:uid="{00000000-0005-0000-0000-000049140000}"/>
    <cellStyle name="Comma 2 5 2 2 6 2 2 2" xfId="13992" xr:uid="{00000000-0005-0000-0000-00004A140000}"/>
    <cellStyle name="Comma 2 5 2 2 6 2 3" xfId="3596" xr:uid="{00000000-0005-0000-0000-00004B140000}"/>
    <cellStyle name="Comma 2 5 2 2 6 2 3 2" xfId="11390" xr:uid="{00000000-0005-0000-0000-00004C140000}"/>
    <cellStyle name="Comma 2 5 2 2 6 2 4" xfId="8792" xr:uid="{00000000-0005-0000-0000-00004D140000}"/>
    <cellStyle name="Comma 2 5 2 2 6 3" xfId="939" xr:uid="{00000000-0005-0000-0000-00004E140000}"/>
    <cellStyle name="Comma 2 5 2 2 6 3 2" xfId="6196" xr:uid="{00000000-0005-0000-0000-00004F140000}"/>
    <cellStyle name="Comma 2 5 2 2 6 3 2 2" xfId="13993" xr:uid="{00000000-0005-0000-0000-000050140000}"/>
    <cellStyle name="Comma 2 5 2 2 6 3 3" xfId="3597" xr:uid="{00000000-0005-0000-0000-000051140000}"/>
    <cellStyle name="Comma 2 5 2 2 6 3 3 2" xfId="11391" xr:uid="{00000000-0005-0000-0000-000052140000}"/>
    <cellStyle name="Comma 2 5 2 2 6 3 4" xfId="8793" xr:uid="{00000000-0005-0000-0000-000053140000}"/>
    <cellStyle name="Comma 2 5 2 2 6 4" xfId="6194" xr:uid="{00000000-0005-0000-0000-000054140000}"/>
    <cellStyle name="Comma 2 5 2 2 6 4 2" xfId="13991" xr:uid="{00000000-0005-0000-0000-000055140000}"/>
    <cellStyle name="Comma 2 5 2 2 6 5" xfId="3595" xr:uid="{00000000-0005-0000-0000-000056140000}"/>
    <cellStyle name="Comma 2 5 2 2 6 5 2" xfId="11389" xr:uid="{00000000-0005-0000-0000-000057140000}"/>
    <cellStyle name="Comma 2 5 2 2 6 6" xfId="8791" xr:uid="{00000000-0005-0000-0000-000058140000}"/>
    <cellStyle name="Comma 2 5 2 2 7" xfId="940" xr:uid="{00000000-0005-0000-0000-000059140000}"/>
    <cellStyle name="Comma 2 5 2 2 7 2" xfId="941" xr:uid="{00000000-0005-0000-0000-00005A140000}"/>
    <cellStyle name="Comma 2 5 2 2 7 2 2" xfId="6198" xr:uid="{00000000-0005-0000-0000-00005B140000}"/>
    <cellStyle name="Comma 2 5 2 2 7 2 2 2" xfId="13995" xr:uid="{00000000-0005-0000-0000-00005C140000}"/>
    <cellStyle name="Comma 2 5 2 2 7 2 3" xfId="3599" xr:uid="{00000000-0005-0000-0000-00005D140000}"/>
    <cellStyle name="Comma 2 5 2 2 7 2 3 2" xfId="11393" xr:uid="{00000000-0005-0000-0000-00005E140000}"/>
    <cellStyle name="Comma 2 5 2 2 7 2 4" xfId="8795" xr:uid="{00000000-0005-0000-0000-00005F140000}"/>
    <cellStyle name="Comma 2 5 2 2 7 3" xfId="6197" xr:uid="{00000000-0005-0000-0000-000060140000}"/>
    <cellStyle name="Comma 2 5 2 2 7 3 2" xfId="13994" xr:uid="{00000000-0005-0000-0000-000061140000}"/>
    <cellStyle name="Comma 2 5 2 2 7 4" xfId="3598" xr:uid="{00000000-0005-0000-0000-000062140000}"/>
    <cellStyle name="Comma 2 5 2 2 7 4 2" xfId="11392" xr:uid="{00000000-0005-0000-0000-000063140000}"/>
    <cellStyle name="Comma 2 5 2 2 7 5" xfId="8794" xr:uid="{00000000-0005-0000-0000-000064140000}"/>
    <cellStyle name="Comma 2 5 2 2 8" xfId="942" xr:uid="{00000000-0005-0000-0000-000065140000}"/>
    <cellStyle name="Comma 2 5 2 2 8 2" xfId="6199" xr:uid="{00000000-0005-0000-0000-000066140000}"/>
    <cellStyle name="Comma 2 5 2 2 8 2 2" xfId="13996" xr:uid="{00000000-0005-0000-0000-000067140000}"/>
    <cellStyle name="Comma 2 5 2 2 8 3" xfId="3600" xr:uid="{00000000-0005-0000-0000-000068140000}"/>
    <cellStyle name="Comma 2 5 2 2 8 3 2" xfId="11394" xr:uid="{00000000-0005-0000-0000-000069140000}"/>
    <cellStyle name="Comma 2 5 2 2 8 4" xfId="8796" xr:uid="{00000000-0005-0000-0000-00006A140000}"/>
    <cellStyle name="Comma 2 5 2 2 9" xfId="943" xr:uid="{00000000-0005-0000-0000-00006B140000}"/>
    <cellStyle name="Comma 2 5 2 2 9 2" xfId="6200" xr:uid="{00000000-0005-0000-0000-00006C140000}"/>
    <cellStyle name="Comma 2 5 2 2 9 2 2" xfId="13997" xr:uid="{00000000-0005-0000-0000-00006D140000}"/>
    <cellStyle name="Comma 2 5 2 2 9 3" xfId="3601" xr:uid="{00000000-0005-0000-0000-00006E140000}"/>
    <cellStyle name="Comma 2 5 2 2 9 3 2" xfId="11395" xr:uid="{00000000-0005-0000-0000-00006F140000}"/>
    <cellStyle name="Comma 2 5 2 2 9 4" xfId="8797" xr:uid="{00000000-0005-0000-0000-000070140000}"/>
    <cellStyle name="Comma 2 5 2 3" xfId="944" xr:uid="{00000000-0005-0000-0000-000071140000}"/>
    <cellStyle name="Comma 2 5 2 3 2" xfId="945" xr:uid="{00000000-0005-0000-0000-000072140000}"/>
    <cellStyle name="Comma 2 5 2 3 2 2" xfId="946" xr:uid="{00000000-0005-0000-0000-000073140000}"/>
    <cellStyle name="Comma 2 5 2 3 2 2 2" xfId="6203" xr:uid="{00000000-0005-0000-0000-000074140000}"/>
    <cellStyle name="Comma 2 5 2 3 2 2 2 2" xfId="14000" xr:uid="{00000000-0005-0000-0000-000075140000}"/>
    <cellStyle name="Comma 2 5 2 3 2 2 3" xfId="3604" xr:uid="{00000000-0005-0000-0000-000076140000}"/>
    <cellStyle name="Comma 2 5 2 3 2 2 3 2" xfId="11398" xr:uid="{00000000-0005-0000-0000-000077140000}"/>
    <cellStyle name="Comma 2 5 2 3 2 2 4" xfId="8800" xr:uid="{00000000-0005-0000-0000-000078140000}"/>
    <cellStyle name="Comma 2 5 2 3 2 3" xfId="6202" xr:uid="{00000000-0005-0000-0000-000079140000}"/>
    <cellStyle name="Comma 2 5 2 3 2 3 2" xfId="13999" xr:uid="{00000000-0005-0000-0000-00007A140000}"/>
    <cellStyle name="Comma 2 5 2 3 2 4" xfId="3603" xr:uid="{00000000-0005-0000-0000-00007B140000}"/>
    <cellStyle name="Comma 2 5 2 3 2 4 2" xfId="11397" xr:uid="{00000000-0005-0000-0000-00007C140000}"/>
    <cellStyle name="Comma 2 5 2 3 2 5" xfId="8799" xr:uid="{00000000-0005-0000-0000-00007D140000}"/>
    <cellStyle name="Comma 2 5 2 3 3" xfId="947" xr:uid="{00000000-0005-0000-0000-00007E140000}"/>
    <cellStyle name="Comma 2 5 2 3 3 2" xfId="6204" xr:uid="{00000000-0005-0000-0000-00007F140000}"/>
    <cellStyle name="Comma 2 5 2 3 3 2 2" xfId="14001" xr:uid="{00000000-0005-0000-0000-000080140000}"/>
    <cellStyle name="Comma 2 5 2 3 3 3" xfId="3605" xr:uid="{00000000-0005-0000-0000-000081140000}"/>
    <cellStyle name="Comma 2 5 2 3 3 3 2" xfId="11399" xr:uid="{00000000-0005-0000-0000-000082140000}"/>
    <cellStyle name="Comma 2 5 2 3 3 4" xfId="8801" xr:uid="{00000000-0005-0000-0000-000083140000}"/>
    <cellStyle name="Comma 2 5 2 3 4" xfId="948" xr:uid="{00000000-0005-0000-0000-000084140000}"/>
    <cellStyle name="Comma 2 5 2 3 4 2" xfId="6205" xr:uid="{00000000-0005-0000-0000-000085140000}"/>
    <cellStyle name="Comma 2 5 2 3 4 2 2" xfId="14002" xr:uid="{00000000-0005-0000-0000-000086140000}"/>
    <cellStyle name="Comma 2 5 2 3 4 3" xfId="3606" xr:uid="{00000000-0005-0000-0000-000087140000}"/>
    <cellStyle name="Comma 2 5 2 3 4 3 2" xfId="11400" xr:uid="{00000000-0005-0000-0000-000088140000}"/>
    <cellStyle name="Comma 2 5 2 3 4 4" xfId="8802" xr:uid="{00000000-0005-0000-0000-000089140000}"/>
    <cellStyle name="Comma 2 5 2 3 5" xfId="6201" xr:uid="{00000000-0005-0000-0000-00008A140000}"/>
    <cellStyle name="Comma 2 5 2 3 5 2" xfId="13998" xr:uid="{00000000-0005-0000-0000-00008B140000}"/>
    <cellStyle name="Comma 2 5 2 3 6" xfId="3602" xr:uid="{00000000-0005-0000-0000-00008C140000}"/>
    <cellStyle name="Comma 2 5 2 3 6 2" xfId="11396" xr:uid="{00000000-0005-0000-0000-00008D140000}"/>
    <cellStyle name="Comma 2 5 2 3 7" xfId="8798" xr:uid="{00000000-0005-0000-0000-00008E140000}"/>
    <cellStyle name="Comma 2 5 2 4" xfId="949" xr:uid="{00000000-0005-0000-0000-00008F140000}"/>
    <cellStyle name="Comma 2 5 2 4 2" xfId="950" xr:uid="{00000000-0005-0000-0000-000090140000}"/>
    <cellStyle name="Comma 2 5 2 4 2 2" xfId="951" xr:uid="{00000000-0005-0000-0000-000091140000}"/>
    <cellStyle name="Comma 2 5 2 4 2 2 2" xfId="6208" xr:uid="{00000000-0005-0000-0000-000092140000}"/>
    <cellStyle name="Comma 2 5 2 4 2 2 2 2" xfId="14005" xr:uid="{00000000-0005-0000-0000-000093140000}"/>
    <cellStyle name="Comma 2 5 2 4 2 2 3" xfId="3609" xr:uid="{00000000-0005-0000-0000-000094140000}"/>
    <cellStyle name="Comma 2 5 2 4 2 2 3 2" xfId="11403" xr:uid="{00000000-0005-0000-0000-000095140000}"/>
    <cellStyle name="Comma 2 5 2 4 2 2 4" xfId="8805" xr:uid="{00000000-0005-0000-0000-000096140000}"/>
    <cellStyle name="Comma 2 5 2 4 2 3" xfId="6207" xr:uid="{00000000-0005-0000-0000-000097140000}"/>
    <cellStyle name="Comma 2 5 2 4 2 3 2" xfId="14004" xr:uid="{00000000-0005-0000-0000-000098140000}"/>
    <cellStyle name="Comma 2 5 2 4 2 4" xfId="3608" xr:uid="{00000000-0005-0000-0000-000099140000}"/>
    <cellStyle name="Comma 2 5 2 4 2 4 2" xfId="11402" xr:uid="{00000000-0005-0000-0000-00009A140000}"/>
    <cellStyle name="Comma 2 5 2 4 2 5" xfId="8804" xr:uid="{00000000-0005-0000-0000-00009B140000}"/>
    <cellStyle name="Comma 2 5 2 4 3" xfId="952" xr:uid="{00000000-0005-0000-0000-00009C140000}"/>
    <cellStyle name="Comma 2 5 2 4 3 2" xfId="6209" xr:uid="{00000000-0005-0000-0000-00009D140000}"/>
    <cellStyle name="Comma 2 5 2 4 3 2 2" xfId="14006" xr:uid="{00000000-0005-0000-0000-00009E140000}"/>
    <cellStyle name="Comma 2 5 2 4 3 3" xfId="3610" xr:uid="{00000000-0005-0000-0000-00009F140000}"/>
    <cellStyle name="Comma 2 5 2 4 3 3 2" xfId="11404" xr:uid="{00000000-0005-0000-0000-0000A0140000}"/>
    <cellStyle name="Comma 2 5 2 4 3 4" xfId="8806" xr:uid="{00000000-0005-0000-0000-0000A1140000}"/>
    <cellStyle name="Comma 2 5 2 4 4" xfId="953" xr:uid="{00000000-0005-0000-0000-0000A2140000}"/>
    <cellStyle name="Comma 2 5 2 4 4 2" xfId="6210" xr:uid="{00000000-0005-0000-0000-0000A3140000}"/>
    <cellStyle name="Comma 2 5 2 4 4 2 2" xfId="14007" xr:uid="{00000000-0005-0000-0000-0000A4140000}"/>
    <cellStyle name="Comma 2 5 2 4 4 3" xfId="3611" xr:uid="{00000000-0005-0000-0000-0000A5140000}"/>
    <cellStyle name="Comma 2 5 2 4 4 3 2" xfId="11405" xr:uid="{00000000-0005-0000-0000-0000A6140000}"/>
    <cellStyle name="Comma 2 5 2 4 4 4" xfId="8807" xr:uid="{00000000-0005-0000-0000-0000A7140000}"/>
    <cellStyle name="Comma 2 5 2 4 5" xfId="6206" xr:uid="{00000000-0005-0000-0000-0000A8140000}"/>
    <cellStyle name="Comma 2 5 2 4 5 2" xfId="14003" xr:uid="{00000000-0005-0000-0000-0000A9140000}"/>
    <cellStyle name="Comma 2 5 2 4 6" xfId="3607" xr:uid="{00000000-0005-0000-0000-0000AA140000}"/>
    <cellStyle name="Comma 2 5 2 4 6 2" xfId="11401" xr:uid="{00000000-0005-0000-0000-0000AB140000}"/>
    <cellStyle name="Comma 2 5 2 4 7" xfId="8803" xr:uid="{00000000-0005-0000-0000-0000AC140000}"/>
    <cellStyle name="Comma 2 5 2 5" xfId="954" xr:uid="{00000000-0005-0000-0000-0000AD140000}"/>
    <cellStyle name="Comma 2 5 2 5 2" xfId="955" xr:uid="{00000000-0005-0000-0000-0000AE140000}"/>
    <cellStyle name="Comma 2 5 2 5 2 2" xfId="956" xr:uid="{00000000-0005-0000-0000-0000AF140000}"/>
    <cellStyle name="Comma 2 5 2 5 2 2 2" xfId="6213" xr:uid="{00000000-0005-0000-0000-0000B0140000}"/>
    <cellStyle name="Comma 2 5 2 5 2 2 2 2" xfId="14010" xr:uid="{00000000-0005-0000-0000-0000B1140000}"/>
    <cellStyle name="Comma 2 5 2 5 2 2 3" xfId="3614" xr:uid="{00000000-0005-0000-0000-0000B2140000}"/>
    <cellStyle name="Comma 2 5 2 5 2 2 3 2" xfId="11408" xr:uid="{00000000-0005-0000-0000-0000B3140000}"/>
    <cellStyle name="Comma 2 5 2 5 2 2 4" xfId="8810" xr:uid="{00000000-0005-0000-0000-0000B4140000}"/>
    <cellStyle name="Comma 2 5 2 5 2 3" xfId="6212" xr:uid="{00000000-0005-0000-0000-0000B5140000}"/>
    <cellStyle name="Comma 2 5 2 5 2 3 2" xfId="14009" xr:uid="{00000000-0005-0000-0000-0000B6140000}"/>
    <cellStyle name="Comma 2 5 2 5 2 4" xfId="3613" xr:uid="{00000000-0005-0000-0000-0000B7140000}"/>
    <cellStyle name="Comma 2 5 2 5 2 4 2" xfId="11407" xr:uid="{00000000-0005-0000-0000-0000B8140000}"/>
    <cellStyle name="Comma 2 5 2 5 2 5" xfId="8809" xr:uid="{00000000-0005-0000-0000-0000B9140000}"/>
    <cellStyle name="Comma 2 5 2 5 3" xfId="957" xr:uid="{00000000-0005-0000-0000-0000BA140000}"/>
    <cellStyle name="Comma 2 5 2 5 3 2" xfId="6214" xr:uid="{00000000-0005-0000-0000-0000BB140000}"/>
    <cellStyle name="Comma 2 5 2 5 3 2 2" xfId="14011" xr:uid="{00000000-0005-0000-0000-0000BC140000}"/>
    <cellStyle name="Comma 2 5 2 5 3 3" xfId="3615" xr:uid="{00000000-0005-0000-0000-0000BD140000}"/>
    <cellStyle name="Comma 2 5 2 5 3 3 2" xfId="11409" xr:uid="{00000000-0005-0000-0000-0000BE140000}"/>
    <cellStyle name="Comma 2 5 2 5 3 4" xfId="8811" xr:uid="{00000000-0005-0000-0000-0000BF140000}"/>
    <cellStyle name="Comma 2 5 2 5 4" xfId="958" xr:uid="{00000000-0005-0000-0000-0000C0140000}"/>
    <cellStyle name="Comma 2 5 2 5 4 2" xfId="6215" xr:uid="{00000000-0005-0000-0000-0000C1140000}"/>
    <cellStyle name="Comma 2 5 2 5 4 2 2" xfId="14012" xr:uid="{00000000-0005-0000-0000-0000C2140000}"/>
    <cellStyle name="Comma 2 5 2 5 4 3" xfId="3616" xr:uid="{00000000-0005-0000-0000-0000C3140000}"/>
    <cellStyle name="Comma 2 5 2 5 4 3 2" xfId="11410" xr:uid="{00000000-0005-0000-0000-0000C4140000}"/>
    <cellStyle name="Comma 2 5 2 5 4 4" xfId="8812" xr:uid="{00000000-0005-0000-0000-0000C5140000}"/>
    <cellStyle name="Comma 2 5 2 5 5" xfId="6211" xr:uid="{00000000-0005-0000-0000-0000C6140000}"/>
    <cellStyle name="Comma 2 5 2 5 5 2" xfId="14008" xr:uid="{00000000-0005-0000-0000-0000C7140000}"/>
    <cellStyle name="Comma 2 5 2 5 6" xfId="3612" xr:uid="{00000000-0005-0000-0000-0000C8140000}"/>
    <cellStyle name="Comma 2 5 2 5 6 2" xfId="11406" xr:uid="{00000000-0005-0000-0000-0000C9140000}"/>
    <cellStyle name="Comma 2 5 2 5 7" xfId="8808" xr:uid="{00000000-0005-0000-0000-0000CA140000}"/>
    <cellStyle name="Comma 2 5 2 6" xfId="959" xr:uid="{00000000-0005-0000-0000-0000CB140000}"/>
    <cellStyle name="Comma 2 5 2 6 2" xfId="960" xr:uid="{00000000-0005-0000-0000-0000CC140000}"/>
    <cellStyle name="Comma 2 5 2 6 2 2" xfId="961" xr:uid="{00000000-0005-0000-0000-0000CD140000}"/>
    <cellStyle name="Comma 2 5 2 6 2 2 2" xfId="6218" xr:uid="{00000000-0005-0000-0000-0000CE140000}"/>
    <cellStyle name="Comma 2 5 2 6 2 2 2 2" xfId="14015" xr:uid="{00000000-0005-0000-0000-0000CF140000}"/>
    <cellStyle name="Comma 2 5 2 6 2 2 3" xfId="3619" xr:uid="{00000000-0005-0000-0000-0000D0140000}"/>
    <cellStyle name="Comma 2 5 2 6 2 2 3 2" xfId="11413" xr:uid="{00000000-0005-0000-0000-0000D1140000}"/>
    <cellStyle name="Comma 2 5 2 6 2 2 4" xfId="8815" xr:uid="{00000000-0005-0000-0000-0000D2140000}"/>
    <cellStyle name="Comma 2 5 2 6 2 3" xfId="6217" xr:uid="{00000000-0005-0000-0000-0000D3140000}"/>
    <cellStyle name="Comma 2 5 2 6 2 3 2" xfId="14014" xr:uid="{00000000-0005-0000-0000-0000D4140000}"/>
    <cellStyle name="Comma 2 5 2 6 2 4" xfId="3618" xr:uid="{00000000-0005-0000-0000-0000D5140000}"/>
    <cellStyle name="Comma 2 5 2 6 2 4 2" xfId="11412" xr:uid="{00000000-0005-0000-0000-0000D6140000}"/>
    <cellStyle name="Comma 2 5 2 6 2 5" xfId="8814" xr:uid="{00000000-0005-0000-0000-0000D7140000}"/>
    <cellStyle name="Comma 2 5 2 6 3" xfId="962" xr:uid="{00000000-0005-0000-0000-0000D8140000}"/>
    <cellStyle name="Comma 2 5 2 6 3 2" xfId="6219" xr:uid="{00000000-0005-0000-0000-0000D9140000}"/>
    <cellStyle name="Comma 2 5 2 6 3 2 2" xfId="14016" xr:uid="{00000000-0005-0000-0000-0000DA140000}"/>
    <cellStyle name="Comma 2 5 2 6 3 3" xfId="3620" xr:uid="{00000000-0005-0000-0000-0000DB140000}"/>
    <cellStyle name="Comma 2 5 2 6 3 3 2" xfId="11414" xr:uid="{00000000-0005-0000-0000-0000DC140000}"/>
    <cellStyle name="Comma 2 5 2 6 3 4" xfId="8816" xr:uid="{00000000-0005-0000-0000-0000DD140000}"/>
    <cellStyle name="Comma 2 5 2 6 4" xfId="963" xr:uid="{00000000-0005-0000-0000-0000DE140000}"/>
    <cellStyle name="Comma 2 5 2 6 4 2" xfId="6220" xr:uid="{00000000-0005-0000-0000-0000DF140000}"/>
    <cellStyle name="Comma 2 5 2 6 4 2 2" xfId="14017" xr:uid="{00000000-0005-0000-0000-0000E0140000}"/>
    <cellStyle name="Comma 2 5 2 6 4 3" xfId="3621" xr:uid="{00000000-0005-0000-0000-0000E1140000}"/>
    <cellStyle name="Comma 2 5 2 6 4 3 2" xfId="11415" xr:uid="{00000000-0005-0000-0000-0000E2140000}"/>
    <cellStyle name="Comma 2 5 2 6 4 4" xfId="8817" xr:uid="{00000000-0005-0000-0000-0000E3140000}"/>
    <cellStyle name="Comma 2 5 2 6 5" xfId="6216" xr:uid="{00000000-0005-0000-0000-0000E4140000}"/>
    <cellStyle name="Comma 2 5 2 6 5 2" xfId="14013" xr:uid="{00000000-0005-0000-0000-0000E5140000}"/>
    <cellStyle name="Comma 2 5 2 6 6" xfId="3617" xr:uid="{00000000-0005-0000-0000-0000E6140000}"/>
    <cellStyle name="Comma 2 5 2 6 6 2" xfId="11411" xr:uid="{00000000-0005-0000-0000-0000E7140000}"/>
    <cellStyle name="Comma 2 5 2 6 7" xfId="8813" xr:uid="{00000000-0005-0000-0000-0000E8140000}"/>
    <cellStyle name="Comma 2 5 2 7" xfId="964" xr:uid="{00000000-0005-0000-0000-0000E9140000}"/>
    <cellStyle name="Comma 2 5 2 7 2" xfId="965" xr:uid="{00000000-0005-0000-0000-0000EA140000}"/>
    <cellStyle name="Comma 2 5 2 7 2 2" xfId="6222" xr:uid="{00000000-0005-0000-0000-0000EB140000}"/>
    <cellStyle name="Comma 2 5 2 7 2 2 2" xfId="14019" xr:uid="{00000000-0005-0000-0000-0000EC140000}"/>
    <cellStyle name="Comma 2 5 2 7 2 3" xfId="3623" xr:uid="{00000000-0005-0000-0000-0000ED140000}"/>
    <cellStyle name="Comma 2 5 2 7 2 3 2" xfId="11417" xr:uid="{00000000-0005-0000-0000-0000EE140000}"/>
    <cellStyle name="Comma 2 5 2 7 2 4" xfId="8819" xr:uid="{00000000-0005-0000-0000-0000EF140000}"/>
    <cellStyle name="Comma 2 5 2 7 3" xfId="966" xr:uid="{00000000-0005-0000-0000-0000F0140000}"/>
    <cellStyle name="Comma 2 5 2 7 3 2" xfId="6223" xr:uid="{00000000-0005-0000-0000-0000F1140000}"/>
    <cellStyle name="Comma 2 5 2 7 3 2 2" xfId="14020" xr:uid="{00000000-0005-0000-0000-0000F2140000}"/>
    <cellStyle name="Comma 2 5 2 7 3 3" xfId="3624" xr:uid="{00000000-0005-0000-0000-0000F3140000}"/>
    <cellStyle name="Comma 2 5 2 7 3 3 2" xfId="11418" xr:uid="{00000000-0005-0000-0000-0000F4140000}"/>
    <cellStyle name="Comma 2 5 2 7 3 4" xfId="8820" xr:uid="{00000000-0005-0000-0000-0000F5140000}"/>
    <cellStyle name="Comma 2 5 2 7 4" xfId="6221" xr:uid="{00000000-0005-0000-0000-0000F6140000}"/>
    <cellStyle name="Comma 2 5 2 7 4 2" xfId="14018" xr:uid="{00000000-0005-0000-0000-0000F7140000}"/>
    <cellStyle name="Comma 2 5 2 7 5" xfId="3622" xr:uid="{00000000-0005-0000-0000-0000F8140000}"/>
    <cellStyle name="Comma 2 5 2 7 5 2" xfId="11416" xr:uid="{00000000-0005-0000-0000-0000F9140000}"/>
    <cellStyle name="Comma 2 5 2 7 6" xfId="8818" xr:uid="{00000000-0005-0000-0000-0000FA140000}"/>
    <cellStyle name="Comma 2 5 2 8" xfId="967" xr:uid="{00000000-0005-0000-0000-0000FB140000}"/>
    <cellStyle name="Comma 2 5 2 8 2" xfId="968" xr:uid="{00000000-0005-0000-0000-0000FC140000}"/>
    <cellStyle name="Comma 2 5 2 8 2 2" xfId="6225" xr:uid="{00000000-0005-0000-0000-0000FD140000}"/>
    <cellStyle name="Comma 2 5 2 8 2 2 2" xfId="14022" xr:uid="{00000000-0005-0000-0000-0000FE140000}"/>
    <cellStyle name="Comma 2 5 2 8 2 3" xfId="3626" xr:uid="{00000000-0005-0000-0000-0000FF140000}"/>
    <cellStyle name="Comma 2 5 2 8 2 3 2" xfId="11420" xr:uid="{00000000-0005-0000-0000-000000150000}"/>
    <cellStyle name="Comma 2 5 2 8 2 4" xfId="8822" xr:uid="{00000000-0005-0000-0000-000001150000}"/>
    <cellStyle name="Comma 2 5 2 8 3" xfId="6224" xr:uid="{00000000-0005-0000-0000-000002150000}"/>
    <cellStyle name="Comma 2 5 2 8 3 2" xfId="14021" xr:uid="{00000000-0005-0000-0000-000003150000}"/>
    <cellStyle name="Comma 2 5 2 8 4" xfId="3625" xr:uid="{00000000-0005-0000-0000-000004150000}"/>
    <cellStyle name="Comma 2 5 2 8 4 2" xfId="11419" xr:uid="{00000000-0005-0000-0000-000005150000}"/>
    <cellStyle name="Comma 2 5 2 8 5" xfId="8821" xr:uid="{00000000-0005-0000-0000-000006150000}"/>
    <cellStyle name="Comma 2 5 2 9" xfId="969" xr:uid="{00000000-0005-0000-0000-000007150000}"/>
    <cellStyle name="Comma 2 5 2 9 2" xfId="6226" xr:uid="{00000000-0005-0000-0000-000008150000}"/>
    <cellStyle name="Comma 2 5 2 9 2 2" xfId="14023" xr:uid="{00000000-0005-0000-0000-000009150000}"/>
    <cellStyle name="Comma 2 5 2 9 3" xfId="3627" xr:uid="{00000000-0005-0000-0000-00000A150000}"/>
    <cellStyle name="Comma 2 5 2 9 3 2" xfId="11421" xr:uid="{00000000-0005-0000-0000-00000B150000}"/>
    <cellStyle name="Comma 2 5 2 9 4" xfId="8823" xr:uid="{00000000-0005-0000-0000-00000C150000}"/>
    <cellStyle name="Comma 2 5 3" xfId="190" xr:uid="{00000000-0005-0000-0000-00000D150000}"/>
    <cellStyle name="Comma 2 5 3 10" xfId="971" xr:uid="{00000000-0005-0000-0000-00000E150000}"/>
    <cellStyle name="Comma 2 5 3 10 2" xfId="6228" xr:uid="{00000000-0005-0000-0000-00000F150000}"/>
    <cellStyle name="Comma 2 5 3 10 2 2" xfId="14025" xr:uid="{00000000-0005-0000-0000-000010150000}"/>
    <cellStyle name="Comma 2 5 3 10 3" xfId="3629" xr:uid="{00000000-0005-0000-0000-000011150000}"/>
    <cellStyle name="Comma 2 5 3 10 3 2" xfId="11423" xr:uid="{00000000-0005-0000-0000-000012150000}"/>
    <cellStyle name="Comma 2 5 3 10 4" xfId="8825" xr:uid="{00000000-0005-0000-0000-000013150000}"/>
    <cellStyle name="Comma 2 5 3 11" xfId="2725" xr:uid="{00000000-0005-0000-0000-000014150000}"/>
    <cellStyle name="Comma 2 5 3 11 2" xfId="7938" xr:uid="{00000000-0005-0000-0000-000015150000}"/>
    <cellStyle name="Comma 2 5 3 11 2 2" xfId="15735" xr:uid="{00000000-0005-0000-0000-000016150000}"/>
    <cellStyle name="Comma 2 5 3 11 3" xfId="5339" xr:uid="{00000000-0005-0000-0000-000017150000}"/>
    <cellStyle name="Comma 2 5 3 11 3 2" xfId="13133" xr:uid="{00000000-0005-0000-0000-000018150000}"/>
    <cellStyle name="Comma 2 5 3 11 4" xfId="10535" xr:uid="{00000000-0005-0000-0000-000019150000}"/>
    <cellStyle name="Comma 2 5 3 12" xfId="970" xr:uid="{00000000-0005-0000-0000-00001A150000}"/>
    <cellStyle name="Comma 2 5 3 12 2" xfId="6227" xr:uid="{00000000-0005-0000-0000-00001B150000}"/>
    <cellStyle name="Comma 2 5 3 12 2 2" xfId="14024" xr:uid="{00000000-0005-0000-0000-00001C150000}"/>
    <cellStyle name="Comma 2 5 3 12 3" xfId="3628" xr:uid="{00000000-0005-0000-0000-00001D150000}"/>
    <cellStyle name="Comma 2 5 3 12 3 2" xfId="11422" xr:uid="{00000000-0005-0000-0000-00001E150000}"/>
    <cellStyle name="Comma 2 5 3 12 4" xfId="8824" xr:uid="{00000000-0005-0000-0000-00001F150000}"/>
    <cellStyle name="Comma 2 5 3 13" xfId="5448" xr:uid="{00000000-0005-0000-0000-000020150000}"/>
    <cellStyle name="Comma 2 5 3 13 2" xfId="13242" xr:uid="{00000000-0005-0000-0000-000021150000}"/>
    <cellStyle name="Comma 2 5 3 14" xfId="2842" xr:uid="{00000000-0005-0000-0000-000022150000}"/>
    <cellStyle name="Comma 2 5 3 14 2" xfId="10644" xr:uid="{00000000-0005-0000-0000-000023150000}"/>
    <cellStyle name="Comma 2 5 3 15" xfId="8047" xr:uid="{00000000-0005-0000-0000-000024150000}"/>
    <cellStyle name="Comma 2 5 3 2" xfId="972" xr:uid="{00000000-0005-0000-0000-000025150000}"/>
    <cellStyle name="Comma 2 5 3 2 10" xfId="6229" xr:uid="{00000000-0005-0000-0000-000026150000}"/>
    <cellStyle name="Comma 2 5 3 2 10 2" xfId="14026" xr:uid="{00000000-0005-0000-0000-000027150000}"/>
    <cellStyle name="Comma 2 5 3 2 11" xfId="3630" xr:uid="{00000000-0005-0000-0000-000028150000}"/>
    <cellStyle name="Comma 2 5 3 2 11 2" xfId="11424" xr:uid="{00000000-0005-0000-0000-000029150000}"/>
    <cellStyle name="Comma 2 5 3 2 12" xfId="8826" xr:uid="{00000000-0005-0000-0000-00002A150000}"/>
    <cellStyle name="Comma 2 5 3 2 2" xfId="973" xr:uid="{00000000-0005-0000-0000-00002B150000}"/>
    <cellStyle name="Comma 2 5 3 2 2 2" xfId="974" xr:uid="{00000000-0005-0000-0000-00002C150000}"/>
    <cellStyle name="Comma 2 5 3 2 2 2 2" xfId="975" xr:uid="{00000000-0005-0000-0000-00002D150000}"/>
    <cellStyle name="Comma 2 5 3 2 2 2 2 2" xfId="6232" xr:uid="{00000000-0005-0000-0000-00002E150000}"/>
    <cellStyle name="Comma 2 5 3 2 2 2 2 2 2" xfId="14029" xr:uid="{00000000-0005-0000-0000-00002F150000}"/>
    <cellStyle name="Comma 2 5 3 2 2 2 2 3" xfId="3633" xr:uid="{00000000-0005-0000-0000-000030150000}"/>
    <cellStyle name="Comma 2 5 3 2 2 2 2 3 2" xfId="11427" xr:uid="{00000000-0005-0000-0000-000031150000}"/>
    <cellStyle name="Comma 2 5 3 2 2 2 2 4" xfId="8829" xr:uid="{00000000-0005-0000-0000-000032150000}"/>
    <cellStyle name="Comma 2 5 3 2 2 2 3" xfId="6231" xr:uid="{00000000-0005-0000-0000-000033150000}"/>
    <cellStyle name="Comma 2 5 3 2 2 2 3 2" xfId="14028" xr:uid="{00000000-0005-0000-0000-000034150000}"/>
    <cellStyle name="Comma 2 5 3 2 2 2 4" xfId="3632" xr:uid="{00000000-0005-0000-0000-000035150000}"/>
    <cellStyle name="Comma 2 5 3 2 2 2 4 2" xfId="11426" xr:uid="{00000000-0005-0000-0000-000036150000}"/>
    <cellStyle name="Comma 2 5 3 2 2 2 5" xfId="8828" xr:uid="{00000000-0005-0000-0000-000037150000}"/>
    <cellStyle name="Comma 2 5 3 2 2 3" xfId="976" xr:uid="{00000000-0005-0000-0000-000038150000}"/>
    <cellStyle name="Comma 2 5 3 2 2 3 2" xfId="6233" xr:uid="{00000000-0005-0000-0000-000039150000}"/>
    <cellStyle name="Comma 2 5 3 2 2 3 2 2" xfId="14030" xr:uid="{00000000-0005-0000-0000-00003A150000}"/>
    <cellStyle name="Comma 2 5 3 2 2 3 3" xfId="3634" xr:uid="{00000000-0005-0000-0000-00003B150000}"/>
    <cellStyle name="Comma 2 5 3 2 2 3 3 2" xfId="11428" xr:uid="{00000000-0005-0000-0000-00003C150000}"/>
    <cellStyle name="Comma 2 5 3 2 2 3 4" xfId="8830" xr:uid="{00000000-0005-0000-0000-00003D150000}"/>
    <cellStyle name="Comma 2 5 3 2 2 4" xfId="977" xr:uid="{00000000-0005-0000-0000-00003E150000}"/>
    <cellStyle name="Comma 2 5 3 2 2 4 2" xfId="6234" xr:uid="{00000000-0005-0000-0000-00003F150000}"/>
    <cellStyle name="Comma 2 5 3 2 2 4 2 2" xfId="14031" xr:uid="{00000000-0005-0000-0000-000040150000}"/>
    <cellStyle name="Comma 2 5 3 2 2 4 3" xfId="3635" xr:uid="{00000000-0005-0000-0000-000041150000}"/>
    <cellStyle name="Comma 2 5 3 2 2 4 3 2" xfId="11429" xr:uid="{00000000-0005-0000-0000-000042150000}"/>
    <cellStyle name="Comma 2 5 3 2 2 4 4" xfId="8831" xr:uid="{00000000-0005-0000-0000-000043150000}"/>
    <cellStyle name="Comma 2 5 3 2 2 5" xfId="6230" xr:uid="{00000000-0005-0000-0000-000044150000}"/>
    <cellStyle name="Comma 2 5 3 2 2 5 2" xfId="14027" xr:uid="{00000000-0005-0000-0000-000045150000}"/>
    <cellStyle name="Comma 2 5 3 2 2 6" xfId="3631" xr:uid="{00000000-0005-0000-0000-000046150000}"/>
    <cellStyle name="Comma 2 5 3 2 2 6 2" xfId="11425" xr:uid="{00000000-0005-0000-0000-000047150000}"/>
    <cellStyle name="Comma 2 5 3 2 2 7" xfId="8827" xr:uid="{00000000-0005-0000-0000-000048150000}"/>
    <cellStyle name="Comma 2 5 3 2 3" xfId="978" xr:uid="{00000000-0005-0000-0000-000049150000}"/>
    <cellStyle name="Comma 2 5 3 2 3 2" xfId="979" xr:uid="{00000000-0005-0000-0000-00004A150000}"/>
    <cellStyle name="Comma 2 5 3 2 3 2 2" xfId="980" xr:uid="{00000000-0005-0000-0000-00004B150000}"/>
    <cellStyle name="Comma 2 5 3 2 3 2 2 2" xfId="6237" xr:uid="{00000000-0005-0000-0000-00004C150000}"/>
    <cellStyle name="Comma 2 5 3 2 3 2 2 2 2" xfId="14034" xr:uid="{00000000-0005-0000-0000-00004D150000}"/>
    <cellStyle name="Comma 2 5 3 2 3 2 2 3" xfId="3638" xr:uid="{00000000-0005-0000-0000-00004E150000}"/>
    <cellStyle name="Comma 2 5 3 2 3 2 2 3 2" xfId="11432" xr:uid="{00000000-0005-0000-0000-00004F150000}"/>
    <cellStyle name="Comma 2 5 3 2 3 2 2 4" xfId="8834" xr:uid="{00000000-0005-0000-0000-000050150000}"/>
    <cellStyle name="Comma 2 5 3 2 3 2 3" xfId="6236" xr:uid="{00000000-0005-0000-0000-000051150000}"/>
    <cellStyle name="Comma 2 5 3 2 3 2 3 2" xfId="14033" xr:uid="{00000000-0005-0000-0000-000052150000}"/>
    <cellStyle name="Comma 2 5 3 2 3 2 4" xfId="3637" xr:uid="{00000000-0005-0000-0000-000053150000}"/>
    <cellStyle name="Comma 2 5 3 2 3 2 4 2" xfId="11431" xr:uid="{00000000-0005-0000-0000-000054150000}"/>
    <cellStyle name="Comma 2 5 3 2 3 2 5" xfId="8833" xr:uid="{00000000-0005-0000-0000-000055150000}"/>
    <cellStyle name="Comma 2 5 3 2 3 3" xfId="981" xr:uid="{00000000-0005-0000-0000-000056150000}"/>
    <cellStyle name="Comma 2 5 3 2 3 3 2" xfId="6238" xr:uid="{00000000-0005-0000-0000-000057150000}"/>
    <cellStyle name="Comma 2 5 3 2 3 3 2 2" xfId="14035" xr:uid="{00000000-0005-0000-0000-000058150000}"/>
    <cellStyle name="Comma 2 5 3 2 3 3 3" xfId="3639" xr:uid="{00000000-0005-0000-0000-000059150000}"/>
    <cellStyle name="Comma 2 5 3 2 3 3 3 2" xfId="11433" xr:uid="{00000000-0005-0000-0000-00005A150000}"/>
    <cellStyle name="Comma 2 5 3 2 3 3 4" xfId="8835" xr:uid="{00000000-0005-0000-0000-00005B150000}"/>
    <cellStyle name="Comma 2 5 3 2 3 4" xfId="982" xr:uid="{00000000-0005-0000-0000-00005C150000}"/>
    <cellStyle name="Comma 2 5 3 2 3 4 2" xfId="6239" xr:uid="{00000000-0005-0000-0000-00005D150000}"/>
    <cellStyle name="Comma 2 5 3 2 3 4 2 2" xfId="14036" xr:uid="{00000000-0005-0000-0000-00005E150000}"/>
    <cellStyle name="Comma 2 5 3 2 3 4 3" xfId="3640" xr:uid="{00000000-0005-0000-0000-00005F150000}"/>
    <cellStyle name="Comma 2 5 3 2 3 4 3 2" xfId="11434" xr:uid="{00000000-0005-0000-0000-000060150000}"/>
    <cellStyle name="Comma 2 5 3 2 3 4 4" xfId="8836" xr:uid="{00000000-0005-0000-0000-000061150000}"/>
    <cellStyle name="Comma 2 5 3 2 3 5" xfId="6235" xr:uid="{00000000-0005-0000-0000-000062150000}"/>
    <cellStyle name="Comma 2 5 3 2 3 5 2" xfId="14032" xr:uid="{00000000-0005-0000-0000-000063150000}"/>
    <cellStyle name="Comma 2 5 3 2 3 6" xfId="3636" xr:uid="{00000000-0005-0000-0000-000064150000}"/>
    <cellStyle name="Comma 2 5 3 2 3 6 2" xfId="11430" xr:uid="{00000000-0005-0000-0000-000065150000}"/>
    <cellStyle name="Comma 2 5 3 2 3 7" xfId="8832" xr:uid="{00000000-0005-0000-0000-000066150000}"/>
    <cellStyle name="Comma 2 5 3 2 4" xfId="983" xr:uid="{00000000-0005-0000-0000-000067150000}"/>
    <cellStyle name="Comma 2 5 3 2 4 2" xfId="984" xr:uid="{00000000-0005-0000-0000-000068150000}"/>
    <cellStyle name="Comma 2 5 3 2 4 2 2" xfId="985" xr:uid="{00000000-0005-0000-0000-000069150000}"/>
    <cellStyle name="Comma 2 5 3 2 4 2 2 2" xfId="6242" xr:uid="{00000000-0005-0000-0000-00006A150000}"/>
    <cellStyle name="Comma 2 5 3 2 4 2 2 2 2" xfId="14039" xr:uid="{00000000-0005-0000-0000-00006B150000}"/>
    <cellStyle name="Comma 2 5 3 2 4 2 2 3" xfId="3643" xr:uid="{00000000-0005-0000-0000-00006C150000}"/>
    <cellStyle name="Comma 2 5 3 2 4 2 2 3 2" xfId="11437" xr:uid="{00000000-0005-0000-0000-00006D150000}"/>
    <cellStyle name="Comma 2 5 3 2 4 2 2 4" xfId="8839" xr:uid="{00000000-0005-0000-0000-00006E150000}"/>
    <cellStyle name="Comma 2 5 3 2 4 2 3" xfId="6241" xr:uid="{00000000-0005-0000-0000-00006F150000}"/>
    <cellStyle name="Comma 2 5 3 2 4 2 3 2" xfId="14038" xr:uid="{00000000-0005-0000-0000-000070150000}"/>
    <cellStyle name="Comma 2 5 3 2 4 2 4" xfId="3642" xr:uid="{00000000-0005-0000-0000-000071150000}"/>
    <cellStyle name="Comma 2 5 3 2 4 2 4 2" xfId="11436" xr:uid="{00000000-0005-0000-0000-000072150000}"/>
    <cellStyle name="Comma 2 5 3 2 4 2 5" xfId="8838" xr:uid="{00000000-0005-0000-0000-000073150000}"/>
    <cellStyle name="Comma 2 5 3 2 4 3" xfId="986" xr:uid="{00000000-0005-0000-0000-000074150000}"/>
    <cellStyle name="Comma 2 5 3 2 4 3 2" xfId="6243" xr:uid="{00000000-0005-0000-0000-000075150000}"/>
    <cellStyle name="Comma 2 5 3 2 4 3 2 2" xfId="14040" xr:uid="{00000000-0005-0000-0000-000076150000}"/>
    <cellStyle name="Comma 2 5 3 2 4 3 3" xfId="3644" xr:uid="{00000000-0005-0000-0000-000077150000}"/>
    <cellStyle name="Comma 2 5 3 2 4 3 3 2" xfId="11438" xr:uid="{00000000-0005-0000-0000-000078150000}"/>
    <cellStyle name="Comma 2 5 3 2 4 3 4" xfId="8840" xr:uid="{00000000-0005-0000-0000-000079150000}"/>
    <cellStyle name="Comma 2 5 3 2 4 4" xfId="987" xr:uid="{00000000-0005-0000-0000-00007A150000}"/>
    <cellStyle name="Comma 2 5 3 2 4 4 2" xfId="6244" xr:uid="{00000000-0005-0000-0000-00007B150000}"/>
    <cellStyle name="Comma 2 5 3 2 4 4 2 2" xfId="14041" xr:uid="{00000000-0005-0000-0000-00007C150000}"/>
    <cellStyle name="Comma 2 5 3 2 4 4 3" xfId="3645" xr:uid="{00000000-0005-0000-0000-00007D150000}"/>
    <cellStyle name="Comma 2 5 3 2 4 4 3 2" xfId="11439" xr:uid="{00000000-0005-0000-0000-00007E150000}"/>
    <cellStyle name="Comma 2 5 3 2 4 4 4" xfId="8841" xr:uid="{00000000-0005-0000-0000-00007F150000}"/>
    <cellStyle name="Comma 2 5 3 2 4 5" xfId="6240" xr:uid="{00000000-0005-0000-0000-000080150000}"/>
    <cellStyle name="Comma 2 5 3 2 4 5 2" xfId="14037" xr:uid="{00000000-0005-0000-0000-000081150000}"/>
    <cellStyle name="Comma 2 5 3 2 4 6" xfId="3641" xr:uid="{00000000-0005-0000-0000-000082150000}"/>
    <cellStyle name="Comma 2 5 3 2 4 6 2" xfId="11435" xr:uid="{00000000-0005-0000-0000-000083150000}"/>
    <cellStyle name="Comma 2 5 3 2 4 7" xfId="8837" xr:uid="{00000000-0005-0000-0000-000084150000}"/>
    <cellStyle name="Comma 2 5 3 2 5" xfId="988" xr:uid="{00000000-0005-0000-0000-000085150000}"/>
    <cellStyle name="Comma 2 5 3 2 5 2" xfId="989" xr:uid="{00000000-0005-0000-0000-000086150000}"/>
    <cellStyle name="Comma 2 5 3 2 5 2 2" xfId="990" xr:uid="{00000000-0005-0000-0000-000087150000}"/>
    <cellStyle name="Comma 2 5 3 2 5 2 2 2" xfId="6247" xr:uid="{00000000-0005-0000-0000-000088150000}"/>
    <cellStyle name="Comma 2 5 3 2 5 2 2 2 2" xfId="14044" xr:uid="{00000000-0005-0000-0000-000089150000}"/>
    <cellStyle name="Comma 2 5 3 2 5 2 2 3" xfId="3648" xr:uid="{00000000-0005-0000-0000-00008A150000}"/>
    <cellStyle name="Comma 2 5 3 2 5 2 2 3 2" xfId="11442" xr:uid="{00000000-0005-0000-0000-00008B150000}"/>
    <cellStyle name="Comma 2 5 3 2 5 2 2 4" xfId="8844" xr:uid="{00000000-0005-0000-0000-00008C150000}"/>
    <cellStyle name="Comma 2 5 3 2 5 2 3" xfId="6246" xr:uid="{00000000-0005-0000-0000-00008D150000}"/>
    <cellStyle name="Comma 2 5 3 2 5 2 3 2" xfId="14043" xr:uid="{00000000-0005-0000-0000-00008E150000}"/>
    <cellStyle name="Comma 2 5 3 2 5 2 4" xfId="3647" xr:uid="{00000000-0005-0000-0000-00008F150000}"/>
    <cellStyle name="Comma 2 5 3 2 5 2 4 2" xfId="11441" xr:uid="{00000000-0005-0000-0000-000090150000}"/>
    <cellStyle name="Comma 2 5 3 2 5 2 5" xfId="8843" xr:uid="{00000000-0005-0000-0000-000091150000}"/>
    <cellStyle name="Comma 2 5 3 2 5 3" xfId="991" xr:uid="{00000000-0005-0000-0000-000092150000}"/>
    <cellStyle name="Comma 2 5 3 2 5 3 2" xfId="6248" xr:uid="{00000000-0005-0000-0000-000093150000}"/>
    <cellStyle name="Comma 2 5 3 2 5 3 2 2" xfId="14045" xr:uid="{00000000-0005-0000-0000-000094150000}"/>
    <cellStyle name="Comma 2 5 3 2 5 3 3" xfId="3649" xr:uid="{00000000-0005-0000-0000-000095150000}"/>
    <cellStyle name="Comma 2 5 3 2 5 3 3 2" xfId="11443" xr:uid="{00000000-0005-0000-0000-000096150000}"/>
    <cellStyle name="Comma 2 5 3 2 5 3 4" xfId="8845" xr:uid="{00000000-0005-0000-0000-000097150000}"/>
    <cellStyle name="Comma 2 5 3 2 5 4" xfId="992" xr:uid="{00000000-0005-0000-0000-000098150000}"/>
    <cellStyle name="Comma 2 5 3 2 5 4 2" xfId="6249" xr:uid="{00000000-0005-0000-0000-000099150000}"/>
    <cellStyle name="Comma 2 5 3 2 5 4 2 2" xfId="14046" xr:uid="{00000000-0005-0000-0000-00009A150000}"/>
    <cellStyle name="Comma 2 5 3 2 5 4 3" xfId="3650" xr:uid="{00000000-0005-0000-0000-00009B150000}"/>
    <cellStyle name="Comma 2 5 3 2 5 4 3 2" xfId="11444" xr:uid="{00000000-0005-0000-0000-00009C150000}"/>
    <cellStyle name="Comma 2 5 3 2 5 4 4" xfId="8846" xr:uid="{00000000-0005-0000-0000-00009D150000}"/>
    <cellStyle name="Comma 2 5 3 2 5 5" xfId="6245" xr:uid="{00000000-0005-0000-0000-00009E150000}"/>
    <cellStyle name="Comma 2 5 3 2 5 5 2" xfId="14042" xr:uid="{00000000-0005-0000-0000-00009F150000}"/>
    <cellStyle name="Comma 2 5 3 2 5 6" xfId="3646" xr:uid="{00000000-0005-0000-0000-0000A0150000}"/>
    <cellStyle name="Comma 2 5 3 2 5 6 2" xfId="11440" xr:uid="{00000000-0005-0000-0000-0000A1150000}"/>
    <cellStyle name="Comma 2 5 3 2 5 7" xfId="8842" xr:uid="{00000000-0005-0000-0000-0000A2150000}"/>
    <cellStyle name="Comma 2 5 3 2 6" xfId="993" xr:uid="{00000000-0005-0000-0000-0000A3150000}"/>
    <cellStyle name="Comma 2 5 3 2 6 2" xfId="994" xr:uid="{00000000-0005-0000-0000-0000A4150000}"/>
    <cellStyle name="Comma 2 5 3 2 6 2 2" xfId="6251" xr:uid="{00000000-0005-0000-0000-0000A5150000}"/>
    <cellStyle name="Comma 2 5 3 2 6 2 2 2" xfId="14048" xr:uid="{00000000-0005-0000-0000-0000A6150000}"/>
    <cellStyle name="Comma 2 5 3 2 6 2 3" xfId="3652" xr:uid="{00000000-0005-0000-0000-0000A7150000}"/>
    <cellStyle name="Comma 2 5 3 2 6 2 3 2" xfId="11446" xr:uid="{00000000-0005-0000-0000-0000A8150000}"/>
    <cellStyle name="Comma 2 5 3 2 6 2 4" xfId="8848" xr:uid="{00000000-0005-0000-0000-0000A9150000}"/>
    <cellStyle name="Comma 2 5 3 2 6 3" xfId="995" xr:uid="{00000000-0005-0000-0000-0000AA150000}"/>
    <cellStyle name="Comma 2 5 3 2 6 3 2" xfId="6252" xr:uid="{00000000-0005-0000-0000-0000AB150000}"/>
    <cellStyle name="Comma 2 5 3 2 6 3 2 2" xfId="14049" xr:uid="{00000000-0005-0000-0000-0000AC150000}"/>
    <cellStyle name="Comma 2 5 3 2 6 3 3" xfId="3653" xr:uid="{00000000-0005-0000-0000-0000AD150000}"/>
    <cellStyle name="Comma 2 5 3 2 6 3 3 2" xfId="11447" xr:uid="{00000000-0005-0000-0000-0000AE150000}"/>
    <cellStyle name="Comma 2 5 3 2 6 3 4" xfId="8849" xr:uid="{00000000-0005-0000-0000-0000AF150000}"/>
    <cellStyle name="Comma 2 5 3 2 6 4" xfId="6250" xr:uid="{00000000-0005-0000-0000-0000B0150000}"/>
    <cellStyle name="Comma 2 5 3 2 6 4 2" xfId="14047" xr:uid="{00000000-0005-0000-0000-0000B1150000}"/>
    <cellStyle name="Comma 2 5 3 2 6 5" xfId="3651" xr:uid="{00000000-0005-0000-0000-0000B2150000}"/>
    <cellStyle name="Comma 2 5 3 2 6 5 2" xfId="11445" xr:uid="{00000000-0005-0000-0000-0000B3150000}"/>
    <cellStyle name="Comma 2 5 3 2 6 6" xfId="8847" xr:uid="{00000000-0005-0000-0000-0000B4150000}"/>
    <cellStyle name="Comma 2 5 3 2 7" xfId="996" xr:uid="{00000000-0005-0000-0000-0000B5150000}"/>
    <cellStyle name="Comma 2 5 3 2 7 2" xfId="997" xr:uid="{00000000-0005-0000-0000-0000B6150000}"/>
    <cellStyle name="Comma 2 5 3 2 7 2 2" xfId="6254" xr:uid="{00000000-0005-0000-0000-0000B7150000}"/>
    <cellStyle name="Comma 2 5 3 2 7 2 2 2" xfId="14051" xr:uid="{00000000-0005-0000-0000-0000B8150000}"/>
    <cellStyle name="Comma 2 5 3 2 7 2 3" xfId="3655" xr:uid="{00000000-0005-0000-0000-0000B9150000}"/>
    <cellStyle name="Comma 2 5 3 2 7 2 3 2" xfId="11449" xr:uid="{00000000-0005-0000-0000-0000BA150000}"/>
    <cellStyle name="Comma 2 5 3 2 7 2 4" xfId="8851" xr:uid="{00000000-0005-0000-0000-0000BB150000}"/>
    <cellStyle name="Comma 2 5 3 2 7 3" xfId="6253" xr:uid="{00000000-0005-0000-0000-0000BC150000}"/>
    <cellStyle name="Comma 2 5 3 2 7 3 2" xfId="14050" xr:uid="{00000000-0005-0000-0000-0000BD150000}"/>
    <cellStyle name="Comma 2 5 3 2 7 4" xfId="3654" xr:uid="{00000000-0005-0000-0000-0000BE150000}"/>
    <cellStyle name="Comma 2 5 3 2 7 4 2" xfId="11448" xr:uid="{00000000-0005-0000-0000-0000BF150000}"/>
    <cellStyle name="Comma 2 5 3 2 7 5" xfId="8850" xr:uid="{00000000-0005-0000-0000-0000C0150000}"/>
    <cellStyle name="Comma 2 5 3 2 8" xfId="998" xr:uid="{00000000-0005-0000-0000-0000C1150000}"/>
    <cellStyle name="Comma 2 5 3 2 8 2" xfId="6255" xr:uid="{00000000-0005-0000-0000-0000C2150000}"/>
    <cellStyle name="Comma 2 5 3 2 8 2 2" xfId="14052" xr:uid="{00000000-0005-0000-0000-0000C3150000}"/>
    <cellStyle name="Comma 2 5 3 2 8 3" xfId="3656" xr:uid="{00000000-0005-0000-0000-0000C4150000}"/>
    <cellStyle name="Comma 2 5 3 2 8 3 2" xfId="11450" xr:uid="{00000000-0005-0000-0000-0000C5150000}"/>
    <cellStyle name="Comma 2 5 3 2 8 4" xfId="8852" xr:uid="{00000000-0005-0000-0000-0000C6150000}"/>
    <cellStyle name="Comma 2 5 3 2 9" xfId="999" xr:uid="{00000000-0005-0000-0000-0000C7150000}"/>
    <cellStyle name="Comma 2 5 3 2 9 2" xfId="6256" xr:uid="{00000000-0005-0000-0000-0000C8150000}"/>
    <cellStyle name="Comma 2 5 3 2 9 2 2" xfId="14053" xr:uid="{00000000-0005-0000-0000-0000C9150000}"/>
    <cellStyle name="Comma 2 5 3 2 9 3" xfId="3657" xr:uid="{00000000-0005-0000-0000-0000CA150000}"/>
    <cellStyle name="Comma 2 5 3 2 9 3 2" xfId="11451" xr:uid="{00000000-0005-0000-0000-0000CB150000}"/>
    <cellStyle name="Comma 2 5 3 2 9 4" xfId="8853" xr:uid="{00000000-0005-0000-0000-0000CC150000}"/>
    <cellStyle name="Comma 2 5 3 3" xfId="1000" xr:uid="{00000000-0005-0000-0000-0000CD150000}"/>
    <cellStyle name="Comma 2 5 3 3 2" xfId="1001" xr:uid="{00000000-0005-0000-0000-0000CE150000}"/>
    <cellStyle name="Comma 2 5 3 3 2 2" xfId="1002" xr:uid="{00000000-0005-0000-0000-0000CF150000}"/>
    <cellStyle name="Comma 2 5 3 3 2 2 2" xfId="6259" xr:uid="{00000000-0005-0000-0000-0000D0150000}"/>
    <cellStyle name="Comma 2 5 3 3 2 2 2 2" xfId="14056" xr:uid="{00000000-0005-0000-0000-0000D1150000}"/>
    <cellStyle name="Comma 2 5 3 3 2 2 3" xfId="3660" xr:uid="{00000000-0005-0000-0000-0000D2150000}"/>
    <cellStyle name="Comma 2 5 3 3 2 2 3 2" xfId="11454" xr:uid="{00000000-0005-0000-0000-0000D3150000}"/>
    <cellStyle name="Comma 2 5 3 3 2 2 4" xfId="8856" xr:uid="{00000000-0005-0000-0000-0000D4150000}"/>
    <cellStyle name="Comma 2 5 3 3 2 3" xfId="6258" xr:uid="{00000000-0005-0000-0000-0000D5150000}"/>
    <cellStyle name="Comma 2 5 3 3 2 3 2" xfId="14055" xr:uid="{00000000-0005-0000-0000-0000D6150000}"/>
    <cellStyle name="Comma 2 5 3 3 2 4" xfId="3659" xr:uid="{00000000-0005-0000-0000-0000D7150000}"/>
    <cellStyle name="Comma 2 5 3 3 2 4 2" xfId="11453" xr:uid="{00000000-0005-0000-0000-0000D8150000}"/>
    <cellStyle name="Comma 2 5 3 3 2 5" xfId="8855" xr:uid="{00000000-0005-0000-0000-0000D9150000}"/>
    <cellStyle name="Comma 2 5 3 3 3" xfId="1003" xr:uid="{00000000-0005-0000-0000-0000DA150000}"/>
    <cellStyle name="Comma 2 5 3 3 3 2" xfId="6260" xr:uid="{00000000-0005-0000-0000-0000DB150000}"/>
    <cellStyle name="Comma 2 5 3 3 3 2 2" xfId="14057" xr:uid="{00000000-0005-0000-0000-0000DC150000}"/>
    <cellStyle name="Comma 2 5 3 3 3 3" xfId="3661" xr:uid="{00000000-0005-0000-0000-0000DD150000}"/>
    <cellStyle name="Comma 2 5 3 3 3 3 2" xfId="11455" xr:uid="{00000000-0005-0000-0000-0000DE150000}"/>
    <cellStyle name="Comma 2 5 3 3 3 4" xfId="8857" xr:uid="{00000000-0005-0000-0000-0000DF150000}"/>
    <cellStyle name="Comma 2 5 3 3 4" xfId="1004" xr:uid="{00000000-0005-0000-0000-0000E0150000}"/>
    <cellStyle name="Comma 2 5 3 3 4 2" xfId="6261" xr:uid="{00000000-0005-0000-0000-0000E1150000}"/>
    <cellStyle name="Comma 2 5 3 3 4 2 2" xfId="14058" xr:uid="{00000000-0005-0000-0000-0000E2150000}"/>
    <cellStyle name="Comma 2 5 3 3 4 3" xfId="3662" xr:uid="{00000000-0005-0000-0000-0000E3150000}"/>
    <cellStyle name="Comma 2 5 3 3 4 3 2" xfId="11456" xr:uid="{00000000-0005-0000-0000-0000E4150000}"/>
    <cellStyle name="Comma 2 5 3 3 4 4" xfId="8858" xr:uid="{00000000-0005-0000-0000-0000E5150000}"/>
    <cellStyle name="Comma 2 5 3 3 5" xfId="6257" xr:uid="{00000000-0005-0000-0000-0000E6150000}"/>
    <cellStyle name="Comma 2 5 3 3 5 2" xfId="14054" xr:uid="{00000000-0005-0000-0000-0000E7150000}"/>
    <cellStyle name="Comma 2 5 3 3 6" xfId="3658" xr:uid="{00000000-0005-0000-0000-0000E8150000}"/>
    <cellStyle name="Comma 2 5 3 3 6 2" xfId="11452" xr:uid="{00000000-0005-0000-0000-0000E9150000}"/>
    <cellStyle name="Comma 2 5 3 3 7" xfId="8854" xr:uid="{00000000-0005-0000-0000-0000EA150000}"/>
    <cellStyle name="Comma 2 5 3 4" xfId="1005" xr:uid="{00000000-0005-0000-0000-0000EB150000}"/>
    <cellStyle name="Comma 2 5 3 4 2" xfId="1006" xr:uid="{00000000-0005-0000-0000-0000EC150000}"/>
    <cellStyle name="Comma 2 5 3 4 2 2" xfId="1007" xr:uid="{00000000-0005-0000-0000-0000ED150000}"/>
    <cellStyle name="Comma 2 5 3 4 2 2 2" xfId="6264" xr:uid="{00000000-0005-0000-0000-0000EE150000}"/>
    <cellStyle name="Comma 2 5 3 4 2 2 2 2" xfId="14061" xr:uid="{00000000-0005-0000-0000-0000EF150000}"/>
    <cellStyle name="Comma 2 5 3 4 2 2 3" xfId="3665" xr:uid="{00000000-0005-0000-0000-0000F0150000}"/>
    <cellStyle name="Comma 2 5 3 4 2 2 3 2" xfId="11459" xr:uid="{00000000-0005-0000-0000-0000F1150000}"/>
    <cellStyle name="Comma 2 5 3 4 2 2 4" xfId="8861" xr:uid="{00000000-0005-0000-0000-0000F2150000}"/>
    <cellStyle name="Comma 2 5 3 4 2 3" xfId="6263" xr:uid="{00000000-0005-0000-0000-0000F3150000}"/>
    <cellStyle name="Comma 2 5 3 4 2 3 2" xfId="14060" xr:uid="{00000000-0005-0000-0000-0000F4150000}"/>
    <cellStyle name="Comma 2 5 3 4 2 4" xfId="3664" xr:uid="{00000000-0005-0000-0000-0000F5150000}"/>
    <cellStyle name="Comma 2 5 3 4 2 4 2" xfId="11458" xr:uid="{00000000-0005-0000-0000-0000F6150000}"/>
    <cellStyle name="Comma 2 5 3 4 2 5" xfId="8860" xr:uid="{00000000-0005-0000-0000-0000F7150000}"/>
    <cellStyle name="Comma 2 5 3 4 3" xfId="1008" xr:uid="{00000000-0005-0000-0000-0000F8150000}"/>
    <cellStyle name="Comma 2 5 3 4 3 2" xfId="6265" xr:uid="{00000000-0005-0000-0000-0000F9150000}"/>
    <cellStyle name="Comma 2 5 3 4 3 2 2" xfId="14062" xr:uid="{00000000-0005-0000-0000-0000FA150000}"/>
    <cellStyle name="Comma 2 5 3 4 3 3" xfId="3666" xr:uid="{00000000-0005-0000-0000-0000FB150000}"/>
    <cellStyle name="Comma 2 5 3 4 3 3 2" xfId="11460" xr:uid="{00000000-0005-0000-0000-0000FC150000}"/>
    <cellStyle name="Comma 2 5 3 4 3 4" xfId="8862" xr:uid="{00000000-0005-0000-0000-0000FD150000}"/>
    <cellStyle name="Comma 2 5 3 4 4" xfId="1009" xr:uid="{00000000-0005-0000-0000-0000FE150000}"/>
    <cellStyle name="Comma 2 5 3 4 4 2" xfId="6266" xr:uid="{00000000-0005-0000-0000-0000FF150000}"/>
    <cellStyle name="Comma 2 5 3 4 4 2 2" xfId="14063" xr:uid="{00000000-0005-0000-0000-000000160000}"/>
    <cellStyle name="Comma 2 5 3 4 4 3" xfId="3667" xr:uid="{00000000-0005-0000-0000-000001160000}"/>
    <cellStyle name="Comma 2 5 3 4 4 3 2" xfId="11461" xr:uid="{00000000-0005-0000-0000-000002160000}"/>
    <cellStyle name="Comma 2 5 3 4 4 4" xfId="8863" xr:uid="{00000000-0005-0000-0000-000003160000}"/>
    <cellStyle name="Comma 2 5 3 4 5" xfId="6262" xr:uid="{00000000-0005-0000-0000-000004160000}"/>
    <cellStyle name="Comma 2 5 3 4 5 2" xfId="14059" xr:uid="{00000000-0005-0000-0000-000005160000}"/>
    <cellStyle name="Comma 2 5 3 4 6" xfId="3663" xr:uid="{00000000-0005-0000-0000-000006160000}"/>
    <cellStyle name="Comma 2 5 3 4 6 2" xfId="11457" xr:uid="{00000000-0005-0000-0000-000007160000}"/>
    <cellStyle name="Comma 2 5 3 4 7" xfId="8859" xr:uid="{00000000-0005-0000-0000-000008160000}"/>
    <cellStyle name="Comma 2 5 3 5" xfId="1010" xr:uid="{00000000-0005-0000-0000-000009160000}"/>
    <cellStyle name="Comma 2 5 3 5 2" xfId="1011" xr:uid="{00000000-0005-0000-0000-00000A160000}"/>
    <cellStyle name="Comma 2 5 3 5 2 2" xfId="1012" xr:uid="{00000000-0005-0000-0000-00000B160000}"/>
    <cellStyle name="Comma 2 5 3 5 2 2 2" xfId="6269" xr:uid="{00000000-0005-0000-0000-00000C160000}"/>
    <cellStyle name="Comma 2 5 3 5 2 2 2 2" xfId="14066" xr:uid="{00000000-0005-0000-0000-00000D160000}"/>
    <cellStyle name="Comma 2 5 3 5 2 2 3" xfId="3670" xr:uid="{00000000-0005-0000-0000-00000E160000}"/>
    <cellStyle name="Comma 2 5 3 5 2 2 3 2" xfId="11464" xr:uid="{00000000-0005-0000-0000-00000F160000}"/>
    <cellStyle name="Comma 2 5 3 5 2 2 4" xfId="8866" xr:uid="{00000000-0005-0000-0000-000010160000}"/>
    <cellStyle name="Comma 2 5 3 5 2 3" xfId="6268" xr:uid="{00000000-0005-0000-0000-000011160000}"/>
    <cellStyle name="Comma 2 5 3 5 2 3 2" xfId="14065" xr:uid="{00000000-0005-0000-0000-000012160000}"/>
    <cellStyle name="Comma 2 5 3 5 2 4" xfId="3669" xr:uid="{00000000-0005-0000-0000-000013160000}"/>
    <cellStyle name="Comma 2 5 3 5 2 4 2" xfId="11463" xr:uid="{00000000-0005-0000-0000-000014160000}"/>
    <cellStyle name="Comma 2 5 3 5 2 5" xfId="8865" xr:uid="{00000000-0005-0000-0000-000015160000}"/>
    <cellStyle name="Comma 2 5 3 5 3" xfId="1013" xr:uid="{00000000-0005-0000-0000-000016160000}"/>
    <cellStyle name="Comma 2 5 3 5 3 2" xfId="6270" xr:uid="{00000000-0005-0000-0000-000017160000}"/>
    <cellStyle name="Comma 2 5 3 5 3 2 2" xfId="14067" xr:uid="{00000000-0005-0000-0000-000018160000}"/>
    <cellStyle name="Comma 2 5 3 5 3 3" xfId="3671" xr:uid="{00000000-0005-0000-0000-000019160000}"/>
    <cellStyle name="Comma 2 5 3 5 3 3 2" xfId="11465" xr:uid="{00000000-0005-0000-0000-00001A160000}"/>
    <cellStyle name="Comma 2 5 3 5 3 4" xfId="8867" xr:uid="{00000000-0005-0000-0000-00001B160000}"/>
    <cellStyle name="Comma 2 5 3 5 4" xfId="1014" xr:uid="{00000000-0005-0000-0000-00001C160000}"/>
    <cellStyle name="Comma 2 5 3 5 4 2" xfId="6271" xr:uid="{00000000-0005-0000-0000-00001D160000}"/>
    <cellStyle name="Comma 2 5 3 5 4 2 2" xfId="14068" xr:uid="{00000000-0005-0000-0000-00001E160000}"/>
    <cellStyle name="Comma 2 5 3 5 4 3" xfId="3672" xr:uid="{00000000-0005-0000-0000-00001F160000}"/>
    <cellStyle name="Comma 2 5 3 5 4 3 2" xfId="11466" xr:uid="{00000000-0005-0000-0000-000020160000}"/>
    <cellStyle name="Comma 2 5 3 5 4 4" xfId="8868" xr:uid="{00000000-0005-0000-0000-000021160000}"/>
    <cellStyle name="Comma 2 5 3 5 5" xfId="6267" xr:uid="{00000000-0005-0000-0000-000022160000}"/>
    <cellStyle name="Comma 2 5 3 5 5 2" xfId="14064" xr:uid="{00000000-0005-0000-0000-000023160000}"/>
    <cellStyle name="Comma 2 5 3 5 6" xfId="3668" xr:uid="{00000000-0005-0000-0000-000024160000}"/>
    <cellStyle name="Comma 2 5 3 5 6 2" xfId="11462" xr:uid="{00000000-0005-0000-0000-000025160000}"/>
    <cellStyle name="Comma 2 5 3 5 7" xfId="8864" xr:uid="{00000000-0005-0000-0000-000026160000}"/>
    <cellStyle name="Comma 2 5 3 6" xfId="1015" xr:uid="{00000000-0005-0000-0000-000027160000}"/>
    <cellStyle name="Comma 2 5 3 6 2" xfId="1016" xr:uid="{00000000-0005-0000-0000-000028160000}"/>
    <cellStyle name="Comma 2 5 3 6 2 2" xfId="1017" xr:uid="{00000000-0005-0000-0000-000029160000}"/>
    <cellStyle name="Comma 2 5 3 6 2 2 2" xfId="6274" xr:uid="{00000000-0005-0000-0000-00002A160000}"/>
    <cellStyle name="Comma 2 5 3 6 2 2 2 2" xfId="14071" xr:uid="{00000000-0005-0000-0000-00002B160000}"/>
    <cellStyle name="Comma 2 5 3 6 2 2 3" xfId="3675" xr:uid="{00000000-0005-0000-0000-00002C160000}"/>
    <cellStyle name="Comma 2 5 3 6 2 2 3 2" xfId="11469" xr:uid="{00000000-0005-0000-0000-00002D160000}"/>
    <cellStyle name="Comma 2 5 3 6 2 2 4" xfId="8871" xr:uid="{00000000-0005-0000-0000-00002E160000}"/>
    <cellStyle name="Comma 2 5 3 6 2 3" xfId="6273" xr:uid="{00000000-0005-0000-0000-00002F160000}"/>
    <cellStyle name="Comma 2 5 3 6 2 3 2" xfId="14070" xr:uid="{00000000-0005-0000-0000-000030160000}"/>
    <cellStyle name="Comma 2 5 3 6 2 4" xfId="3674" xr:uid="{00000000-0005-0000-0000-000031160000}"/>
    <cellStyle name="Comma 2 5 3 6 2 4 2" xfId="11468" xr:uid="{00000000-0005-0000-0000-000032160000}"/>
    <cellStyle name="Comma 2 5 3 6 2 5" xfId="8870" xr:uid="{00000000-0005-0000-0000-000033160000}"/>
    <cellStyle name="Comma 2 5 3 6 3" xfId="1018" xr:uid="{00000000-0005-0000-0000-000034160000}"/>
    <cellStyle name="Comma 2 5 3 6 3 2" xfId="6275" xr:uid="{00000000-0005-0000-0000-000035160000}"/>
    <cellStyle name="Comma 2 5 3 6 3 2 2" xfId="14072" xr:uid="{00000000-0005-0000-0000-000036160000}"/>
    <cellStyle name="Comma 2 5 3 6 3 3" xfId="3676" xr:uid="{00000000-0005-0000-0000-000037160000}"/>
    <cellStyle name="Comma 2 5 3 6 3 3 2" xfId="11470" xr:uid="{00000000-0005-0000-0000-000038160000}"/>
    <cellStyle name="Comma 2 5 3 6 3 4" xfId="8872" xr:uid="{00000000-0005-0000-0000-000039160000}"/>
    <cellStyle name="Comma 2 5 3 6 4" xfId="1019" xr:uid="{00000000-0005-0000-0000-00003A160000}"/>
    <cellStyle name="Comma 2 5 3 6 4 2" xfId="6276" xr:uid="{00000000-0005-0000-0000-00003B160000}"/>
    <cellStyle name="Comma 2 5 3 6 4 2 2" xfId="14073" xr:uid="{00000000-0005-0000-0000-00003C160000}"/>
    <cellStyle name="Comma 2 5 3 6 4 3" xfId="3677" xr:uid="{00000000-0005-0000-0000-00003D160000}"/>
    <cellStyle name="Comma 2 5 3 6 4 3 2" xfId="11471" xr:uid="{00000000-0005-0000-0000-00003E160000}"/>
    <cellStyle name="Comma 2 5 3 6 4 4" xfId="8873" xr:uid="{00000000-0005-0000-0000-00003F160000}"/>
    <cellStyle name="Comma 2 5 3 6 5" xfId="6272" xr:uid="{00000000-0005-0000-0000-000040160000}"/>
    <cellStyle name="Comma 2 5 3 6 5 2" xfId="14069" xr:uid="{00000000-0005-0000-0000-000041160000}"/>
    <cellStyle name="Comma 2 5 3 6 6" xfId="3673" xr:uid="{00000000-0005-0000-0000-000042160000}"/>
    <cellStyle name="Comma 2 5 3 6 6 2" xfId="11467" xr:uid="{00000000-0005-0000-0000-000043160000}"/>
    <cellStyle name="Comma 2 5 3 6 7" xfId="8869" xr:uid="{00000000-0005-0000-0000-000044160000}"/>
    <cellStyle name="Comma 2 5 3 7" xfId="1020" xr:uid="{00000000-0005-0000-0000-000045160000}"/>
    <cellStyle name="Comma 2 5 3 7 2" xfId="1021" xr:uid="{00000000-0005-0000-0000-000046160000}"/>
    <cellStyle name="Comma 2 5 3 7 2 2" xfId="6278" xr:uid="{00000000-0005-0000-0000-000047160000}"/>
    <cellStyle name="Comma 2 5 3 7 2 2 2" xfId="14075" xr:uid="{00000000-0005-0000-0000-000048160000}"/>
    <cellStyle name="Comma 2 5 3 7 2 3" xfId="3679" xr:uid="{00000000-0005-0000-0000-000049160000}"/>
    <cellStyle name="Comma 2 5 3 7 2 3 2" xfId="11473" xr:uid="{00000000-0005-0000-0000-00004A160000}"/>
    <cellStyle name="Comma 2 5 3 7 2 4" xfId="8875" xr:uid="{00000000-0005-0000-0000-00004B160000}"/>
    <cellStyle name="Comma 2 5 3 7 3" xfId="1022" xr:uid="{00000000-0005-0000-0000-00004C160000}"/>
    <cellStyle name="Comma 2 5 3 7 3 2" xfId="6279" xr:uid="{00000000-0005-0000-0000-00004D160000}"/>
    <cellStyle name="Comma 2 5 3 7 3 2 2" xfId="14076" xr:uid="{00000000-0005-0000-0000-00004E160000}"/>
    <cellStyle name="Comma 2 5 3 7 3 3" xfId="3680" xr:uid="{00000000-0005-0000-0000-00004F160000}"/>
    <cellStyle name="Comma 2 5 3 7 3 3 2" xfId="11474" xr:uid="{00000000-0005-0000-0000-000050160000}"/>
    <cellStyle name="Comma 2 5 3 7 3 4" xfId="8876" xr:uid="{00000000-0005-0000-0000-000051160000}"/>
    <cellStyle name="Comma 2 5 3 7 4" xfId="6277" xr:uid="{00000000-0005-0000-0000-000052160000}"/>
    <cellStyle name="Comma 2 5 3 7 4 2" xfId="14074" xr:uid="{00000000-0005-0000-0000-000053160000}"/>
    <cellStyle name="Comma 2 5 3 7 5" xfId="3678" xr:uid="{00000000-0005-0000-0000-000054160000}"/>
    <cellStyle name="Comma 2 5 3 7 5 2" xfId="11472" xr:uid="{00000000-0005-0000-0000-000055160000}"/>
    <cellStyle name="Comma 2 5 3 7 6" xfId="8874" xr:uid="{00000000-0005-0000-0000-000056160000}"/>
    <cellStyle name="Comma 2 5 3 8" xfId="1023" xr:uid="{00000000-0005-0000-0000-000057160000}"/>
    <cellStyle name="Comma 2 5 3 8 2" xfId="1024" xr:uid="{00000000-0005-0000-0000-000058160000}"/>
    <cellStyle name="Comma 2 5 3 8 2 2" xfId="6281" xr:uid="{00000000-0005-0000-0000-000059160000}"/>
    <cellStyle name="Comma 2 5 3 8 2 2 2" xfId="14078" xr:uid="{00000000-0005-0000-0000-00005A160000}"/>
    <cellStyle name="Comma 2 5 3 8 2 3" xfId="3682" xr:uid="{00000000-0005-0000-0000-00005B160000}"/>
    <cellStyle name="Comma 2 5 3 8 2 3 2" xfId="11476" xr:uid="{00000000-0005-0000-0000-00005C160000}"/>
    <cellStyle name="Comma 2 5 3 8 2 4" xfId="8878" xr:uid="{00000000-0005-0000-0000-00005D160000}"/>
    <cellStyle name="Comma 2 5 3 8 3" xfId="6280" xr:uid="{00000000-0005-0000-0000-00005E160000}"/>
    <cellStyle name="Comma 2 5 3 8 3 2" xfId="14077" xr:uid="{00000000-0005-0000-0000-00005F160000}"/>
    <cellStyle name="Comma 2 5 3 8 4" xfId="3681" xr:uid="{00000000-0005-0000-0000-000060160000}"/>
    <cellStyle name="Comma 2 5 3 8 4 2" xfId="11475" xr:uid="{00000000-0005-0000-0000-000061160000}"/>
    <cellStyle name="Comma 2 5 3 8 5" xfId="8877" xr:uid="{00000000-0005-0000-0000-000062160000}"/>
    <cellStyle name="Comma 2 5 3 9" xfId="1025" xr:uid="{00000000-0005-0000-0000-000063160000}"/>
    <cellStyle name="Comma 2 5 3 9 2" xfId="6282" xr:uid="{00000000-0005-0000-0000-000064160000}"/>
    <cellStyle name="Comma 2 5 3 9 2 2" xfId="14079" xr:uid="{00000000-0005-0000-0000-000065160000}"/>
    <cellStyle name="Comma 2 5 3 9 3" xfId="3683" xr:uid="{00000000-0005-0000-0000-000066160000}"/>
    <cellStyle name="Comma 2 5 3 9 3 2" xfId="11477" xr:uid="{00000000-0005-0000-0000-000067160000}"/>
    <cellStyle name="Comma 2 5 3 9 4" xfId="8879" xr:uid="{00000000-0005-0000-0000-000068160000}"/>
    <cellStyle name="Comma 2 5 4" xfId="1026" xr:uid="{00000000-0005-0000-0000-000069160000}"/>
    <cellStyle name="Comma 2 5 4 10" xfId="1027" xr:uid="{00000000-0005-0000-0000-00006A160000}"/>
    <cellStyle name="Comma 2 5 4 10 2" xfId="6284" xr:uid="{00000000-0005-0000-0000-00006B160000}"/>
    <cellStyle name="Comma 2 5 4 10 2 2" xfId="14081" xr:uid="{00000000-0005-0000-0000-00006C160000}"/>
    <cellStyle name="Comma 2 5 4 10 3" xfId="3685" xr:uid="{00000000-0005-0000-0000-00006D160000}"/>
    <cellStyle name="Comma 2 5 4 10 3 2" xfId="11479" xr:uid="{00000000-0005-0000-0000-00006E160000}"/>
    <cellStyle name="Comma 2 5 4 10 4" xfId="8881" xr:uid="{00000000-0005-0000-0000-00006F160000}"/>
    <cellStyle name="Comma 2 5 4 11" xfId="6283" xr:uid="{00000000-0005-0000-0000-000070160000}"/>
    <cellStyle name="Comma 2 5 4 11 2" xfId="14080" xr:uid="{00000000-0005-0000-0000-000071160000}"/>
    <cellStyle name="Comma 2 5 4 12" xfId="3684" xr:uid="{00000000-0005-0000-0000-000072160000}"/>
    <cellStyle name="Comma 2 5 4 12 2" xfId="11478" xr:uid="{00000000-0005-0000-0000-000073160000}"/>
    <cellStyle name="Comma 2 5 4 13" xfId="8880" xr:uid="{00000000-0005-0000-0000-000074160000}"/>
    <cellStyle name="Comma 2 5 4 2" xfId="1028" xr:uid="{00000000-0005-0000-0000-000075160000}"/>
    <cellStyle name="Comma 2 5 4 2 10" xfId="6285" xr:uid="{00000000-0005-0000-0000-000076160000}"/>
    <cellStyle name="Comma 2 5 4 2 10 2" xfId="14082" xr:uid="{00000000-0005-0000-0000-000077160000}"/>
    <cellStyle name="Comma 2 5 4 2 11" xfId="3686" xr:uid="{00000000-0005-0000-0000-000078160000}"/>
    <cellStyle name="Comma 2 5 4 2 11 2" xfId="11480" xr:uid="{00000000-0005-0000-0000-000079160000}"/>
    <cellStyle name="Comma 2 5 4 2 12" xfId="8882" xr:uid="{00000000-0005-0000-0000-00007A160000}"/>
    <cellStyle name="Comma 2 5 4 2 2" xfId="1029" xr:uid="{00000000-0005-0000-0000-00007B160000}"/>
    <cellStyle name="Comma 2 5 4 2 2 2" xfId="1030" xr:uid="{00000000-0005-0000-0000-00007C160000}"/>
    <cellStyle name="Comma 2 5 4 2 2 2 2" xfId="1031" xr:uid="{00000000-0005-0000-0000-00007D160000}"/>
    <cellStyle name="Comma 2 5 4 2 2 2 2 2" xfId="6288" xr:uid="{00000000-0005-0000-0000-00007E160000}"/>
    <cellStyle name="Comma 2 5 4 2 2 2 2 2 2" xfId="14085" xr:uid="{00000000-0005-0000-0000-00007F160000}"/>
    <cellStyle name="Comma 2 5 4 2 2 2 2 3" xfId="3689" xr:uid="{00000000-0005-0000-0000-000080160000}"/>
    <cellStyle name="Comma 2 5 4 2 2 2 2 3 2" xfId="11483" xr:uid="{00000000-0005-0000-0000-000081160000}"/>
    <cellStyle name="Comma 2 5 4 2 2 2 2 4" xfId="8885" xr:uid="{00000000-0005-0000-0000-000082160000}"/>
    <cellStyle name="Comma 2 5 4 2 2 2 3" xfId="6287" xr:uid="{00000000-0005-0000-0000-000083160000}"/>
    <cellStyle name="Comma 2 5 4 2 2 2 3 2" xfId="14084" xr:uid="{00000000-0005-0000-0000-000084160000}"/>
    <cellStyle name="Comma 2 5 4 2 2 2 4" xfId="3688" xr:uid="{00000000-0005-0000-0000-000085160000}"/>
    <cellStyle name="Comma 2 5 4 2 2 2 4 2" xfId="11482" xr:uid="{00000000-0005-0000-0000-000086160000}"/>
    <cellStyle name="Comma 2 5 4 2 2 2 5" xfId="8884" xr:uid="{00000000-0005-0000-0000-000087160000}"/>
    <cellStyle name="Comma 2 5 4 2 2 3" xfId="1032" xr:uid="{00000000-0005-0000-0000-000088160000}"/>
    <cellStyle name="Comma 2 5 4 2 2 3 2" xfId="6289" xr:uid="{00000000-0005-0000-0000-000089160000}"/>
    <cellStyle name="Comma 2 5 4 2 2 3 2 2" xfId="14086" xr:uid="{00000000-0005-0000-0000-00008A160000}"/>
    <cellStyle name="Comma 2 5 4 2 2 3 3" xfId="3690" xr:uid="{00000000-0005-0000-0000-00008B160000}"/>
    <cellStyle name="Comma 2 5 4 2 2 3 3 2" xfId="11484" xr:uid="{00000000-0005-0000-0000-00008C160000}"/>
    <cellStyle name="Comma 2 5 4 2 2 3 4" xfId="8886" xr:uid="{00000000-0005-0000-0000-00008D160000}"/>
    <cellStyle name="Comma 2 5 4 2 2 4" xfId="1033" xr:uid="{00000000-0005-0000-0000-00008E160000}"/>
    <cellStyle name="Comma 2 5 4 2 2 4 2" xfId="6290" xr:uid="{00000000-0005-0000-0000-00008F160000}"/>
    <cellStyle name="Comma 2 5 4 2 2 4 2 2" xfId="14087" xr:uid="{00000000-0005-0000-0000-000090160000}"/>
    <cellStyle name="Comma 2 5 4 2 2 4 3" xfId="3691" xr:uid="{00000000-0005-0000-0000-000091160000}"/>
    <cellStyle name="Comma 2 5 4 2 2 4 3 2" xfId="11485" xr:uid="{00000000-0005-0000-0000-000092160000}"/>
    <cellStyle name="Comma 2 5 4 2 2 4 4" xfId="8887" xr:uid="{00000000-0005-0000-0000-000093160000}"/>
    <cellStyle name="Comma 2 5 4 2 2 5" xfId="6286" xr:uid="{00000000-0005-0000-0000-000094160000}"/>
    <cellStyle name="Comma 2 5 4 2 2 5 2" xfId="14083" xr:uid="{00000000-0005-0000-0000-000095160000}"/>
    <cellStyle name="Comma 2 5 4 2 2 6" xfId="3687" xr:uid="{00000000-0005-0000-0000-000096160000}"/>
    <cellStyle name="Comma 2 5 4 2 2 6 2" xfId="11481" xr:uid="{00000000-0005-0000-0000-000097160000}"/>
    <cellStyle name="Comma 2 5 4 2 2 7" xfId="8883" xr:uid="{00000000-0005-0000-0000-000098160000}"/>
    <cellStyle name="Comma 2 5 4 2 3" xfId="1034" xr:uid="{00000000-0005-0000-0000-000099160000}"/>
    <cellStyle name="Comma 2 5 4 2 3 2" xfId="1035" xr:uid="{00000000-0005-0000-0000-00009A160000}"/>
    <cellStyle name="Comma 2 5 4 2 3 2 2" xfId="1036" xr:uid="{00000000-0005-0000-0000-00009B160000}"/>
    <cellStyle name="Comma 2 5 4 2 3 2 2 2" xfId="6293" xr:uid="{00000000-0005-0000-0000-00009C160000}"/>
    <cellStyle name="Comma 2 5 4 2 3 2 2 2 2" xfId="14090" xr:uid="{00000000-0005-0000-0000-00009D160000}"/>
    <cellStyle name="Comma 2 5 4 2 3 2 2 3" xfId="3694" xr:uid="{00000000-0005-0000-0000-00009E160000}"/>
    <cellStyle name="Comma 2 5 4 2 3 2 2 3 2" xfId="11488" xr:uid="{00000000-0005-0000-0000-00009F160000}"/>
    <cellStyle name="Comma 2 5 4 2 3 2 2 4" xfId="8890" xr:uid="{00000000-0005-0000-0000-0000A0160000}"/>
    <cellStyle name="Comma 2 5 4 2 3 2 3" xfId="6292" xr:uid="{00000000-0005-0000-0000-0000A1160000}"/>
    <cellStyle name="Comma 2 5 4 2 3 2 3 2" xfId="14089" xr:uid="{00000000-0005-0000-0000-0000A2160000}"/>
    <cellStyle name="Comma 2 5 4 2 3 2 4" xfId="3693" xr:uid="{00000000-0005-0000-0000-0000A3160000}"/>
    <cellStyle name="Comma 2 5 4 2 3 2 4 2" xfId="11487" xr:uid="{00000000-0005-0000-0000-0000A4160000}"/>
    <cellStyle name="Comma 2 5 4 2 3 2 5" xfId="8889" xr:uid="{00000000-0005-0000-0000-0000A5160000}"/>
    <cellStyle name="Comma 2 5 4 2 3 3" xfId="1037" xr:uid="{00000000-0005-0000-0000-0000A6160000}"/>
    <cellStyle name="Comma 2 5 4 2 3 3 2" xfId="6294" xr:uid="{00000000-0005-0000-0000-0000A7160000}"/>
    <cellStyle name="Comma 2 5 4 2 3 3 2 2" xfId="14091" xr:uid="{00000000-0005-0000-0000-0000A8160000}"/>
    <cellStyle name="Comma 2 5 4 2 3 3 3" xfId="3695" xr:uid="{00000000-0005-0000-0000-0000A9160000}"/>
    <cellStyle name="Comma 2 5 4 2 3 3 3 2" xfId="11489" xr:uid="{00000000-0005-0000-0000-0000AA160000}"/>
    <cellStyle name="Comma 2 5 4 2 3 3 4" xfId="8891" xr:uid="{00000000-0005-0000-0000-0000AB160000}"/>
    <cellStyle name="Comma 2 5 4 2 3 4" xfId="1038" xr:uid="{00000000-0005-0000-0000-0000AC160000}"/>
    <cellStyle name="Comma 2 5 4 2 3 4 2" xfId="6295" xr:uid="{00000000-0005-0000-0000-0000AD160000}"/>
    <cellStyle name="Comma 2 5 4 2 3 4 2 2" xfId="14092" xr:uid="{00000000-0005-0000-0000-0000AE160000}"/>
    <cellStyle name="Comma 2 5 4 2 3 4 3" xfId="3696" xr:uid="{00000000-0005-0000-0000-0000AF160000}"/>
    <cellStyle name="Comma 2 5 4 2 3 4 3 2" xfId="11490" xr:uid="{00000000-0005-0000-0000-0000B0160000}"/>
    <cellStyle name="Comma 2 5 4 2 3 4 4" xfId="8892" xr:uid="{00000000-0005-0000-0000-0000B1160000}"/>
    <cellStyle name="Comma 2 5 4 2 3 5" xfId="6291" xr:uid="{00000000-0005-0000-0000-0000B2160000}"/>
    <cellStyle name="Comma 2 5 4 2 3 5 2" xfId="14088" xr:uid="{00000000-0005-0000-0000-0000B3160000}"/>
    <cellStyle name="Comma 2 5 4 2 3 6" xfId="3692" xr:uid="{00000000-0005-0000-0000-0000B4160000}"/>
    <cellStyle name="Comma 2 5 4 2 3 6 2" xfId="11486" xr:uid="{00000000-0005-0000-0000-0000B5160000}"/>
    <cellStyle name="Comma 2 5 4 2 3 7" xfId="8888" xr:uid="{00000000-0005-0000-0000-0000B6160000}"/>
    <cellStyle name="Comma 2 5 4 2 4" xfId="1039" xr:uid="{00000000-0005-0000-0000-0000B7160000}"/>
    <cellStyle name="Comma 2 5 4 2 4 2" xfId="1040" xr:uid="{00000000-0005-0000-0000-0000B8160000}"/>
    <cellStyle name="Comma 2 5 4 2 4 2 2" xfId="1041" xr:uid="{00000000-0005-0000-0000-0000B9160000}"/>
    <cellStyle name="Comma 2 5 4 2 4 2 2 2" xfId="6298" xr:uid="{00000000-0005-0000-0000-0000BA160000}"/>
    <cellStyle name="Comma 2 5 4 2 4 2 2 2 2" xfId="14095" xr:uid="{00000000-0005-0000-0000-0000BB160000}"/>
    <cellStyle name="Comma 2 5 4 2 4 2 2 3" xfId="3699" xr:uid="{00000000-0005-0000-0000-0000BC160000}"/>
    <cellStyle name="Comma 2 5 4 2 4 2 2 3 2" xfId="11493" xr:uid="{00000000-0005-0000-0000-0000BD160000}"/>
    <cellStyle name="Comma 2 5 4 2 4 2 2 4" xfId="8895" xr:uid="{00000000-0005-0000-0000-0000BE160000}"/>
    <cellStyle name="Comma 2 5 4 2 4 2 3" xfId="6297" xr:uid="{00000000-0005-0000-0000-0000BF160000}"/>
    <cellStyle name="Comma 2 5 4 2 4 2 3 2" xfId="14094" xr:uid="{00000000-0005-0000-0000-0000C0160000}"/>
    <cellStyle name="Comma 2 5 4 2 4 2 4" xfId="3698" xr:uid="{00000000-0005-0000-0000-0000C1160000}"/>
    <cellStyle name="Comma 2 5 4 2 4 2 4 2" xfId="11492" xr:uid="{00000000-0005-0000-0000-0000C2160000}"/>
    <cellStyle name="Comma 2 5 4 2 4 2 5" xfId="8894" xr:uid="{00000000-0005-0000-0000-0000C3160000}"/>
    <cellStyle name="Comma 2 5 4 2 4 3" xfId="1042" xr:uid="{00000000-0005-0000-0000-0000C4160000}"/>
    <cellStyle name="Comma 2 5 4 2 4 3 2" xfId="6299" xr:uid="{00000000-0005-0000-0000-0000C5160000}"/>
    <cellStyle name="Comma 2 5 4 2 4 3 2 2" xfId="14096" xr:uid="{00000000-0005-0000-0000-0000C6160000}"/>
    <cellStyle name="Comma 2 5 4 2 4 3 3" xfId="3700" xr:uid="{00000000-0005-0000-0000-0000C7160000}"/>
    <cellStyle name="Comma 2 5 4 2 4 3 3 2" xfId="11494" xr:uid="{00000000-0005-0000-0000-0000C8160000}"/>
    <cellStyle name="Comma 2 5 4 2 4 3 4" xfId="8896" xr:uid="{00000000-0005-0000-0000-0000C9160000}"/>
    <cellStyle name="Comma 2 5 4 2 4 4" xfId="1043" xr:uid="{00000000-0005-0000-0000-0000CA160000}"/>
    <cellStyle name="Comma 2 5 4 2 4 4 2" xfId="6300" xr:uid="{00000000-0005-0000-0000-0000CB160000}"/>
    <cellStyle name="Comma 2 5 4 2 4 4 2 2" xfId="14097" xr:uid="{00000000-0005-0000-0000-0000CC160000}"/>
    <cellStyle name="Comma 2 5 4 2 4 4 3" xfId="3701" xr:uid="{00000000-0005-0000-0000-0000CD160000}"/>
    <cellStyle name="Comma 2 5 4 2 4 4 3 2" xfId="11495" xr:uid="{00000000-0005-0000-0000-0000CE160000}"/>
    <cellStyle name="Comma 2 5 4 2 4 4 4" xfId="8897" xr:uid="{00000000-0005-0000-0000-0000CF160000}"/>
    <cellStyle name="Comma 2 5 4 2 4 5" xfId="6296" xr:uid="{00000000-0005-0000-0000-0000D0160000}"/>
    <cellStyle name="Comma 2 5 4 2 4 5 2" xfId="14093" xr:uid="{00000000-0005-0000-0000-0000D1160000}"/>
    <cellStyle name="Comma 2 5 4 2 4 6" xfId="3697" xr:uid="{00000000-0005-0000-0000-0000D2160000}"/>
    <cellStyle name="Comma 2 5 4 2 4 6 2" xfId="11491" xr:uid="{00000000-0005-0000-0000-0000D3160000}"/>
    <cellStyle name="Comma 2 5 4 2 4 7" xfId="8893" xr:uid="{00000000-0005-0000-0000-0000D4160000}"/>
    <cellStyle name="Comma 2 5 4 2 5" xfId="1044" xr:uid="{00000000-0005-0000-0000-0000D5160000}"/>
    <cellStyle name="Comma 2 5 4 2 5 2" xfId="1045" xr:uid="{00000000-0005-0000-0000-0000D6160000}"/>
    <cellStyle name="Comma 2 5 4 2 5 2 2" xfId="1046" xr:uid="{00000000-0005-0000-0000-0000D7160000}"/>
    <cellStyle name="Comma 2 5 4 2 5 2 2 2" xfId="6303" xr:uid="{00000000-0005-0000-0000-0000D8160000}"/>
    <cellStyle name="Comma 2 5 4 2 5 2 2 2 2" xfId="14100" xr:uid="{00000000-0005-0000-0000-0000D9160000}"/>
    <cellStyle name="Comma 2 5 4 2 5 2 2 3" xfId="3704" xr:uid="{00000000-0005-0000-0000-0000DA160000}"/>
    <cellStyle name="Comma 2 5 4 2 5 2 2 3 2" xfId="11498" xr:uid="{00000000-0005-0000-0000-0000DB160000}"/>
    <cellStyle name="Comma 2 5 4 2 5 2 2 4" xfId="8900" xr:uid="{00000000-0005-0000-0000-0000DC160000}"/>
    <cellStyle name="Comma 2 5 4 2 5 2 3" xfId="6302" xr:uid="{00000000-0005-0000-0000-0000DD160000}"/>
    <cellStyle name="Comma 2 5 4 2 5 2 3 2" xfId="14099" xr:uid="{00000000-0005-0000-0000-0000DE160000}"/>
    <cellStyle name="Comma 2 5 4 2 5 2 4" xfId="3703" xr:uid="{00000000-0005-0000-0000-0000DF160000}"/>
    <cellStyle name="Comma 2 5 4 2 5 2 4 2" xfId="11497" xr:uid="{00000000-0005-0000-0000-0000E0160000}"/>
    <cellStyle name="Comma 2 5 4 2 5 2 5" xfId="8899" xr:uid="{00000000-0005-0000-0000-0000E1160000}"/>
    <cellStyle name="Comma 2 5 4 2 5 3" xfId="1047" xr:uid="{00000000-0005-0000-0000-0000E2160000}"/>
    <cellStyle name="Comma 2 5 4 2 5 3 2" xfId="6304" xr:uid="{00000000-0005-0000-0000-0000E3160000}"/>
    <cellStyle name="Comma 2 5 4 2 5 3 2 2" xfId="14101" xr:uid="{00000000-0005-0000-0000-0000E4160000}"/>
    <cellStyle name="Comma 2 5 4 2 5 3 3" xfId="3705" xr:uid="{00000000-0005-0000-0000-0000E5160000}"/>
    <cellStyle name="Comma 2 5 4 2 5 3 3 2" xfId="11499" xr:uid="{00000000-0005-0000-0000-0000E6160000}"/>
    <cellStyle name="Comma 2 5 4 2 5 3 4" xfId="8901" xr:uid="{00000000-0005-0000-0000-0000E7160000}"/>
    <cellStyle name="Comma 2 5 4 2 5 4" xfId="1048" xr:uid="{00000000-0005-0000-0000-0000E8160000}"/>
    <cellStyle name="Comma 2 5 4 2 5 4 2" xfId="6305" xr:uid="{00000000-0005-0000-0000-0000E9160000}"/>
    <cellStyle name="Comma 2 5 4 2 5 4 2 2" xfId="14102" xr:uid="{00000000-0005-0000-0000-0000EA160000}"/>
    <cellStyle name="Comma 2 5 4 2 5 4 3" xfId="3706" xr:uid="{00000000-0005-0000-0000-0000EB160000}"/>
    <cellStyle name="Comma 2 5 4 2 5 4 3 2" xfId="11500" xr:uid="{00000000-0005-0000-0000-0000EC160000}"/>
    <cellStyle name="Comma 2 5 4 2 5 4 4" xfId="8902" xr:uid="{00000000-0005-0000-0000-0000ED160000}"/>
    <cellStyle name="Comma 2 5 4 2 5 5" xfId="6301" xr:uid="{00000000-0005-0000-0000-0000EE160000}"/>
    <cellStyle name="Comma 2 5 4 2 5 5 2" xfId="14098" xr:uid="{00000000-0005-0000-0000-0000EF160000}"/>
    <cellStyle name="Comma 2 5 4 2 5 6" xfId="3702" xr:uid="{00000000-0005-0000-0000-0000F0160000}"/>
    <cellStyle name="Comma 2 5 4 2 5 6 2" xfId="11496" xr:uid="{00000000-0005-0000-0000-0000F1160000}"/>
    <cellStyle name="Comma 2 5 4 2 5 7" xfId="8898" xr:uid="{00000000-0005-0000-0000-0000F2160000}"/>
    <cellStyle name="Comma 2 5 4 2 6" xfId="1049" xr:uid="{00000000-0005-0000-0000-0000F3160000}"/>
    <cellStyle name="Comma 2 5 4 2 6 2" xfId="1050" xr:uid="{00000000-0005-0000-0000-0000F4160000}"/>
    <cellStyle name="Comma 2 5 4 2 6 2 2" xfId="6307" xr:uid="{00000000-0005-0000-0000-0000F5160000}"/>
    <cellStyle name="Comma 2 5 4 2 6 2 2 2" xfId="14104" xr:uid="{00000000-0005-0000-0000-0000F6160000}"/>
    <cellStyle name="Comma 2 5 4 2 6 2 3" xfId="3708" xr:uid="{00000000-0005-0000-0000-0000F7160000}"/>
    <cellStyle name="Comma 2 5 4 2 6 2 3 2" xfId="11502" xr:uid="{00000000-0005-0000-0000-0000F8160000}"/>
    <cellStyle name="Comma 2 5 4 2 6 2 4" xfId="8904" xr:uid="{00000000-0005-0000-0000-0000F9160000}"/>
    <cellStyle name="Comma 2 5 4 2 6 3" xfId="1051" xr:uid="{00000000-0005-0000-0000-0000FA160000}"/>
    <cellStyle name="Comma 2 5 4 2 6 3 2" xfId="6308" xr:uid="{00000000-0005-0000-0000-0000FB160000}"/>
    <cellStyle name="Comma 2 5 4 2 6 3 2 2" xfId="14105" xr:uid="{00000000-0005-0000-0000-0000FC160000}"/>
    <cellStyle name="Comma 2 5 4 2 6 3 3" xfId="3709" xr:uid="{00000000-0005-0000-0000-0000FD160000}"/>
    <cellStyle name="Comma 2 5 4 2 6 3 3 2" xfId="11503" xr:uid="{00000000-0005-0000-0000-0000FE160000}"/>
    <cellStyle name="Comma 2 5 4 2 6 3 4" xfId="8905" xr:uid="{00000000-0005-0000-0000-0000FF160000}"/>
    <cellStyle name="Comma 2 5 4 2 6 4" xfId="6306" xr:uid="{00000000-0005-0000-0000-000000170000}"/>
    <cellStyle name="Comma 2 5 4 2 6 4 2" xfId="14103" xr:uid="{00000000-0005-0000-0000-000001170000}"/>
    <cellStyle name="Comma 2 5 4 2 6 5" xfId="3707" xr:uid="{00000000-0005-0000-0000-000002170000}"/>
    <cellStyle name="Comma 2 5 4 2 6 5 2" xfId="11501" xr:uid="{00000000-0005-0000-0000-000003170000}"/>
    <cellStyle name="Comma 2 5 4 2 6 6" xfId="8903" xr:uid="{00000000-0005-0000-0000-000004170000}"/>
    <cellStyle name="Comma 2 5 4 2 7" xfId="1052" xr:uid="{00000000-0005-0000-0000-000005170000}"/>
    <cellStyle name="Comma 2 5 4 2 7 2" xfId="1053" xr:uid="{00000000-0005-0000-0000-000006170000}"/>
    <cellStyle name="Comma 2 5 4 2 7 2 2" xfId="6310" xr:uid="{00000000-0005-0000-0000-000007170000}"/>
    <cellStyle name="Comma 2 5 4 2 7 2 2 2" xfId="14107" xr:uid="{00000000-0005-0000-0000-000008170000}"/>
    <cellStyle name="Comma 2 5 4 2 7 2 3" xfId="3711" xr:uid="{00000000-0005-0000-0000-000009170000}"/>
    <cellStyle name="Comma 2 5 4 2 7 2 3 2" xfId="11505" xr:uid="{00000000-0005-0000-0000-00000A170000}"/>
    <cellStyle name="Comma 2 5 4 2 7 2 4" xfId="8907" xr:uid="{00000000-0005-0000-0000-00000B170000}"/>
    <cellStyle name="Comma 2 5 4 2 7 3" xfId="6309" xr:uid="{00000000-0005-0000-0000-00000C170000}"/>
    <cellStyle name="Comma 2 5 4 2 7 3 2" xfId="14106" xr:uid="{00000000-0005-0000-0000-00000D170000}"/>
    <cellStyle name="Comma 2 5 4 2 7 4" xfId="3710" xr:uid="{00000000-0005-0000-0000-00000E170000}"/>
    <cellStyle name="Comma 2 5 4 2 7 4 2" xfId="11504" xr:uid="{00000000-0005-0000-0000-00000F170000}"/>
    <cellStyle name="Comma 2 5 4 2 7 5" xfId="8906" xr:uid="{00000000-0005-0000-0000-000010170000}"/>
    <cellStyle name="Comma 2 5 4 2 8" xfId="1054" xr:uid="{00000000-0005-0000-0000-000011170000}"/>
    <cellStyle name="Comma 2 5 4 2 8 2" xfId="6311" xr:uid="{00000000-0005-0000-0000-000012170000}"/>
    <cellStyle name="Comma 2 5 4 2 8 2 2" xfId="14108" xr:uid="{00000000-0005-0000-0000-000013170000}"/>
    <cellStyle name="Comma 2 5 4 2 8 3" xfId="3712" xr:uid="{00000000-0005-0000-0000-000014170000}"/>
    <cellStyle name="Comma 2 5 4 2 8 3 2" xfId="11506" xr:uid="{00000000-0005-0000-0000-000015170000}"/>
    <cellStyle name="Comma 2 5 4 2 8 4" xfId="8908" xr:uid="{00000000-0005-0000-0000-000016170000}"/>
    <cellStyle name="Comma 2 5 4 2 9" xfId="1055" xr:uid="{00000000-0005-0000-0000-000017170000}"/>
    <cellStyle name="Comma 2 5 4 2 9 2" xfId="6312" xr:uid="{00000000-0005-0000-0000-000018170000}"/>
    <cellStyle name="Comma 2 5 4 2 9 2 2" xfId="14109" xr:uid="{00000000-0005-0000-0000-000019170000}"/>
    <cellStyle name="Comma 2 5 4 2 9 3" xfId="3713" xr:uid="{00000000-0005-0000-0000-00001A170000}"/>
    <cellStyle name="Comma 2 5 4 2 9 3 2" xfId="11507" xr:uid="{00000000-0005-0000-0000-00001B170000}"/>
    <cellStyle name="Comma 2 5 4 2 9 4" xfId="8909" xr:uid="{00000000-0005-0000-0000-00001C170000}"/>
    <cellStyle name="Comma 2 5 4 3" xfId="1056" xr:uid="{00000000-0005-0000-0000-00001D170000}"/>
    <cellStyle name="Comma 2 5 4 3 2" xfId="1057" xr:uid="{00000000-0005-0000-0000-00001E170000}"/>
    <cellStyle name="Comma 2 5 4 3 2 2" xfId="1058" xr:uid="{00000000-0005-0000-0000-00001F170000}"/>
    <cellStyle name="Comma 2 5 4 3 2 2 2" xfId="6315" xr:uid="{00000000-0005-0000-0000-000020170000}"/>
    <cellStyle name="Comma 2 5 4 3 2 2 2 2" xfId="14112" xr:uid="{00000000-0005-0000-0000-000021170000}"/>
    <cellStyle name="Comma 2 5 4 3 2 2 3" xfId="3716" xr:uid="{00000000-0005-0000-0000-000022170000}"/>
    <cellStyle name="Comma 2 5 4 3 2 2 3 2" xfId="11510" xr:uid="{00000000-0005-0000-0000-000023170000}"/>
    <cellStyle name="Comma 2 5 4 3 2 2 4" xfId="8912" xr:uid="{00000000-0005-0000-0000-000024170000}"/>
    <cellStyle name="Comma 2 5 4 3 2 3" xfId="6314" xr:uid="{00000000-0005-0000-0000-000025170000}"/>
    <cellStyle name="Comma 2 5 4 3 2 3 2" xfId="14111" xr:uid="{00000000-0005-0000-0000-000026170000}"/>
    <cellStyle name="Comma 2 5 4 3 2 4" xfId="3715" xr:uid="{00000000-0005-0000-0000-000027170000}"/>
    <cellStyle name="Comma 2 5 4 3 2 4 2" xfId="11509" xr:uid="{00000000-0005-0000-0000-000028170000}"/>
    <cellStyle name="Comma 2 5 4 3 2 5" xfId="8911" xr:uid="{00000000-0005-0000-0000-000029170000}"/>
    <cellStyle name="Comma 2 5 4 3 3" xfId="1059" xr:uid="{00000000-0005-0000-0000-00002A170000}"/>
    <cellStyle name="Comma 2 5 4 3 3 2" xfId="6316" xr:uid="{00000000-0005-0000-0000-00002B170000}"/>
    <cellStyle name="Comma 2 5 4 3 3 2 2" xfId="14113" xr:uid="{00000000-0005-0000-0000-00002C170000}"/>
    <cellStyle name="Comma 2 5 4 3 3 3" xfId="3717" xr:uid="{00000000-0005-0000-0000-00002D170000}"/>
    <cellStyle name="Comma 2 5 4 3 3 3 2" xfId="11511" xr:uid="{00000000-0005-0000-0000-00002E170000}"/>
    <cellStyle name="Comma 2 5 4 3 3 4" xfId="8913" xr:uid="{00000000-0005-0000-0000-00002F170000}"/>
    <cellStyle name="Comma 2 5 4 3 4" xfId="1060" xr:uid="{00000000-0005-0000-0000-000030170000}"/>
    <cellStyle name="Comma 2 5 4 3 4 2" xfId="6317" xr:uid="{00000000-0005-0000-0000-000031170000}"/>
    <cellStyle name="Comma 2 5 4 3 4 2 2" xfId="14114" xr:uid="{00000000-0005-0000-0000-000032170000}"/>
    <cellStyle name="Comma 2 5 4 3 4 3" xfId="3718" xr:uid="{00000000-0005-0000-0000-000033170000}"/>
    <cellStyle name="Comma 2 5 4 3 4 3 2" xfId="11512" xr:uid="{00000000-0005-0000-0000-000034170000}"/>
    <cellStyle name="Comma 2 5 4 3 4 4" xfId="8914" xr:uid="{00000000-0005-0000-0000-000035170000}"/>
    <cellStyle name="Comma 2 5 4 3 5" xfId="6313" xr:uid="{00000000-0005-0000-0000-000036170000}"/>
    <cellStyle name="Comma 2 5 4 3 5 2" xfId="14110" xr:uid="{00000000-0005-0000-0000-000037170000}"/>
    <cellStyle name="Comma 2 5 4 3 6" xfId="3714" xr:uid="{00000000-0005-0000-0000-000038170000}"/>
    <cellStyle name="Comma 2 5 4 3 6 2" xfId="11508" xr:uid="{00000000-0005-0000-0000-000039170000}"/>
    <cellStyle name="Comma 2 5 4 3 7" xfId="8910" xr:uid="{00000000-0005-0000-0000-00003A170000}"/>
    <cellStyle name="Comma 2 5 4 4" xfId="1061" xr:uid="{00000000-0005-0000-0000-00003B170000}"/>
    <cellStyle name="Comma 2 5 4 4 2" xfId="1062" xr:uid="{00000000-0005-0000-0000-00003C170000}"/>
    <cellStyle name="Comma 2 5 4 4 2 2" xfId="1063" xr:uid="{00000000-0005-0000-0000-00003D170000}"/>
    <cellStyle name="Comma 2 5 4 4 2 2 2" xfId="6320" xr:uid="{00000000-0005-0000-0000-00003E170000}"/>
    <cellStyle name="Comma 2 5 4 4 2 2 2 2" xfId="14117" xr:uid="{00000000-0005-0000-0000-00003F170000}"/>
    <cellStyle name="Comma 2 5 4 4 2 2 3" xfId="3721" xr:uid="{00000000-0005-0000-0000-000040170000}"/>
    <cellStyle name="Comma 2 5 4 4 2 2 3 2" xfId="11515" xr:uid="{00000000-0005-0000-0000-000041170000}"/>
    <cellStyle name="Comma 2 5 4 4 2 2 4" xfId="8917" xr:uid="{00000000-0005-0000-0000-000042170000}"/>
    <cellStyle name="Comma 2 5 4 4 2 3" xfId="6319" xr:uid="{00000000-0005-0000-0000-000043170000}"/>
    <cellStyle name="Comma 2 5 4 4 2 3 2" xfId="14116" xr:uid="{00000000-0005-0000-0000-000044170000}"/>
    <cellStyle name="Comma 2 5 4 4 2 4" xfId="3720" xr:uid="{00000000-0005-0000-0000-000045170000}"/>
    <cellStyle name="Comma 2 5 4 4 2 4 2" xfId="11514" xr:uid="{00000000-0005-0000-0000-000046170000}"/>
    <cellStyle name="Comma 2 5 4 4 2 5" xfId="8916" xr:uid="{00000000-0005-0000-0000-000047170000}"/>
    <cellStyle name="Comma 2 5 4 4 3" xfId="1064" xr:uid="{00000000-0005-0000-0000-000048170000}"/>
    <cellStyle name="Comma 2 5 4 4 3 2" xfId="6321" xr:uid="{00000000-0005-0000-0000-000049170000}"/>
    <cellStyle name="Comma 2 5 4 4 3 2 2" xfId="14118" xr:uid="{00000000-0005-0000-0000-00004A170000}"/>
    <cellStyle name="Comma 2 5 4 4 3 3" xfId="3722" xr:uid="{00000000-0005-0000-0000-00004B170000}"/>
    <cellStyle name="Comma 2 5 4 4 3 3 2" xfId="11516" xr:uid="{00000000-0005-0000-0000-00004C170000}"/>
    <cellStyle name="Comma 2 5 4 4 3 4" xfId="8918" xr:uid="{00000000-0005-0000-0000-00004D170000}"/>
    <cellStyle name="Comma 2 5 4 4 4" xfId="1065" xr:uid="{00000000-0005-0000-0000-00004E170000}"/>
    <cellStyle name="Comma 2 5 4 4 4 2" xfId="6322" xr:uid="{00000000-0005-0000-0000-00004F170000}"/>
    <cellStyle name="Comma 2 5 4 4 4 2 2" xfId="14119" xr:uid="{00000000-0005-0000-0000-000050170000}"/>
    <cellStyle name="Comma 2 5 4 4 4 3" xfId="3723" xr:uid="{00000000-0005-0000-0000-000051170000}"/>
    <cellStyle name="Comma 2 5 4 4 4 3 2" xfId="11517" xr:uid="{00000000-0005-0000-0000-000052170000}"/>
    <cellStyle name="Comma 2 5 4 4 4 4" xfId="8919" xr:uid="{00000000-0005-0000-0000-000053170000}"/>
    <cellStyle name="Comma 2 5 4 4 5" xfId="6318" xr:uid="{00000000-0005-0000-0000-000054170000}"/>
    <cellStyle name="Comma 2 5 4 4 5 2" xfId="14115" xr:uid="{00000000-0005-0000-0000-000055170000}"/>
    <cellStyle name="Comma 2 5 4 4 6" xfId="3719" xr:uid="{00000000-0005-0000-0000-000056170000}"/>
    <cellStyle name="Comma 2 5 4 4 6 2" xfId="11513" xr:uid="{00000000-0005-0000-0000-000057170000}"/>
    <cellStyle name="Comma 2 5 4 4 7" xfId="8915" xr:uid="{00000000-0005-0000-0000-000058170000}"/>
    <cellStyle name="Comma 2 5 4 5" xfId="1066" xr:uid="{00000000-0005-0000-0000-000059170000}"/>
    <cellStyle name="Comma 2 5 4 5 2" xfId="1067" xr:uid="{00000000-0005-0000-0000-00005A170000}"/>
    <cellStyle name="Comma 2 5 4 5 2 2" xfId="1068" xr:uid="{00000000-0005-0000-0000-00005B170000}"/>
    <cellStyle name="Comma 2 5 4 5 2 2 2" xfId="6325" xr:uid="{00000000-0005-0000-0000-00005C170000}"/>
    <cellStyle name="Comma 2 5 4 5 2 2 2 2" xfId="14122" xr:uid="{00000000-0005-0000-0000-00005D170000}"/>
    <cellStyle name="Comma 2 5 4 5 2 2 3" xfId="3726" xr:uid="{00000000-0005-0000-0000-00005E170000}"/>
    <cellStyle name="Comma 2 5 4 5 2 2 3 2" xfId="11520" xr:uid="{00000000-0005-0000-0000-00005F170000}"/>
    <cellStyle name="Comma 2 5 4 5 2 2 4" xfId="8922" xr:uid="{00000000-0005-0000-0000-000060170000}"/>
    <cellStyle name="Comma 2 5 4 5 2 3" xfId="6324" xr:uid="{00000000-0005-0000-0000-000061170000}"/>
    <cellStyle name="Comma 2 5 4 5 2 3 2" xfId="14121" xr:uid="{00000000-0005-0000-0000-000062170000}"/>
    <cellStyle name="Comma 2 5 4 5 2 4" xfId="3725" xr:uid="{00000000-0005-0000-0000-000063170000}"/>
    <cellStyle name="Comma 2 5 4 5 2 4 2" xfId="11519" xr:uid="{00000000-0005-0000-0000-000064170000}"/>
    <cellStyle name="Comma 2 5 4 5 2 5" xfId="8921" xr:uid="{00000000-0005-0000-0000-000065170000}"/>
    <cellStyle name="Comma 2 5 4 5 3" xfId="1069" xr:uid="{00000000-0005-0000-0000-000066170000}"/>
    <cellStyle name="Comma 2 5 4 5 3 2" xfId="6326" xr:uid="{00000000-0005-0000-0000-000067170000}"/>
    <cellStyle name="Comma 2 5 4 5 3 2 2" xfId="14123" xr:uid="{00000000-0005-0000-0000-000068170000}"/>
    <cellStyle name="Comma 2 5 4 5 3 3" xfId="3727" xr:uid="{00000000-0005-0000-0000-000069170000}"/>
    <cellStyle name="Comma 2 5 4 5 3 3 2" xfId="11521" xr:uid="{00000000-0005-0000-0000-00006A170000}"/>
    <cellStyle name="Comma 2 5 4 5 3 4" xfId="8923" xr:uid="{00000000-0005-0000-0000-00006B170000}"/>
    <cellStyle name="Comma 2 5 4 5 4" xfId="1070" xr:uid="{00000000-0005-0000-0000-00006C170000}"/>
    <cellStyle name="Comma 2 5 4 5 4 2" xfId="6327" xr:uid="{00000000-0005-0000-0000-00006D170000}"/>
    <cellStyle name="Comma 2 5 4 5 4 2 2" xfId="14124" xr:uid="{00000000-0005-0000-0000-00006E170000}"/>
    <cellStyle name="Comma 2 5 4 5 4 3" xfId="3728" xr:uid="{00000000-0005-0000-0000-00006F170000}"/>
    <cellStyle name="Comma 2 5 4 5 4 3 2" xfId="11522" xr:uid="{00000000-0005-0000-0000-000070170000}"/>
    <cellStyle name="Comma 2 5 4 5 4 4" xfId="8924" xr:uid="{00000000-0005-0000-0000-000071170000}"/>
    <cellStyle name="Comma 2 5 4 5 5" xfId="6323" xr:uid="{00000000-0005-0000-0000-000072170000}"/>
    <cellStyle name="Comma 2 5 4 5 5 2" xfId="14120" xr:uid="{00000000-0005-0000-0000-000073170000}"/>
    <cellStyle name="Comma 2 5 4 5 6" xfId="3724" xr:uid="{00000000-0005-0000-0000-000074170000}"/>
    <cellStyle name="Comma 2 5 4 5 6 2" xfId="11518" xr:uid="{00000000-0005-0000-0000-000075170000}"/>
    <cellStyle name="Comma 2 5 4 5 7" xfId="8920" xr:uid="{00000000-0005-0000-0000-000076170000}"/>
    <cellStyle name="Comma 2 5 4 6" xfId="1071" xr:uid="{00000000-0005-0000-0000-000077170000}"/>
    <cellStyle name="Comma 2 5 4 6 2" xfId="1072" xr:uid="{00000000-0005-0000-0000-000078170000}"/>
    <cellStyle name="Comma 2 5 4 6 2 2" xfId="1073" xr:uid="{00000000-0005-0000-0000-000079170000}"/>
    <cellStyle name="Comma 2 5 4 6 2 2 2" xfId="6330" xr:uid="{00000000-0005-0000-0000-00007A170000}"/>
    <cellStyle name="Comma 2 5 4 6 2 2 2 2" xfId="14127" xr:uid="{00000000-0005-0000-0000-00007B170000}"/>
    <cellStyle name="Comma 2 5 4 6 2 2 3" xfId="3731" xr:uid="{00000000-0005-0000-0000-00007C170000}"/>
    <cellStyle name="Comma 2 5 4 6 2 2 3 2" xfId="11525" xr:uid="{00000000-0005-0000-0000-00007D170000}"/>
    <cellStyle name="Comma 2 5 4 6 2 2 4" xfId="8927" xr:uid="{00000000-0005-0000-0000-00007E170000}"/>
    <cellStyle name="Comma 2 5 4 6 2 3" xfId="6329" xr:uid="{00000000-0005-0000-0000-00007F170000}"/>
    <cellStyle name="Comma 2 5 4 6 2 3 2" xfId="14126" xr:uid="{00000000-0005-0000-0000-000080170000}"/>
    <cellStyle name="Comma 2 5 4 6 2 4" xfId="3730" xr:uid="{00000000-0005-0000-0000-000081170000}"/>
    <cellStyle name="Comma 2 5 4 6 2 4 2" xfId="11524" xr:uid="{00000000-0005-0000-0000-000082170000}"/>
    <cellStyle name="Comma 2 5 4 6 2 5" xfId="8926" xr:uid="{00000000-0005-0000-0000-000083170000}"/>
    <cellStyle name="Comma 2 5 4 6 3" xfId="1074" xr:uid="{00000000-0005-0000-0000-000084170000}"/>
    <cellStyle name="Comma 2 5 4 6 3 2" xfId="6331" xr:uid="{00000000-0005-0000-0000-000085170000}"/>
    <cellStyle name="Comma 2 5 4 6 3 2 2" xfId="14128" xr:uid="{00000000-0005-0000-0000-000086170000}"/>
    <cellStyle name="Comma 2 5 4 6 3 3" xfId="3732" xr:uid="{00000000-0005-0000-0000-000087170000}"/>
    <cellStyle name="Comma 2 5 4 6 3 3 2" xfId="11526" xr:uid="{00000000-0005-0000-0000-000088170000}"/>
    <cellStyle name="Comma 2 5 4 6 3 4" xfId="8928" xr:uid="{00000000-0005-0000-0000-000089170000}"/>
    <cellStyle name="Comma 2 5 4 6 4" xfId="1075" xr:uid="{00000000-0005-0000-0000-00008A170000}"/>
    <cellStyle name="Comma 2 5 4 6 4 2" xfId="6332" xr:uid="{00000000-0005-0000-0000-00008B170000}"/>
    <cellStyle name="Comma 2 5 4 6 4 2 2" xfId="14129" xr:uid="{00000000-0005-0000-0000-00008C170000}"/>
    <cellStyle name="Comma 2 5 4 6 4 3" xfId="3733" xr:uid="{00000000-0005-0000-0000-00008D170000}"/>
    <cellStyle name="Comma 2 5 4 6 4 3 2" xfId="11527" xr:uid="{00000000-0005-0000-0000-00008E170000}"/>
    <cellStyle name="Comma 2 5 4 6 4 4" xfId="8929" xr:uid="{00000000-0005-0000-0000-00008F170000}"/>
    <cellStyle name="Comma 2 5 4 6 5" xfId="6328" xr:uid="{00000000-0005-0000-0000-000090170000}"/>
    <cellStyle name="Comma 2 5 4 6 5 2" xfId="14125" xr:uid="{00000000-0005-0000-0000-000091170000}"/>
    <cellStyle name="Comma 2 5 4 6 6" xfId="3729" xr:uid="{00000000-0005-0000-0000-000092170000}"/>
    <cellStyle name="Comma 2 5 4 6 6 2" xfId="11523" xr:uid="{00000000-0005-0000-0000-000093170000}"/>
    <cellStyle name="Comma 2 5 4 6 7" xfId="8925" xr:uid="{00000000-0005-0000-0000-000094170000}"/>
    <cellStyle name="Comma 2 5 4 7" xfId="1076" xr:uid="{00000000-0005-0000-0000-000095170000}"/>
    <cellStyle name="Comma 2 5 4 7 2" xfId="1077" xr:uid="{00000000-0005-0000-0000-000096170000}"/>
    <cellStyle name="Comma 2 5 4 7 2 2" xfId="6334" xr:uid="{00000000-0005-0000-0000-000097170000}"/>
    <cellStyle name="Comma 2 5 4 7 2 2 2" xfId="14131" xr:uid="{00000000-0005-0000-0000-000098170000}"/>
    <cellStyle name="Comma 2 5 4 7 2 3" xfId="3735" xr:uid="{00000000-0005-0000-0000-000099170000}"/>
    <cellStyle name="Comma 2 5 4 7 2 3 2" xfId="11529" xr:uid="{00000000-0005-0000-0000-00009A170000}"/>
    <cellStyle name="Comma 2 5 4 7 2 4" xfId="8931" xr:uid="{00000000-0005-0000-0000-00009B170000}"/>
    <cellStyle name="Comma 2 5 4 7 3" xfId="1078" xr:uid="{00000000-0005-0000-0000-00009C170000}"/>
    <cellStyle name="Comma 2 5 4 7 3 2" xfId="6335" xr:uid="{00000000-0005-0000-0000-00009D170000}"/>
    <cellStyle name="Comma 2 5 4 7 3 2 2" xfId="14132" xr:uid="{00000000-0005-0000-0000-00009E170000}"/>
    <cellStyle name="Comma 2 5 4 7 3 3" xfId="3736" xr:uid="{00000000-0005-0000-0000-00009F170000}"/>
    <cellStyle name="Comma 2 5 4 7 3 3 2" xfId="11530" xr:uid="{00000000-0005-0000-0000-0000A0170000}"/>
    <cellStyle name="Comma 2 5 4 7 3 4" xfId="8932" xr:uid="{00000000-0005-0000-0000-0000A1170000}"/>
    <cellStyle name="Comma 2 5 4 7 4" xfId="6333" xr:uid="{00000000-0005-0000-0000-0000A2170000}"/>
    <cellStyle name="Comma 2 5 4 7 4 2" xfId="14130" xr:uid="{00000000-0005-0000-0000-0000A3170000}"/>
    <cellStyle name="Comma 2 5 4 7 5" xfId="3734" xr:uid="{00000000-0005-0000-0000-0000A4170000}"/>
    <cellStyle name="Comma 2 5 4 7 5 2" xfId="11528" xr:uid="{00000000-0005-0000-0000-0000A5170000}"/>
    <cellStyle name="Comma 2 5 4 7 6" xfId="8930" xr:uid="{00000000-0005-0000-0000-0000A6170000}"/>
    <cellStyle name="Comma 2 5 4 8" xfId="1079" xr:uid="{00000000-0005-0000-0000-0000A7170000}"/>
    <cellStyle name="Comma 2 5 4 8 2" xfId="1080" xr:uid="{00000000-0005-0000-0000-0000A8170000}"/>
    <cellStyle name="Comma 2 5 4 8 2 2" xfId="6337" xr:uid="{00000000-0005-0000-0000-0000A9170000}"/>
    <cellStyle name="Comma 2 5 4 8 2 2 2" xfId="14134" xr:uid="{00000000-0005-0000-0000-0000AA170000}"/>
    <cellStyle name="Comma 2 5 4 8 2 3" xfId="3738" xr:uid="{00000000-0005-0000-0000-0000AB170000}"/>
    <cellStyle name="Comma 2 5 4 8 2 3 2" xfId="11532" xr:uid="{00000000-0005-0000-0000-0000AC170000}"/>
    <cellStyle name="Comma 2 5 4 8 2 4" xfId="8934" xr:uid="{00000000-0005-0000-0000-0000AD170000}"/>
    <cellStyle name="Comma 2 5 4 8 3" xfId="6336" xr:uid="{00000000-0005-0000-0000-0000AE170000}"/>
    <cellStyle name="Comma 2 5 4 8 3 2" xfId="14133" xr:uid="{00000000-0005-0000-0000-0000AF170000}"/>
    <cellStyle name="Comma 2 5 4 8 4" xfId="3737" xr:uid="{00000000-0005-0000-0000-0000B0170000}"/>
    <cellStyle name="Comma 2 5 4 8 4 2" xfId="11531" xr:uid="{00000000-0005-0000-0000-0000B1170000}"/>
    <cellStyle name="Comma 2 5 4 8 5" xfId="8933" xr:uid="{00000000-0005-0000-0000-0000B2170000}"/>
    <cellStyle name="Comma 2 5 4 9" xfId="1081" xr:uid="{00000000-0005-0000-0000-0000B3170000}"/>
    <cellStyle name="Comma 2 5 4 9 2" xfId="6338" xr:uid="{00000000-0005-0000-0000-0000B4170000}"/>
    <cellStyle name="Comma 2 5 4 9 2 2" xfId="14135" xr:uid="{00000000-0005-0000-0000-0000B5170000}"/>
    <cellStyle name="Comma 2 5 4 9 3" xfId="3739" xr:uid="{00000000-0005-0000-0000-0000B6170000}"/>
    <cellStyle name="Comma 2 5 4 9 3 2" xfId="11533" xr:uid="{00000000-0005-0000-0000-0000B7170000}"/>
    <cellStyle name="Comma 2 5 4 9 4" xfId="8935" xr:uid="{00000000-0005-0000-0000-0000B8170000}"/>
    <cellStyle name="Comma 2 5 5" xfId="1082" xr:uid="{00000000-0005-0000-0000-0000B9170000}"/>
    <cellStyle name="Comma 2 5 5 10" xfId="6339" xr:uid="{00000000-0005-0000-0000-0000BA170000}"/>
    <cellStyle name="Comma 2 5 5 10 2" xfId="14136" xr:uid="{00000000-0005-0000-0000-0000BB170000}"/>
    <cellStyle name="Comma 2 5 5 11" xfId="3740" xr:uid="{00000000-0005-0000-0000-0000BC170000}"/>
    <cellStyle name="Comma 2 5 5 11 2" xfId="11534" xr:uid="{00000000-0005-0000-0000-0000BD170000}"/>
    <cellStyle name="Comma 2 5 5 12" xfId="8936" xr:uid="{00000000-0005-0000-0000-0000BE170000}"/>
    <cellStyle name="Comma 2 5 5 2" xfId="1083" xr:uid="{00000000-0005-0000-0000-0000BF170000}"/>
    <cellStyle name="Comma 2 5 5 2 2" xfId="1084" xr:uid="{00000000-0005-0000-0000-0000C0170000}"/>
    <cellStyle name="Comma 2 5 5 2 2 2" xfId="1085" xr:uid="{00000000-0005-0000-0000-0000C1170000}"/>
    <cellStyle name="Comma 2 5 5 2 2 2 2" xfId="6342" xr:uid="{00000000-0005-0000-0000-0000C2170000}"/>
    <cellStyle name="Comma 2 5 5 2 2 2 2 2" xfId="14139" xr:uid="{00000000-0005-0000-0000-0000C3170000}"/>
    <cellStyle name="Comma 2 5 5 2 2 2 3" xfId="3743" xr:uid="{00000000-0005-0000-0000-0000C4170000}"/>
    <cellStyle name="Comma 2 5 5 2 2 2 3 2" xfId="11537" xr:uid="{00000000-0005-0000-0000-0000C5170000}"/>
    <cellStyle name="Comma 2 5 5 2 2 2 4" xfId="8939" xr:uid="{00000000-0005-0000-0000-0000C6170000}"/>
    <cellStyle name="Comma 2 5 5 2 2 3" xfId="6341" xr:uid="{00000000-0005-0000-0000-0000C7170000}"/>
    <cellStyle name="Comma 2 5 5 2 2 3 2" xfId="14138" xr:uid="{00000000-0005-0000-0000-0000C8170000}"/>
    <cellStyle name="Comma 2 5 5 2 2 4" xfId="3742" xr:uid="{00000000-0005-0000-0000-0000C9170000}"/>
    <cellStyle name="Comma 2 5 5 2 2 4 2" xfId="11536" xr:uid="{00000000-0005-0000-0000-0000CA170000}"/>
    <cellStyle name="Comma 2 5 5 2 2 5" xfId="8938" xr:uid="{00000000-0005-0000-0000-0000CB170000}"/>
    <cellStyle name="Comma 2 5 5 2 3" xfId="1086" xr:uid="{00000000-0005-0000-0000-0000CC170000}"/>
    <cellStyle name="Comma 2 5 5 2 3 2" xfId="6343" xr:uid="{00000000-0005-0000-0000-0000CD170000}"/>
    <cellStyle name="Comma 2 5 5 2 3 2 2" xfId="14140" xr:uid="{00000000-0005-0000-0000-0000CE170000}"/>
    <cellStyle name="Comma 2 5 5 2 3 3" xfId="3744" xr:uid="{00000000-0005-0000-0000-0000CF170000}"/>
    <cellStyle name="Comma 2 5 5 2 3 3 2" xfId="11538" xr:uid="{00000000-0005-0000-0000-0000D0170000}"/>
    <cellStyle name="Comma 2 5 5 2 3 4" xfId="8940" xr:uid="{00000000-0005-0000-0000-0000D1170000}"/>
    <cellStyle name="Comma 2 5 5 2 4" xfId="1087" xr:uid="{00000000-0005-0000-0000-0000D2170000}"/>
    <cellStyle name="Comma 2 5 5 2 4 2" xfId="6344" xr:uid="{00000000-0005-0000-0000-0000D3170000}"/>
    <cellStyle name="Comma 2 5 5 2 4 2 2" xfId="14141" xr:uid="{00000000-0005-0000-0000-0000D4170000}"/>
    <cellStyle name="Comma 2 5 5 2 4 3" xfId="3745" xr:uid="{00000000-0005-0000-0000-0000D5170000}"/>
    <cellStyle name="Comma 2 5 5 2 4 3 2" xfId="11539" xr:uid="{00000000-0005-0000-0000-0000D6170000}"/>
    <cellStyle name="Comma 2 5 5 2 4 4" xfId="8941" xr:uid="{00000000-0005-0000-0000-0000D7170000}"/>
    <cellStyle name="Comma 2 5 5 2 5" xfId="6340" xr:uid="{00000000-0005-0000-0000-0000D8170000}"/>
    <cellStyle name="Comma 2 5 5 2 5 2" xfId="14137" xr:uid="{00000000-0005-0000-0000-0000D9170000}"/>
    <cellStyle name="Comma 2 5 5 2 6" xfId="3741" xr:uid="{00000000-0005-0000-0000-0000DA170000}"/>
    <cellStyle name="Comma 2 5 5 2 6 2" xfId="11535" xr:uid="{00000000-0005-0000-0000-0000DB170000}"/>
    <cellStyle name="Comma 2 5 5 2 7" xfId="8937" xr:uid="{00000000-0005-0000-0000-0000DC170000}"/>
    <cellStyle name="Comma 2 5 5 3" xfId="1088" xr:uid="{00000000-0005-0000-0000-0000DD170000}"/>
    <cellStyle name="Comma 2 5 5 3 2" xfId="1089" xr:uid="{00000000-0005-0000-0000-0000DE170000}"/>
    <cellStyle name="Comma 2 5 5 3 2 2" xfId="1090" xr:uid="{00000000-0005-0000-0000-0000DF170000}"/>
    <cellStyle name="Comma 2 5 5 3 2 2 2" xfId="6347" xr:uid="{00000000-0005-0000-0000-0000E0170000}"/>
    <cellStyle name="Comma 2 5 5 3 2 2 2 2" xfId="14144" xr:uid="{00000000-0005-0000-0000-0000E1170000}"/>
    <cellStyle name="Comma 2 5 5 3 2 2 3" xfId="3748" xr:uid="{00000000-0005-0000-0000-0000E2170000}"/>
    <cellStyle name="Comma 2 5 5 3 2 2 3 2" xfId="11542" xr:uid="{00000000-0005-0000-0000-0000E3170000}"/>
    <cellStyle name="Comma 2 5 5 3 2 2 4" xfId="8944" xr:uid="{00000000-0005-0000-0000-0000E4170000}"/>
    <cellStyle name="Comma 2 5 5 3 2 3" xfId="6346" xr:uid="{00000000-0005-0000-0000-0000E5170000}"/>
    <cellStyle name="Comma 2 5 5 3 2 3 2" xfId="14143" xr:uid="{00000000-0005-0000-0000-0000E6170000}"/>
    <cellStyle name="Comma 2 5 5 3 2 4" xfId="3747" xr:uid="{00000000-0005-0000-0000-0000E7170000}"/>
    <cellStyle name="Comma 2 5 5 3 2 4 2" xfId="11541" xr:uid="{00000000-0005-0000-0000-0000E8170000}"/>
    <cellStyle name="Comma 2 5 5 3 2 5" xfId="8943" xr:uid="{00000000-0005-0000-0000-0000E9170000}"/>
    <cellStyle name="Comma 2 5 5 3 3" xfId="1091" xr:uid="{00000000-0005-0000-0000-0000EA170000}"/>
    <cellStyle name="Comma 2 5 5 3 3 2" xfId="6348" xr:uid="{00000000-0005-0000-0000-0000EB170000}"/>
    <cellStyle name="Comma 2 5 5 3 3 2 2" xfId="14145" xr:uid="{00000000-0005-0000-0000-0000EC170000}"/>
    <cellStyle name="Comma 2 5 5 3 3 3" xfId="3749" xr:uid="{00000000-0005-0000-0000-0000ED170000}"/>
    <cellStyle name="Comma 2 5 5 3 3 3 2" xfId="11543" xr:uid="{00000000-0005-0000-0000-0000EE170000}"/>
    <cellStyle name="Comma 2 5 5 3 3 4" xfId="8945" xr:uid="{00000000-0005-0000-0000-0000EF170000}"/>
    <cellStyle name="Comma 2 5 5 3 4" xfId="1092" xr:uid="{00000000-0005-0000-0000-0000F0170000}"/>
    <cellStyle name="Comma 2 5 5 3 4 2" xfId="6349" xr:uid="{00000000-0005-0000-0000-0000F1170000}"/>
    <cellStyle name="Comma 2 5 5 3 4 2 2" xfId="14146" xr:uid="{00000000-0005-0000-0000-0000F2170000}"/>
    <cellStyle name="Comma 2 5 5 3 4 3" xfId="3750" xr:uid="{00000000-0005-0000-0000-0000F3170000}"/>
    <cellStyle name="Comma 2 5 5 3 4 3 2" xfId="11544" xr:uid="{00000000-0005-0000-0000-0000F4170000}"/>
    <cellStyle name="Comma 2 5 5 3 4 4" xfId="8946" xr:uid="{00000000-0005-0000-0000-0000F5170000}"/>
    <cellStyle name="Comma 2 5 5 3 5" xfId="6345" xr:uid="{00000000-0005-0000-0000-0000F6170000}"/>
    <cellStyle name="Comma 2 5 5 3 5 2" xfId="14142" xr:uid="{00000000-0005-0000-0000-0000F7170000}"/>
    <cellStyle name="Comma 2 5 5 3 6" xfId="3746" xr:uid="{00000000-0005-0000-0000-0000F8170000}"/>
    <cellStyle name="Comma 2 5 5 3 6 2" xfId="11540" xr:uid="{00000000-0005-0000-0000-0000F9170000}"/>
    <cellStyle name="Comma 2 5 5 3 7" xfId="8942" xr:uid="{00000000-0005-0000-0000-0000FA170000}"/>
    <cellStyle name="Comma 2 5 5 4" xfId="1093" xr:uid="{00000000-0005-0000-0000-0000FB170000}"/>
    <cellStyle name="Comma 2 5 5 4 2" xfId="1094" xr:uid="{00000000-0005-0000-0000-0000FC170000}"/>
    <cellStyle name="Comma 2 5 5 4 2 2" xfId="1095" xr:uid="{00000000-0005-0000-0000-0000FD170000}"/>
    <cellStyle name="Comma 2 5 5 4 2 2 2" xfId="6352" xr:uid="{00000000-0005-0000-0000-0000FE170000}"/>
    <cellStyle name="Comma 2 5 5 4 2 2 2 2" xfId="14149" xr:uid="{00000000-0005-0000-0000-0000FF170000}"/>
    <cellStyle name="Comma 2 5 5 4 2 2 3" xfId="3753" xr:uid="{00000000-0005-0000-0000-000000180000}"/>
    <cellStyle name="Comma 2 5 5 4 2 2 3 2" xfId="11547" xr:uid="{00000000-0005-0000-0000-000001180000}"/>
    <cellStyle name="Comma 2 5 5 4 2 2 4" xfId="8949" xr:uid="{00000000-0005-0000-0000-000002180000}"/>
    <cellStyle name="Comma 2 5 5 4 2 3" xfId="6351" xr:uid="{00000000-0005-0000-0000-000003180000}"/>
    <cellStyle name="Comma 2 5 5 4 2 3 2" xfId="14148" xr:uid="{00000000-0005-0000-0000-000004180000}"/>
    <cellStyle name="Comma 2 5 5 4 2 4" xfId="3752" xr:uid="{00000000-0005-0000-0000-000005180000}"/>
    <cellStyle name="Comma 2 5 5 4 2 4 2" xfId="11546" xr:uid="{00000000-0005-0000-0000-000006180000}"/>
    <cellStyle name="Comma 2 5 5 4 2 5" xfId="8948" xr:uid="{00000000-0005-0000-0000-000007180000}"/>
    <cellStyle name="Comma 2 5 5 4 3" xfId="1096" xr:uid="{00000000-0005-0000-0000-000008180000}"/>
    <cellStyle name="Comma 2 5 5 4 3 2" xfId="6353" xr:uid="{00000000-0005-0000-0000-000009180000}"/>
    <cellStyle name="Comma 2 5 5 4 3 2 2" xfId="14150" xr:uid="{00000000-0005-0000-0000-00000A180000}"/>
    <cellStyle name="Comma 2 5 5 4 3 3" xfId="3754" xr:uid="{00000000-0005-0000-0000-00000B180000}"/>
    <cellStyle name="Comma 2 5 5 4 3 3 2" xfId="11548" xr:uid="{00000000-0005-0000-0000-00000C180000}"/>
    <cellStyle name="Comma 2 5 5 4 3 4" xfId="8950" xr:uid="{00000000-0005-0000-0000-00000D180000}"/>
    <cellStyle name="Comma 2 5 5 4 4" xfId="1097" xr:uid="{00000000-0005-0000-0000-00000E180000}"/>
    <cellStyle name="Comma 2 5 5 4 4 2" xfId="6354" xr:uid="{00000000-0005-0000-0000-00000F180000}"/>
    <cellStyle name="Comma 2 5 5 4 4 2 2" xfId="14151" xr:uid="{00000000-0005-0000-0000-000010180000}"/>
    <cellStyle name="Comma 2 5 5 4 4 3" xfId="3755" xr:uid="{00000000-0005-0000-0000-000011180000}"/>
    <cellStyle name="Comma 2 5 5 4 4 3 2" xfId="11549" xr:uid="{00000000-0005-0000-0000-000012180000}"/>
    <cellStyle name="Comma 2 5 5 4 4 4" xfId="8951" xr:uid="{00000000-0005-0000-0000-000013180000}"/>
    <cellStyle name="Comma 2 5 5 4 5" xfId="6350" xr:uid="{00000000-0005-0000-0000-000014180000}"/>
    <cellStyle name="Comma 2 5 5 4 5 2" xfId="14147" xr:uid="{00000000-0005-0000-0000-000015180000}"/>
    <cellStyle name="Comma 2 5 5 4 6" xfId="3751" xr:uid="{00000000-0005-0000-0000-000016180000}"/>
    <cellStyle name="Comma 2 5 5 4 6 2" xfId="11545" xr:uid="{00000000-0005-0000-0000-000017180000}"/>
    <cellStyle name="Comma 2 5 5 4 7" xfId="8947" xr:uid="{00000000-0005-0000-0000-000018180000}"/>
    <cellStyle name="Comma 2 5 5 5" xfId="1098" xr:uid="{00000000-0005-0000-0000-000019180000}"/>
    <cellStyle name="Comma 2 5 5 5 2" xfId="1099" xr:uid="{00000000-0005-0000-0000-00001A180000}"/>
    <cellStyle name="Comma 2 5 5 5 2 2" xfId="1100" xr:uid="{00000000-0005-0000-0000-00001B180000}"/>
    <cellStyle name="Comma 2 5 5 5 2 2 2" xfId="6357" xr:uid="{00000000-0005-0000-0000-00001C180000}"/>
    <cellStyle name="Comma 2 5 5 5 2 2 2 2" xfId="14154" xr:uid="{00000000-0005-0000-0000-00001D180000}"/>
    <cellStyle name="Comma 2 5 5 5 2 2 3" xfId="3758" xr:uid="{00000000-0005-0000-0000-00001E180000}"/>
    <cellStyle name="Comma 2 5 5 5 2 2 3 2" xfId="11552" xr:uid="{00000000-0005-0000-0000-00001F180000}"/>
    <cellStyle name="Comma 2 5 5 5 2 2 4" xfId="8954" xr:uid="{00000000-0005-0000-0000-000020180000}"/>
    <cellStyle name="Comma 2 5 5 5 2 3" xfId="6356" xr:uid="{00000000-0005-0000-0000-000021180000}"/>
    <cellStyle name="Comma 2 5 5 5 2 3 2" xfId="14153" xr:uid="{00000000-0005-0000-0000-000022180000}"/>
    <cellStyle name="Comma 2 5 5 5 2 4" xfId="3757" xr:uid="{00000000-0005-0000-0000-000023180000}"/>
    <cellStyle name="Comma 2 5 5 5 2 4 2" xfId="11551" xr:uid="{00000000-0005-0000-0000-000024180000}"/>
    <cellStyle name="Comma 2 5 5 5 2 5" xfId="8953" xr:uid="{00000000-0005-0000-0000-000025180000}"/>
    <cellStyle name="Comma 2 5 5 5 3" xfId="1101" xr:uid="{00000000-0005-0000-0000-000026180000}"/>
    <cellStyle name="Comma 2 5 5 5 3 2" xfId="6358" xr:uid="{00000000-0005-0000-0000-000027180000}"/>
    <cellStyle name="Comma 2 5 5 5 3 2 2" xfId="14155" xr:uid="{00000000-0005-0000-0000-000028180000}"/>
    <cellStyle name="Comma 2 5 5 5 3 3" xfId="3759" xr:uid="{00000000-0005-0000-0000-000029180000}"/>
    <cellStyle name="Comma 2 5 5 5 3 3 2" xfId="11553" xr:uid="{00000000-0005-0000-0000-00002A180000}"/>
    <cellStyle name="Comma 2 5 5 5 3 4" xfId="8955" xr:uid="{00000000-0005-0000-0000-00002B180000}"/>
    <cellStyle name="Comma 2 5 5 5 4" xfId="1102" xr:uid="{00000000-0005-0000-0000-00002C180000}"/>
    <cellStyle name="Comma 2 5 5 5 4 2" xfId="6359" xr:uid="{00000000-0005-0000-0000-00002D180000}"/>
    <cellStyle name="Comma 2 5 5 5 4 2 2" xfId="14156" xr:uid="{00000000-0005-0000-0000-00002E180000}"/>
    <cellStyle name="Comma 2 5 5 5 4 3" xfId="3760" xr:uid="{00000000-0005-0000-0000-00002F180000}"/>
    <cellStyle name="Comma 2 5 5 5 4 3 2" xfId="11554" xr:uid="{00000000-0005-0000-0000-000030180000}"/>
    <cellStyle name="Comma 2 5 5 5 4 4" xfId="8956" xr:uid="{00000000-0005-0000-0000-000031180000}"/>
    <cellStyle name="Comma 2 5 5 5 5" xfId="6355" xr:uid="{00000000-0005-0000-0000-000032180000}"/>
    <cellStyle name="Comma 2 5 5 5 5 2" xfId="14152" xr:uid="{00000000-0005-0000-0000-000033180000}"/>
    <cellStyle name="Comma 2 5 5 5 6" xfId="3756" xr:uid="{00000000-0005-0000-0000-000034180000}"/>
    <cellStyle name="Comma 2 5 5 5 6 2" xfId="11550" xr:uid="{00000000-0005-0000-0000-000035180000}"/>
    <cellStyle name="Comma 2 5 5 5 7" xfId="8952" xr:uid="{00000000-0005-0000-0000-000036180000}"/>
    <cellStyle name="Comma 2 5 5 6" xfId="1103" xr:uid="{00000000-0005-0000-0000-000037180000}"/>
    <cellStyle name="Comma 2 5 5 6 2" xfId="1104" xr:uid="{00000000-0005-0000-0000-000038180000}"/>
    <cellStyle name="Comma 2 5 5 6 2 2" xfId="6361" xr:uid="{00000000-0005-0000-0000-000039180000}"/>
    <cellStyle name="Comma 2 5 5 6 2 2 2" xfId="14158" xr:uid="{00000000-0005-0000-0000-00003A180000}"/>
    <cellStyle name="Comma 2 5 5 6 2 3" xfId="3762" xr:uid="{00000000-0005-0000-0000-00003B180000}"/>
    <cellStyle name="Comma 2 5 5 6 2 3 2" xfId="11556" xr:uid="{00000000-0005-0000-0000-00003C180000}"/>
    <cellStyle name="Comma 2 5 5 6 2 4" xfId="8958" xr:uid="{00000000-0005-0000-0000-00003D180000}"/>
    <cellStyle name="Comma 2 5 5 6 3" xfId="1105" xr:uid="{00000000-0005-0000-0000-00003E180000}"/>
    <cellStyle name="Comma 2 5 5 6 3 2" xfId="6362" xr:uid="{00000000-0005-0000-0000-00003F180000}"/>
    <cellStyle name="Comma 2 5 5 6 3 2 2" xfId="14159" xr:uid="{00000000-0005-0000-0000-000040180000}"/>
    <cellStyle name="Comma 2 5 5 6 3 3" xfId="3763" xr:uid="{00000000-0005-0000-0000-000041180000}"/>
    <cellStyle name="Comma 2 5 5 6 3 3 2" xfId="11557" xr:uid="{00000000-0005-0000-0000-000042180000}"/>
    <cellStyle name="Comma 2 5 5 6 3 4" xfId="8959" xr:uid="{00000000-0005-0000-0000-000043180000}"/>
    <cellStyle name="Comma 2 5 5 6 4" xfId="6360" xr:uid="{00000000-0005-0000-0000-000044180000}"/>
    <cellStyle name="Comma 2 5 5 6 4 2" xfId="14157" xr:uid="{00000000-0005-0000-0000-000045180000}"/>
    <cellStyle name="Comma 2 5 5 6 5" xfId="3761" xr:uid="{00000000-0005-0000-0000-000046180000}"/>
    <cellStyle name="Comma 2 5 5 6 5 2" xfId="11555" xr:uid="{00000000-0005-0000-0000-000047180000}"/>
    <cellStyle name="Comma 2 5 5 6 6" xfId="8957" xr:uid="{00000000-0005-0000-0000-000048180000}"/>
    <cellStyle name="Comma 2 5 5 7" xfId="1106" xr:uid="{00000000-0005-0000-0000-000049180000}"/>
    <cellStyle name="Comma 2 5 5 7 2" xfId="1107" xr:uid="{00000000-0005-0000-0000-00004A180000}"/>
    <cellStyle name="Comma 2 5 5 7 2 2" xfId="6364" xr:uid="{00000000-0005-0000-0000-00004B180000}"/>
    <cellStyle name="Comma 2 5 5 7 2 2 2" xfId="14161" xr:uid="{00000000-0005-0000-0000-00004C180000}"/>
    <cellStyle name="Comma 2 5 5 7 2 3" xfId="3765" xr:uid="{00000000-0005-0000-0000-00004D180000}"/>
    <cellStyle name="Comma 2 5 5 7 2 3 2" xfId="11559" xr:uid="{00000000-0005-0000-0000-00004E180000}"/>
    <cellStyle name="Comma 2 5 5 7 2 4" xfId="8961" xr:uid="{00000000-0005-0000-0000-00004F180000}"/>
    <cellStyle name="Comma 2 5 5 7 3" xfId="6363" xr:uid="{00000000-0005-0000-0000-000050180000}"/>
    <cellStyle name="Comma 2 5 5 7 3 2" xfId="14160" xr:uid="{00000000-0005-0000-0000-000051180000}"/>
    <cellStyle name="Comma 2 5 5 7 4" xfId="3764" xr:uid="{00000000-0005-0000-0000-000052180000}"/>
    <cellStyle name="Comma 2 5 5 7 4 2" xfId="11558" xr:uid="{00000000-0005-0000-0000-000053180000}"/>
    <cellStyle name="Comma 2 5 5 7 5" xfId="8960" xr:uid="{00000000-0005-0000-0000-000054180000}"/>
    <cellStyle name="Comma 2 5 5 8" xfId="1108" xr:uid="{00000000-0005-0000-0000-000055180000}"/>
    <cellStyle name="Comma 2 5 5 8 2" xfId="6365" xr:uid="{00000000-0005-0000-0000-000056180000}"/>
    <cellStyle name="Comma 2 5 5 8 2 2" xfId="14162" xr:uid="{00000000-0005-0000-0000-000057180000}"/>
    <cellStyle name="Comma 2 5 5 8 3" xfId="3766" xr:uid="{00000000-0005-0000-0000-000058180000}"/>
    <cellStyle name="Comma 2 5 5 8 3 2" xfId="11560" xr:uid="{00000000-0005-0000-0000-000059180000}"/>
    <cellStyle name="Comma 2 5 5 8 4" xfId="8962" xr:uid="{00000000-0005-0000-0000-00005A180000}"/>
    <cellStyle name="Comma 2 5 5 9" xfId="1109" xr:uid="{00000000-0005-0000-0000-00005B180000}"/>
    <cellStyle name="Comma 2 5 5 9 2" xfId="6366" xr:uid="{00000000-0005-0000-0000-00005C180000}"/>
    <cellStyle name="Comma 2 5 5 9 2 2" xfId="14163" xr:uid="{00000000-0005-0000-0000-00005D180000}"/>
    <cellStyle name="Comma 2 5 5 9 3" xfId="3767" xr:uid="{00000000-0005-0000-0000-00005E180000}"/>
    <cellStyle name="Comma 2 5 5 9 3 2" xfId="11561" xr:uid="{00000000-0005-0000-0000-00005F180000}"/>
    <cellStyle name="Comma 2 5 5 9 4" xfId="8963" xr:uid="{00000000-0005-0000-0000-000060180000}"/>
    <cellStyle name="Comma 2 5 6" xfId="1110" xr:uid="{00000000-0005-0000-0000-000061180000}"/>
    <cellStyle name="Comma 2 5 6 2" xfId="1111" xr:uid="{00000000-0005-0000-0000-000062180000}"/>
    <cellStyle name="Comma 2 5 6 2 2" xfId="1112" xr:uid="{00000000-0005-0000-0000-000063180000}"/>
    <cellStyle name="Comma 2 5 6 2 2 2" xfId="6369" xr:uid="{00000000-0005-0000-0000-000064180000}"/>
    <cellStyle name="Comma 2 5 6 2 2 2 2" xfId="14166" xr:uid="{00000000-0005-0000-0000-000065180000}"/>
    <cellStyle name="Comma 2 5 6 2 2 3" xfId="3770" xr:uid="{00000000-0005-0000-0000-000066180000}"/>
    <cellStyle name="Comma 2 5 6 2 2 3 2" xfId="11564" xr:uid="{00000000-0005-0000-0000-000067180000}"/>
    <cellStyle name="Comma 2 5 6 2 2 4" xfId="8966" xr:uid="{00000000-0005-0000-0000-000068180000}"/>
    <cellStyle name="Comma 2 5 6 2 3" xfId="6368" xr:uid="{00000000-0005-0000-0000-000069180000}"/>
    <cellStyle name="Comma 2 5 6 2 3 2" xfId="14165" xr:uid="{00000000-0005-0000-0000-00006A180000}"/>
    <cellStyle name="Comma 2 5 6 2 4" xfId="3769" xr:uid="{00000000-0005-0000-0000-00006B180000}"/>
    <cellStyle name="Comma 2 5 6 2 4 2" xfId="11563" xr:uid="{00000000-0005-0000-0000-00006C180000}"/>
    <cellStyle name="Comma 2 5 6 2 5" xfId="8965" xr:uid="{00000000-0005-0000-0000-00006D180000}"/>
    <cellStyle name="Comma 2 5 6 3" xfId="1113" xr:uid="{00000000-0005-0000-0000-00006E180000}"/>
    <cellStyle name="Comma 2 5 6 3 2" xfId="6370" xr:uid="{00000000-0005-0000-0000-00006F180000}"/>
    <cellStyle name="Comma 2 5 6 3 2 2" xfId="14167" xr:uid="{00000000-0005-0000-0000-000070180000}"/>
    <cellStyle name="Comma 2 5 6 3 3" xfId="3771" xr:uid="{00000000-0005-0000-0000-000071180000}"/>
    <cellStyle name="Comma 2 5 6 3 3 2" xfId="11565" xr:uid="{00000000-0005-0000-0000-000072180000}"/>
    <cellStyle name="Comma 2 5 6 3 4" xfId="8967" xr:uid="{00000000-0005-0000-0000-000073180000}"/>
    <cellStyle name="Comma 2 5 6 4" xfId="1114" xr:uid="{00000000-0005-0000-0000-000074180000}"/>
    <cellStyle name="Comma 2 5 6 4 2" xfId="6371" xr:uid="{00000000-0005-0000-0000-000075180000}"/>
    <cellStyle name="Comma 2 5 6 4 2 2" xfId="14168" xr:uid="{00000000-0005-0000-0000-000076180000}"/>
    <cellStyle name="Comma 2 5 6 4 3" xfId="3772" xr:uid="{00000000-0005-0000-0000-000077180000}"/>
    <cellStyle name="Comma 2 5 6 4 3 2" xfId="11566" xr:uid="{00000000-0005-0000-0000-000078180000}"/>
    <cellStyle name="Comma 2 5 6 4 4" xfId="8968" xr:uid="{00000000-0005-0000-0000-000079180000}"/>
    <cellStyle name="Comma 2 5 6 5" xfId="6367" xr:uid="{00000000-0005-0000-0000-00007A180000}"/>
    <cellStyle name="Comma 2 5 6 5 2" xfId="14164" xr:uid="{00000000-0005-0000-0000-00007B180000}"/>
    <cellStyle name="Comma 2 5 6 6" xfId="3768" xr:uid="{00000000-0005-0000-0000-00007C180000}"/>
    <cellStyle name="Comma 2 5 6 6 2" xfId="11562" xr:uid="{00000000-0005-0000-0000-00007D180000}"/>
    <cellStyle name="Comma 2 5 6 7" xfId="8964" xr:uid="{00000000-0005-0000-0000-00007E180000}"/>
    <cellStyle name="Comma 2 5 7" xfId="1115" xr:uid="{00000000-0005-0000-0000-00007F180000}"/>
    <cellStyle name="Comma 2 5 7 2" xfId="1116" xr:uid="{00000000-0005-0000-0000-000080180000}"/>
    <cellStyle name="Comma 2 5 7 2 2" xfId="1117" xr:uid="{00000000-0005-0000-0000-000081180000}"/>
    <cellStyle name="Comma 2 5 7 2 2 2" xfId="6374" xr:uid="{00000000-0005-0000-0000-000082180000}"/>
    <cellStyle name="Comma 2 5 7 2 2 2 2" xfId="14171" xr:uid="{00000000-0005-0000-0000-000083180000}"/>
    <cellStyle name="Comma 2 5 7 2 2 3" xfId="3775" xr:uid="{00000000-0005-0000-0000-000084180000}"/>
    <cellStyle name="Comma 2 5 7 2 2 3 2" xfId="11569" xr:uid="{00000000-0005-0000-0000-000085180000}"/>
    <cellStyle name="Comma 2 5 7 2 2 4" xfId="8971" xr:uid="{00000000-0005-0000-0000-000086180000}"/>
    <cellStyle name="Comma 2 5 7 2 3" xfId="6373" xr:uid="{00000000-0005-0000-0000-000087180000}"/>
    <cellStyle name="Comma 2 5 7 2 3 2" xfId="14170" xr:uid="{00000000-0005-0000-0000-000088180000}"/>
    <cellStyle name="Comma 2 5 7 2 4" xfId="3774" xr:uid="{00000000-0005-0000-0000-000089180000}"/>
    <cellStyle name="Comma 2 5 7 2 4 2" xfId="11568" xr:uid="{00000000-0005-0000-0000-00008A180000}"/>
    <cellStyle name="Comma 2 5 7 2 5" xfId="8970" xr:uid="{00000000-0005-0000-0000-00008B180000}"/>
    <cellStyle name="Comma 2 5 7 3" xfId="1118" xr:uid="{00000000-0005-0000-0000-00008C180000}"/>
    <cellStyle name="Comma 2 5 7 3 2" xfId="6375" xr:uid="{00000000-0005-0000-0000-00008D180000}"/>
    <cellStyle name="Comma 2 5 7 3 2 2" xfId="14172" xr:uid="{00000000-0005-0000-0000-00008E180000}"/>
    <cellStyle name="Comma 2 5 7 3 3" xfId="3776" xr:uid="{00000000-0005-0000-0000-00008F180000}"/>
    <cellStyle name="Comma 2 5 7 3 3 2" xfId="11570" xr:uid="{00000000-0005-0000-0000-000090180000}"/>
    <cellStyle name="Comma 2 5 7 3 4" xfId="8972" xr:uid="{00000000-0005-0000-0000-000091180000}"/>
    <cellStyle name="Comma 2 5 7 4" xfId="1119" xr:uid="{00000000-0005-0000-0000-000092180000}"/>
    <cellStyle name="Comma 2 5 7 4 2" xfId="6376" xr:uid="{00000000-0005-0000-0000-000093180000}"/>
    <cellStyle name="Comma 2 5 7 4 2 2" xfId="14173" xr:uid="{00000000-0005-0000-0000-000094180000}"/>
    <cellStyle name="Comma 2 5 7 4 3" xfId="3777" xr:uid="{00000000-0005-0000-0000-000095180000}"/>
    <cellStyle name="Comma 2 5 7 4 3 2" xfId="11571" xr:uid="{00000000-0005-0000-0000-000096180000}"/>
    <cellStyle name="Comma 2 5 7 4 4" xfId="8973" xr:uid="{00000000-0005-0000-0000-000097180000}"/>
    <cellStyle name="Comma 2 5 7 5" xfId="6372" xr:uid="{00000000-0005-0000-0000-000098180000}"/>
    <cellStyle name="Comma 2 5 7 5 2" xfId="14169" xr:uid="{00000000-0005-0000-0000-000099180000}"/>
    <cellStyle name="Comma 2 5 7 6" xfId="3773" xr:uid="{00000000-0005-0000-0000-00009A180000}"/>
    <cellStyle name="Comma 2 5 7 6 2" xfId="11567" xr:uid="{00000000-0005-0000-0000-00009B180000}"/>
    <cellStyle name="Comma 2 5 7 7" xfId="8969" xr:uid="{00000000-0005-0000-0000-00009C180000}"/>
    <cellStyle name="Comma 2 5 8" xfId="1120" xr:uid="{00000000-0005-0000-0000-00009D180000}"/>
    <cellStyle name="Comma 2 5 8 2" xfId="1121" xr:uid="{00000000-0005-0000-0000-00009E180000}"/>
    <cellStyle name="Comma 2 5 8 2 2" xfId="1122" xr:uid="{00000000-0005-0000-0000-00009F180000}"/>
    <cellStyle name="Comma 2 5 8 2 2 2" xfId="6379" xr:uid="{00000000-0005-0000-0000-0000A0180000}"/>
    <cellStyle name="Comma 2 5 8 2 2 2 2" xfId="14176" xr:uid="{00000000-0005-0000-0000-0000A1180000}"/>
    <cellStyle name="Comma 2 5 8 2 2 3" xfId="3780" xr:uid="{00000000-0005-0000-0000-0000A2180000}"/>
    <cellStyle name="Comma 2 5 8 2 2 3 2" xfId="11574" xr:uid="{00000000-0005-0000-0000-0000A3180000}"/>
    <cellStyle name="Comma 2 5 8 2 2 4" xfId="8976" xr:uid="{00000000-0005-0000-0000-0000A4180000}"/>
    <cellStyle name="Comma 2 5 8 2 3" xfId="6378" xr:uid="{00000000-0005-0000-0000-0000A5180000}"/>
    <cellStyle name="Comma 2 5 8 2 3 2" xfId="14175" xr:uid="{00000000-0005-0000-0000-0000A6180000}"/>
    <cellStyle name="Comma 2 5 8 2 4" xfId="3779" xr:uid="{00000000-0005-0000-0000-0000A7180000}"/>
    <cellStyle name="Comma 2 5 8 2 4 2" xfId="11573" xr:uid="{00000000-0005-0000-0000-0000A8180000}"/>
    <cellStyle name="Comma 2 5 8 2 5" xfId="8975" xr:uid="{00000000-0005-0000-0000-0000A9180000}"/>
    <cellStyle name="Comma 2 5 8 3" xfId="1123" xr:uid="{00000000-0005-0000-0000-0000AA180000}"/>
    <cellStyle name="Comma 2 5 8 3 2" xfId="6380" xr:uid="{00000000-0005-0000-0000-0000AB180000}"/>
    <cellStyle name="Comma 2 5 8 3 2 2" xfId="14177" xr:uid="{00000000-0005-0000-0000-0000AC180000}"/>
    <cellStyle name="Comma 2 5 8 3 3" xfId="3781" xr:uid="{00000000-0005-0000-0000-0000AD180000}"/>
    <cellStyle name="Comma 2 5 8 3 3 2" xfId="11575" xr:uid="{00000000-0005-0000-0000-0000AE180000}"/>
    <cellStyle name="Comma 2 5 8 3 4" xfId="8977" xr:uid="{00000000-0005-0000-0000-0000AF180000}"/>
    <cellStyle name="Comma 2 5 8 4" xfId="1124" xr:uid="{00000000-0005-0000-0000-0000B0180000}"/>
    <cellStyle name="Comma 2 5 8 4 2" xfId="6381" xr:uid="{00000000-0005-0000-0000-0000B1180000}"/>
    <cellStyle name="Comma 2 5 8 4 2 2" xfId="14178" xr:uid="{00000000-0005-0000-0000-0000B2180000}"/>
    <cellStyle name="Comma 2 5 8 4 3" xfId="3782" xr:uid="{00000000-0005-0000-0000-0000B3180000}"/>
    <cellStyle name="Comma 2 5 8 4 3 2" xfId="11576" xr:uid="{00000000-0005-0000-0000-0000B4180000}"/>
    <cellStyle name="Comma 2 5 8 4 4" xfId="8978" xr:uid="{00000000-0005-0000-0000-0000B5180000}"/>
    <cellStyle name="Comma 2 5 8 5" xfId="6377" xr:uid="{00000000-0005-0000-0000-0000B6180000}"/>
    <cellStyle name="Comma 2 5 8 5 2" xfId="14174" xr:uid="{00000000-0005-0000-0000-0000B7180000}"/>
    <cellStyle name="Comma 2 5 8 6" xfId="3778" xr:uid="{00000000-0005-0000-0000-0000B8180000}"/>
    <cellStyle name="Comma 2 5 8 6 2" xfId="11572" xr:uid="{00000000-0005-0000-0000-0000B9180000}"/>
    <cellStyle name="Comma 2 5 8 7" xfId="8974" xr:uid="{00000000-0005-0000-0000-0000BA180000}"/>
    <cellStyle name="Comma 2 5 9" xfId="1125" xr:uid="{00000000-0005-0000-0000-0000BB180000}"/>
    <cellStyle name="Comma 2 5 9 2" xfId="1126" xr:uid="{00000000-0005-0000-0000-0000BC180000}"/>
    <cellStyle name="Comma 2 5 9 2 2" xfId="1127" xr:uid="{00000000-0005-0000-0000-0000BD180000}"/>
    <cellStyle name="Comma 2 5 9 2 2 2" xfId="6384" xr:uid="{00000000-0005-0000-0000-0000BE180000}"/>
    <cellStyle name="Comma 2 5 9 2 2 2 2" xfId="14181" xr:uid="{00000000-0005-0000-0000-0000BF180000}"/>
    <cellStyle name="Comma 2 5 9 2 2 3" xfId="3785" xr:uid="{00000000-0005-0000-0000-0000C0180000}"/>
    <cellStyle name="Comma 2 5 9 2 2 3 2" xfId="11579" xr:uid="{00000000-0005-0000-0000-0000C1180000}"/>
    <cellStyle name="Comma 2 5 9 2 2 4" xfId="8981" xr:uid="{00000000-0005-0000-0000-0000C2180000}"/>
    <cellStyle name="Comma 2 5 9 2 3" xfId="6383" xr:uid="{00000000-0005-0000-0000-0000C3180000}"/>
    <cellStyle name="Comma 2 5 9 2 3 2" xfId="14180" xr:uid="{00000000-0005-0000-0000-0000C4180000}"/>
    <cellStyle name="Comma 2 5 9 2 4" xfId="3784" xr:uid="{00000000-0005-0000-0000-0000C5180000}"/>
    <cellStyle name="Comma 2 5 9 2 4 2" xfId="11578" xr:uid="{00000000-0005-0000-0000-0000C6180000}"/>
    <cellStyle name="Comma 2 5 9 2 5" xfId="8980" xr:uid="{00000000-0005-0000-0000-0000C7180000}"/>
    <cellStyle name="Comma 2 5 9 3" xfId="1128" xr:uid="{00000000-0005-0000-0000-0000C8180000}"/>
    <cellStyle name="Comma 2 5 9 3 2" xfId="6385" xr:uid="{00000000-0005-0000-0000-0000C9180000}"/>
    <cellStyle name="Comma 2 5 9 3 2 2" xfId="14182" xr:uid="{00000000-0005-0000-0000-0000CA180000}"/>
    <cellStyle name="Comma 2 5 9 3 3" xfId="3786" xr:uid="{00000000-0005-0000-0000-0000CB180000}"/>
    <cellStyle name="Comma 2 5 9 3 3 2" xfId="11580" xr:uid="{00000000-0005-0000-0000-0000CC180000}"/>
    <cellStyle name="Comma 2 5 9 3 4" xfId="8982" xr:uid="{00000000-0005-0000-0000-0000CD180000}"/>
    <cellStyle name="Comma 2 5 9 4" xfId="1129" xr:uid="{00000000-0005-0000-0000-0000CE180000}"/>
    <cellStyle name="Comma 2 5 9 4 2" xfId="6386" xr:uid="{00000000-0005-0000-0000-0000CF180000}"/>
    <cellStyle name="Comma 2 5 9 4 2 2" xfId="14183" xr:uid="{00000000-0005-0000-0000-0000D0180000}"/>
    <cellStyle name="Comma 2 5 9 4 3" xfId="3787" xr:uid="{00000000-0005-0000-0000-0000D1180000}"/>
    <cellStyle name="Comma 2 5 9 4 3 2" xfId="11581" xr:uid="{00000000-0005-0000-0000-0000D2180000}"/>
    <cellStyle name="Comma 2 5 9 4 4" xfId="8983" xr:uid="{00000000-0005-0000-0000-0000D3180000}"/>
    <cellStyle name="Comma 2 5 9 5" xfId="6382" xr:uid="{00000000-0005-0000-0000-0000D4180000}"/>
    <cellStyle name="Comma 2 5 9 5 2" xfId="14179" xr:uid="{00000000-0005-0000-0000-0000D5180000}"/>
    <cellStyle name="Comma 2 5 9 6" xfId="3783" xr:uid="{00000000-0005-0000-0000-0000D6180000}"/>
    <cellStyle name="Comma 2 5 9 6 2" xfId="11577" xr:uid="{00000000-0005-0000-0000-0000D7180000}"/>
    <cellStyle name="Comma 2 5 9 7" xfId="8979" xr:uid="{00000000-0005-0000-0000-0000D8180000}"/>
    <cellStyle name="Comma 2 6" xfId="150" xr:uid="{00000000-0005-0000-0000-0000D9180000}"/>
    <cellStyle name="Comma 2 6 10" xfId="1131" xr:uid="{00000000-0005-0000-0000-0000DA180000}"/>
    <cellStyle name="Comma 2 6 10 2" xfId="6388" xr:uid="{00000000-0005-0000-0000-0000DB180000}"/>
    <cellStyle name="Comma 2 6 10 2 2" xfId="14185" xr:uid="{00000000-0005-0000-0000-0000DC180000}"/>
    <cellStyle name="Comma 2 6 10 3" xfId="3789" xr:uid="{00000000-0005-0000-0000-0000DD180000}"/>
    <cellStyle name="Comma 2 6 10 3 2" xfId="11583" xr:uid="{00000000-0005-0000-0000-0000DE180000}"/>
    <cellStyle name="Comma 2 6 10 4" xfId="8985" xr:uid="{00000000-0005-0000-0000-0000DF180000}"/>
    <cellStyle name="Comma 2 6 11" xfId="2628" xr:uid="{00000000-0005-0000-0000-0000E0180000}"/>
    <cellStyle name="Comma 2 6 11 2" xfId="7845" xr:uid="{00000000-0005-0000-0000-0000E1180000}"/>
    <cellStyle name="Comma 2 6 11 2 2" xfId="15642" xr:uid="{00000000-0005-0000-0000-0000E2180000}"/>
    <cellStyle name="Comma 2 6 11 3" xfId="5246" xr:uid="{00000000-0005-0000-0000-0000E3180000}"/>
    <cellStyle name="Comma 2 6 11 3 2" xfId="13040" xr:uid="{00000000-0005-0000-0000-0000E4180000}"/>
    <cellStyle name="Comma 2 6 11 4" xfId="10442" xr:uid="{00000000-0005-0000-0000-0000E5180000}"/>
    <cellStyle name="Comma 2 6 12" xfId="2685" xr:uid="{00000000-0005-0000-0000-0000E6180000}"/>
    <cellStyle name="Comma 2 6 12 2" xfId="7898" xr:uid="{00000000-0005-0000-0000-0000E7180000}"/>
    <cellStyle name="Comma 2 6 12 2 2" xfId="15695" xr:uid="{00000000-0005-0000-0000-0000E8180000}"/>
    <cellStyle name="Comma 2 6 12 3" xfId="5299" xr:uid="{00000000-0005-0000-0000-0000E9180000}"/>
    <cellStyle name="Comma 2 6 12 3 2" xfId="13093" xr:uid="{00000000-0005-0000-0000-0000EA180000}"/>
    <cellStyle name="Comma 2 6 12 4" xfId="10495" xr:uid="{00000000-0005-0000-0000-0000EB180000}"/>
    <cellStyle name="Comma 2 6 13" xfId="1130" xr:uid="{00000000-0005-0000-0000-0000EC180000}"/>
    <cellStyle name="Comma 2 6 13 2" xfId="6387" xr:uid="{00000000-0005-0000-0000-0000ED180000}"/>
    <cellStyle name="Comma 2 6 13 2 2" xfId="14184" xr:uid="{00000000-0005-0000-0000-0000EE180000}"/>
    <cellStyle name="Comma 2 6 13 3" xfId="3788" xr:uid="{00000000-0005-0000-0000-0000EF180000}"/>
    <cellStyle name="Comma 2 6 13 3 2" xfId="11582" xr:uid="{00000000-0005-0000-0000-0000F0180000}"/>
    <cellStyle name="Comma 2 6 13 4" xfId="8984" xr:uid="{00000000-0005-0000-0000-0000F1180000}"/>
    <cellStyle name="Comma 2 6 14" xfId="5408" xr:uid="{00000000-0005-0000-0000-0000F2180000}"/>
    <cellStyle name="Comma 2 6 14 2" xfId="13202" xr:uid="{00000000-0005-0000-0000-0000F3180000}"/>
    <cellStyle name="Comma 2 6 15" xfId="2802" xr:uid="{00000000-0005-0000-0000-0000F4180000}"/>
    <cellStyle name="Comma 2 6 15 2" xfId="10604" xr:uid="{00000000-0005-0000-0000-0000F5180000}"/>
    <cellStyle name="Comma 2 6 16" xfId="8007" xr:uid="{00000000-0005-0000-0000-0000F6180000}"/>
    <cellStyle name="Comma 2 6 2" xfId="204" xr:uid="{00000000-0005-0000-0000-0000F7180000}"/>
    <cellStyle name="Comma 2 6 2 10" xfId="2739" xr:uid="{00000000-0005-0000-0000-0000F8180000}"/>
    <cellStyle name="Comma 2 6 2 10 2" xfId="7952" xr:uid="{00000000-0005-0000-0000-0000F9180000}"/>
    <cellStyle name="Comma 2 6 2 10 2 2" xfId="15749" xr:uid="{00000000-0005-0000-0000-0000FA180000}"/>
    <cellStyle name="Comma 2 6 2 10 3" xfId="5353" xr:uid="{00000000-0005-0000-0000-0000FB180000}"/>
    <cellStyle name="Comma 2 6 2 10 3 2" xfId="13147" xr:uid="{00000000-0005-0000-0000-0000FC180000}"/>
    <cellStyle name="Comma 2 6 2 10 4" xfId="10549" xr:uid="{00000000-0005-0000-0000-0000FD180000}"/>
    <cellStyle name="Comma 2 6 2 11" xfId="1132" xr:uid="{00000000-0005-0000-0000-0000FE180000}"/>
    <cellStyle name="Comma 2 6 2 11 2" xfId="6389" xr:uid="{00000000-0005-0000-0000-0000FF180000}"/>
    <cellStyle name="Comma 2 6 2 11 2 2" xfId="14186" xr:uid="{00000000-0005-0000-0000-000000190000}"/>
    <cellStyle name="Comma 2 6 2 11 3" xfId="3790" xr:uid="{00000000-0005-0000-0000-000001190000}"/>
    <cellStyle name="Comma 2 6 2 11 3 2" xfId="11584" xr:uid="{00000000-0005-0000-0000-000002190000}"/>
    <cellStyle name="Comma 2 6 2 11 4" xfId="8986" xr:uid="{00000000-0005-0000-0000-000003190000}"/>
    <cellStyle name="Comma 2 6 2 12" xfId="5462" xr:uid="{00000000-0005-0000-0000-000004190000}"/>
    <cellStyle name="Comma 2 6 2 12 2" xfId="13256" xr:uid="{00000000-0005-0000-0000-000005190000}"/>
    <cellStyle name="Comma 2 6 2 13" xfId="2856" xr:uid="{00000000-0005-0000-0000-000006190000}"/>
    <cellStyle name="Comma 2 6 2 13 2" xfId="10658" xr:uid="{00000000-0005-0000-0000-000007190000}"/>
    <cellStyle name="Comma 2 6 2 14" xfId="8061" xr:uid="{00000000-0005-0000-0000-000008190000}"/>
    <cellStyle name="Comma 2 6 2 2" xfId="1133" xr:uid="{00000000-0005-0000-0000-000009190000}"/>
    <cellStyle name="Comma 2 6 2 2 2" xfId="1134" xr:uid="{00000000-0005-0000-0000-00000A190000}"/>
    <cellStyle name="Comma 2 6 2 2 2 2" xfId="1135" xr:uid="{00000000-0005-0000-0000-00000B190000}"/>
    <cellStyle name="Comma 2 6 2 2 2 2 2" xfId="6392" xr:uid="{00000000-0005-0000-0000-00000C190000}"/>
    <cellStyle name="Comma 2 6 2 2 2 2 2 2" xfId="14189" xr:uid="{00000000-0005-0000-0000-00000D190000}"/>
    <cellStyle name="Comma 2 6 2 2 2 2 3" xfId="3793" xr:uid="{00000000-0005-0000-0000-00000E190000}"/>
    <cellStyle name="Comma 2 6 2 2 2 2 3 2" xfId="11587" xr:uid="{00000000-0005-0000-0000-00000F190000}"/>
    <cellStyle name="Comma 2 6 2 2 2 2 4" xfId="8989" xr:uid="{00000000-0005-0000-0000-000010190000}"/>
    <cellStyle name="Comma 2 6 2 2 2 3" xfId="6391" xr:uid="{00000000-0005-0000-0000-000011190000}"/>
    <cellStyle name="Comma 2 6 2 2 2 3 2" xfId="14188" xr:uid="{00000000-0005-0000-0000-000012190000}"/>
    <cellStyle name="Comma 2 6 2 2 2 4" xfId="3792" xr:uid="{00000000-0005-0000-0000-000013190000}"/>
    <cellStyle name="Comma 2 6 2 2 2 4 2" xfId="11586" xr:uid="{00000000-0005-0000-0000-000014190000}"/>
    <cellStyle name="Comma 2 6 2 2 2 5" xfId="8988" xr:uid="{00000000-0005-0000-0000-000015190000}"/>
    <cellStyle name="Comma 2 6 2 2 3" xfId="1136" xr:uid="{00000000-0005-0000-0000-000016190000}"/>
    <cellStyle name="Comma 2 6 2 2 3 2" xfId="6393" xr:uid="{00000000-0005-0000-0000-000017190000}"/>
    <cellStyle name="Comma 2 6 2 2 3 2 2" xfId="14190" xr:uid="{00000000-0005-0000-0000-000018190000}"/>
    <cellStyle name="Comma 2 6 2 2 3 3" xfId="3794" xr:uid="{00000000-0005-0000-0000-000019190000}"/>
    <cellStyle name="Comma 2 6 2 2 3 3 2" xfId="11588" xr:uid="{00000000-0005-0000-0000-00001A190000}"/>
    <cellStyle name="Comma 2 6 2 2 3 4" xfId="8990" xr:uid="{00000000-0005-0000-0000-00001B190000}"/>
    <cellStyle name="Comma 2 6 2 2 4" xfId="1137" xr:uid="{00000000-0005-0000-0000-00001C190000}"/>
    <cellStyle name="Comma 2 6 2 2 4 2" xfId="6394" xr:uid="{00000000-0005-0000-0000-00001D190000}"/>
    <cellStyle name="Comma 2 6 2 2 4 2 2" xfId="14191" xr:uid="{00000000-0005-0000-0000-00001E190000}"/>
    <cellStyle name="Comma 2 6 2 2 4 3" xfId="3795" xr:uid="{00000000-0005-0000-0000-00001F190000}"/>
    <cellStyle name="Comma 2 6 2 2 4 3 2" xfId="11589" xr:uid="{00000000-0005-0000-0000-000020190000}"/>
    <cellStyle name="Comma 2 6 2 2 4 4" xfId="8991" xr:uid="{00000000-0005-0000-0000-000021190000}"/>
    <cellStyle name="Comma 2 6 2 2 5" xfId="6390" xr:uid="{00000000-0005-0000-0000-000022190000}"/>
    <cellStyle name="Comma 2 6 2 2 5 2" xfId="14187" xr:uid="{00000000-0005-0000-0000-000023190000}"/>
    <cellStyle name="Comma 2 6 2 2 6" xfId="3791" xr:uid="{00000000-0005-0000-0000-000024190000}"/>
    <cellStyle name="Comma 2 6 2 2 6 2" xfId="11585" xr:uid="{00000000-0005-0000-0000-000025190000}"/>
    <cellStyle name="Comma 2 6 2 2 7" xfId="8987" xr:uid="{00000000-0005-0000-0000-000026190000}"/>
    <cellStyle name="Comma 2 6 2 3" xfId="1138" xr:uid="{00000000-0005-0000-0000-000027190000}"/>
    <cellStyle name="Comma 2 6 2 3 2" xfId="1139" xr:uid="{00000000-0005-0000-0000-000028190000}"/>
    <cellStyle name="Comma 2 6 2 3 2 2" xfId="1140" xr:uid="{00000000-0005-0000-0000-000029190000}"/>
    <cellStyle name="Comma 2 6 2 3 2 2 2" xfId="6397" xr:uid="{00000000-0005-0000-0000-00002A190000}"/>
    <cellStyle name="Comma 2 6 2 3 2 2 2 2" xfId="14194" xr:uid="{00000000-0005-0000-0000-00002B190000}"/>
    <cellStyle name="Comma 2 6 2 3 2 2 3" xfId="3798" xr:uid="{00000000-0005-0000-0000-00002C190000}"/>
    <cellStyle name="Comma 2 6 2 3 2 2 3 2" xfId="11592" xr:uid="{00000000-0005-0000-0000-00002D190000}"/>
    <cellStyle name="Comma 2 6 2 3 2 2 4" xfId="8994" xr:uid="{00000000-0005-0000-0000-00002E190000}"/>
    <cellStyle name="Comma 2 6 2 3 2 3" xfId="6396" xr:uid="{00000000-0005-0000-0000-00002F190000}"/>
    <cellStyle name="Comma 2 6 2 3 2 3 2" xfId="14193" xr:uid="{00000000-0005-0000-0000-000030190000}"/>
    <cellStyle name="Comma 2 6 2 3 2 4" xfId="3797" xr:uid="{00000000-0005-0000-0000-000031190000}"/>
    <cellStyle name="Comma 2 6 2 3 2 4 2" xfId="11591" xr:uid="{00000000-0005-0000-0000-000032190000}"/>
    <cellStyle name="Comma 2 6 2 3 2 5" xfId="8993" xr:uid="{00000000-0005-0000-0000-000033190000}"/>
    <cellStyle name="Comma 2 6 2 3 3" xfId="1141" xr:uid="{00000000-0005-0000-0000-000034190000}"/>
    <cellStyle name="Comma 2 6 2 3 3 2" xfId="6398" xr:uid="{00000000-0005-0000-0000-000035190000}"/>
    <cellStyle name="Comma 2 6 2 3 3 2 2" xfId="14195" xr:uid="{00000000-0005-0000-0000-000036190000}"/>
    <cellStyle name="Comma 2 6 2 3 3 3" xfId="3799" xr:uid="{00000000-0005-0000-0000-000037190000}"/>
    <cellStyle name="Comma 2 6 2 3 3 3 2" xfId="11593" xr:uid="{00000000-0005-0000-0000-000038190000}"/>
    <cellStyle name="Comma 2 6 2 3 3 4" xfId="8995" xr:uid="{00000000-0005-0000-0000-000039190000}"/>
    <cellStyle name="Comma 2 6 2 3 4" xfId="1142" xr:uid="{00000000-0005-0000-0000-00003A190000}"/>
    <cellStyle name="Comma 2 6 2 3 4 2" xfId="6399" xr:uid="{00000000-0005-0000-0000-00003B190000}"/>
    <cellStyle name="Comma 2 6 2 3 4 2 2" xfId="14196" xr:uid="{00000000-0005-0000-0000-00003C190000}"/>
    <cellStyle name="Comma 2 6 2 3 4 3" xfId="3800" xr:uid="{00000000-0005-0000-0000-00003D190000}"/>
    <cellStyle name="Comma 2 6 2 3 4 3 2" xfId="11594" xr:uid="{00000000-0005-0000-0000-00003E190000}"/>
    <cellStyle name="Comma 2 6 2 3 4 4" xfId="8996" xr:uid="{00000000-0005-0000-0000-00003F190000}"/>
    <cellStyle name="Comma 2 6 2 3 5" xfId="6395" xr:uid="{00000000-0005-0000-0000-000040190000}"/>
    <cellStyle name="Comma 2 6 2 3 5 2" xfId="14192" xr:uid="{00000000-0005-0000-0000-000041190000}"/>
    <cellStyle name="Comma 2 6 2 3 6" xfId="3796" xr:uid="{00000000-0005-0000-0000-000042190000}"/>
    <cellStyle name="Comma 2 6 2 3 6 2" xfId="11590" xr:uid="{00000000-0005-0000-0000-000043190000}"/>
    <cellStyle name="Comma 2 6 2 3 7" xfId="8992" xr:uid="{00000000-0005-0000-0000-000044190000}"/>
    <cellStyle name="Comma 2 6 2 4" xfId="1143" xr:uid="{00000000-0005-0000-0000-000045190000}"/>
    <cellStyle name="Comma 2 6 2 4 2" xfId="1144" xr:uid="{00000000-0005-0000-0000-000046190000}"/>
    <cellStyle name="Comma 2 6 2 4 2 2" xfId="1145" xr:uid="{00000000-0005-0000-0000-000047190000}"/>
    <cellStyle name="Comma 2 6 2 4 2 2 2" xfId="6402" xr:uid="{00000000-0005-0000-0000-000048190000}"/>
    <cellStyle name="Comma 2 6 2 4 2 2 2 2" xfId="14199" xr:uid="{00000000-0005-0000-0000-000049190000}"/>
    <cellStyle name="Comma 2 6 2 4 2 2 3" xfId="3803" xr:uid="{00000000-0005-0000-0000-00004A190000}"/>
    <cellStyle name="Comma 2 6 2 4 2 2 3 2" xfId="11597" xr:uid="{00000000-0005-0000-0000-00004B190000}"/>
    <cellStyle name="Comma 2 6 2 4 2 2 4" xfId="8999" xr:uid="{00000000-0005-0000-0000-00004C190000}"/>
    <cellStyle name="Comma 2 6 2 4 2 3" xfId="6401" xr:uid="{00000000-0005-0000-0000-00004D190000}"/>
    <cellStyle name="Comma 2 6 2 4 2 3 2" xfId="14198" xr:uid="{00000000-0005-0000-0000-00004E190000}"/>
    <cellStyle name="Comma 2 6 2 4 2 4" xfId="3802" xr:uid="{00000000-0005-0000-0000-00004F190000}"/>
    <cellStyle name="Comma 2 6 2 4 2 4 2" xfId="11596" xr:uid="{00000000-0005-0000-0000-000050190000}"/>
    <cellStyle name="Comma 2 6 2 4 2 5" xfId="8998" xr:uid="{00000000-0005-0000-0000-000051190000}"/>
    <cellStyle name="Comma 2 6 2 4 3" xfId="1146" xr:uid="{00000000-0005-0000-0000-000052190000}"/>
    <cellStyle name="Comma 2 6 2 4 3 2" xfId="6403" xr:uid="{00000000-0005-0000-0000-000053190000}"/>
    <cellStyle name="Comma 2 6 2 4 3 2 2" xfId="14200" xr:uid="{00000000-0005-0000-0000-000054190000}"/>
    <cellStyle name="Comma 2 6 2 4 3 3" xfId="3804" xr:uid="{00000000-0005-0000-0000-000055190000}"/>
    <cellStyle name="Comma 2 6 2 4 3 3 2" xfId="11598" xr:uid="{00000000-0005-0000-0000-000056190000}"/>
    <cellStyle name="Comma 2 6 2 4 3 4" xfId="9000" xr:uid="{00000000-0005-0000-0000-000057190000}"/>
    <cellStyle name="Comma 2 6 2 4 4" xfId="1147" xr:uid="{00000000-0005-0000-0000-000058190000}"/>
    <cellStyle name="Comma 2 6 2 4 4 2" xfId="6404" xr:uid="{00000000-0005-0000-0000-000059190000}"/>
    <cellStyle name="Comma 2 6 2 4 4 2 2" xfId="14201" xr:uid="{00000000-0005-0000-0000-00005A190000}"/>
    <cellStyle name="Comma 2 6 2 4 4 3" xfId="3805" xr:uid="{00000000-0005-0000-0000-00005B190000}"/>
    <cellStyle name="Comma 2 6 2 4 4 3 2" xfId="11599" xr:uid="{00000000-0005-0000-0000-00005C190000}"/>
    <cellStyle name="Comma 2 6 2 4 4 4" xfId="9001" xr:uid="{00000000-0005-0000-0000-00005D190000}"/>
    <cellStyle name="Comma 2 6 2 4 5" xfId="6400" xr:uid="{00000000-0005-0000-0000-00005E190000}"/>
    <cellStyle name="Comma 2 6 2 4 5 2" xfId="14197" xr:uid="{00000000-0005-0000-0000-00005F190000}"/>
    <cellStyle name="Comma 2 6 2 4 6" xfId="3801" xr:uid="{00000000-0005-0000-0000-000060190000}"/>
    <cellStyle name="Comma 2 6 2 4 6 2" xfId="11595" xr:uid="{00000000-0005-0000-0000-000061190000}"/>
    <cellStyle name="Comma 2 6 2 4 7" xfId="8997" xr:uid="{00000000-0005-0000-0000-000062190000}"/>
    <cellStyle name="Comma 2 6 2 5" xfId="1148" xr:uid="{00000000-0005-0000-0000-000063190000}"/>
    <cellStyle name="Comma 2 6 2 5 2" xfId="1149" xr:uid="{00000000-0005-0000-0000-000064190000}"/>
    <cellStyle name="Comma 2 6 2 5 2 2" xfId="1150" xr:uid="{00000000-0005-0000-0000-000065190000}"/>
    <cellStyle name="Comma 2 6 2 5 2 2 2" xfId="6407" xr:uid="{00000000-0005-0000-0000-000066190000}"/>
    <cellStyle name="Comma 2 6 2 5 2 2 2 2" xfId="14204" xr:uid="{00000000-0005-0000-0000-000067190000}"/>
    <cellStyle name="Comma 2 6 2 5 2 2 3" xfId="3808" xr:uid="{00000000-0005-0000-0000-000068190000}"/>
    <cellStyle name="Comma 2 6 2 5 2 2 3 2" xfId="11602" xr:uid="{00000000-0005-0000-0000-000069190000}"/>
    <cellStyle name="Comma 2 6 2 5 2 2 4" xfId="9004" xr:uid="{00000000-0005-0000-0000-00006A190000}"/>
    <cellStyle name="Comma 2 6 2 5 2 3" xfId="6406" xr:uid="{00000000-0005-0000-0000-00006B190000}"/>
    <cellStyle name="Comma 2 6 2 5 2 3 2" xfId="14203" xr:uid="{00000000-0005-0000-0000-00006C190000}"/>
    <cellStyle name="Comma 2 6 2 5 2 4" xfId="3807" xr:uid="{00000000-0005-0000-0000-00006D190000}"/>
    <cellStyle name="Comma 2 6 2 5 2 4 2" xfId="11601" xr:uid="{00000000-0005-0000-0000-00006E190000}"/>
    <cellStyle name="Comma 2 6 2 5 2 5" xfId="9003" xr:uid="{00000000-0005-0000-0000-00006F190000}"/>
    <cellStyle name="Comma 2 6 2 5 3" xfId="1151" xr:uid="{00000000-0005-0000-0000-000070190000}"/>
    <cellStyle name="Comma 2 6 2 5 3 2" xfId="6408" xr:uid="{00000000-0005-0000-0000-000071190000}"/>
    <cellStyle name="Comma 2 6 2 5 3 2 2" xfId="14205" xr:uid="{00000000-0005-0000-0000-000072190000}"/>
    <cellStyle name="Comma 2 6 2 5 3 3" xfId="3809" xr:uid="{00000000-0005-0000-0000-000073190000}"/>
    <cellStyle name="Comma 2 6 2 5 3 3 2" xfId="11603" xr:uid="{00000000-0005-0000-0000-000074190000}"/>
    <cellStyle name="Comma 2 6 2 5 3 4" xfId="9005" xr:uid="{00000000-0005-0000-0000-000075190000}"/>
    <cellStyle name="Comma 2 6 2 5 4" xfId="1152" xr:uid="{00000000-0005-0000-0000-000076190000}"/>
    <cellStyle name="Comma 2 6 2 5 4 2" xfId="6409" xr:uid="{00000000-0005-0000-0000-000077190000}"/>
    <cellStyle name="Comma 2 6 2 5 4 2 2" xfId="14206" xr:uid="{00000000-0005-0000-0000-000078190000}"/>
    <cellStyle name="Comma 2 6 2 5 4 3" xfId="3810" xr:uid="{00000000-0005-0000-0000-000079190000}"/>
    <cellStyle name="Comma 2 6 2 5 4 3 2" xfId="11604" xr:uid="{00000000-0005-0000-0000-00007A190000}"/>
    <cellStyle name="Comma 2 6 2 5 4 4" xfId="9006" xr:uid="{00000000-0005-0000-0000-00007B190000}"/>
    <cellStyle name="Comma 2 6 2 5 5" xfId="6405" xr:uid="{00000000-0005-0000-0000-00007C190000}"/>
    <cellStyle name="Comma 2 6 2 5 5 2" xfId="14202" xr:uid="{00000000-0005-0000-0000-00007D190000}"/>
    <cellStyle name="Comma 2 6 2 5 6" xfId="3806" xr:uid="{00000000-0005-0000-0000-00007E190000}"/>
    <cellStyle name="Comma 2 6 2 5 6 2" xfId="11600" xr:uid="{00000000-0005-0000-0000-00007F190000}"/>
    <cellStyle name="Comma 2 6 2 5 7" xfId="9002" xr:uid="{00000000-0005-0000-0000-000080190000}"/>
    <cellStyle name="Comma 2 6 2 6" xfId="1153" xr:uid="{00000000-0005-0000-0000-000081190000}"/>
    <cellStyle name="Comma 2 6 2 6 2" xfId="1154" xr:uid="{00000000-0005-0000-0000-000082190000}"/>
    <cellStyle name="Comma 2 6 2 6 2 2" xfId="6411" xr:uid="{00000000-0005-0000-0000-000083190000}"/>
    <cellStyle name="Comma 2 6 2 6 2 2 2" xfId="14208" xr:uid="{00000000-0005-0000-0000-000084190000}"/>
    <cellStyle name="Comma 2 6 2 6 2 3" xfId="3812" xr:uid="{00000000-0005-0000-0000-000085190000}"/>
    <cellStyle name="Comma 2 6 2 6 2 3 2" xfId="11606" xr:uid="{00000000-0005-0000-0000-000086190000}"/>
    <cellStyle name="Comma 2 6 2 6 2 4" xfId="9008" xr:uid="{00000000-0005-0000-0000-000087190000}"/>
    <cellStyle name="Comma 2 6 2 6 3" xfId="1155" xr:uid="{00000000-0005-0000-0000-000088190000}"/>
    <cellStyle name="Comma 2 6 2 6 3 2" xfId="6412" xr:uid="{00000000-0005-0000-0000-000089190000}"/>
    <cellStyle name="Comma 2 6 2 6 3 2 2" xfId="14209" xr:uid="{00000000-0005-0000-0000-00008A190000}"/>
    <cellStyle name="Comma 2 6 2 6 3 3" xfId="3813" xr:uid="{00000000-0005-0000-0000-00008B190000}"/>
    <cellStyle name="Comma 2 6 2 6 3 3 2" xfId="11607" xr:uid="{00000000-0005-0000-0000-00008C190000}"/>
    <cellStyle name="Comma 2 6 2 6 3 4" xfId="9009" xr:uid="{00000000-0005-0000-0000-00008D190000}"/>
    <cellStyle name="Comma 2 6 2 6 4" xfId="6410" xr:uid="{00000000-0005-0000-0000-00008E190000}"/>
    <cellStyle name="Comma 2 6 2 6 4 2" xfId="14207" xr:uid="{00000000-0005-0000-0000-00008F190000}"/>
    <cellStyle name="Comma 2 6 2 6 5" xfId="3811" xr:uid="{00000000-0005-0000-0000-000090190000}"/>
    <cellStyle name="Comma 2 6 2 6 5 2" xfId="11605" xr:uid="{00000000-0005-0000-0000-000091190000}"/>
    <cellStyle name="Comma 2 6 2 6 6" xfId="9007" xr:uid="{00000000-0005-0000-0000-000092190000}"/>
    <cellStyle name="Comma 2 6 2 7" xfId="1156" xr:uid="{00000000-0005-0000-0000-000093190000}"/>
    <cellStyle name="Comma 2 6 2 7 2" xfId="1157" xr:uid="{00000000-0005-0000-0000-000094190000}"/>
    <cellStyle name="Comma 2 6 2 7 2 2" xfId="6414" xr:uid="{00000000-0005-0000-0000-000095190000}"/>
    <cellStyle name="Comma 2 6 2 7 2 2 2" xfId="14211" xr:uid="{00000000-0005-0000-0000-000096190000}"/>
    <cellStyle name="Comma 2 6 2 7 2 3" xfId="3815" xr:uid="{00000000-0005-0000-0000-000097190000}"/>
    <cellStyle name="Comma 2 6 2 7 2 3 2" xfId="11609" xr:uid="{00000000-0005-0000-0000-000098190000}"/>
    <cellStyle name="Comma 2 6 2 7 2 4" xfId="9011" xr:uid="{00000000-0005-0000-0000-000099190000}"/>
    <cellStyle name="Comma 2 6 2 7 3" xfId="6413" xr:uid="{00000000-0005-0000-0000-00009A190000}"/>
    <cellStyle name="Comma 2 6 2 7 3 2" xfId="14210" xr:uid="{00000000-0005-0000-0000-00009B190000}"/>
    <cellStyle name="Comma 2 6 2 7 4" xfId="3814" xr:uid="{00000000-0005-0000-0000-00009C190000}"/>
    <cellStyle name="Comma 2 6 2 7 4 2" xfId="11608" xr:uid="{00000000-0005-0000-0000-00009D190000}"/>
    <cellStyle name="Comma 2 6 2 7 5" xfId="9010" xr:uid="{00000000-0005-0000-0000-00009E190000}"/>
    <cellStyle name="Comma 2 6 2 8" xfId="1158" xr:uid="{00000000-0005-0000-0000-00009F190000}"/>
    <cellStyle name="Comma 2 6 2 8 2" xfId="6415" xr:uid="{00000000-0005-0000-0000-0000A0190000}"/>
    <cellStyle name="Comma 2 6 2 8 2 2" xfId="14212" xr:uid="{00000000-0005-0000-0000-0000A1190000}"/>
    <cellStyle name="Comma 2 6 2 8 3" xfId="3816" xr:uid="{00000000-0005-0000-0000-0000A2190000}"/>
    <cellStyle name="Comma 2 6 2 8 3 2" xfId="11610" xr:uid="{00000000-0005-0000-0000-0000A3190000}"/>
    <cellStyle name="Comma 2 6 2 8 4" xfId="9012" xr:uid="{00000000-0005-0000-0000-0000A4190000}"/>
    <cellStyle name="Comma 2 6 2 9" xfId="1159" xr:uid="{00000000-0005-0000-0000-0000A5190000}"/>
    <cellStyle name="Comma 2 6 2 9 2" xfId="6416" xr:uid="{00000000-0005-0000-0000-0000A6190000}"/>
    <cellStyle name="Comma 2 6 2 9 2 2" xfId="14213" xr:uid="{00000000-0005-0000-0000-0000A7190000}"/>
    <cellStyle name="Comma 2 6 2 9 3" xfId="3817" xr:uid="{00000000-0005-0000-0000-0000A8190000}"/>
    <cellStyle name="Comma 2 6 2 9 3 2" xfId="11611" xr:uid="{00000000-0005-0000-0000-0000A9190000}"/>
    <cellStyle name="Comma 2 6 2 9 4" xfId="9013" xr:uid="{00000000-0005-0000-0000-0000AA190000}"/>
    <cellStyle name="Comma 2 6 3" xfId="1160" xr:uid="{00000000-0005-0000-0000-0000AB190000}"/>
    <cellStyle name="Comma 2 6 3 2" xfId="1161" xr:uid="{00000000-0005-0000-0000-0000AC190000}"/>
    <cellStyle name="Comma 2 6 3 2 2" xfId="1162" xr:uid="{00000000-0005-0000-0000-0000AD190000}"/>
    <cellStyle name="Comma 2 6 3 2 2 2" xfId="6419" xr:uid="{00000000-0005-0000-0000-0000AE190000}"/>
    <cellStyle name="Comma 2 6 3 2 2 2 2" xfId="14216" xr:uid="{00000000-0005-0000-0000-0000AF190000}"/>
    <cellStyle name="Comma 2 6 3 2 2 3" xfId="3820" xr:uid="{00000000-0005-0000-0000-0000B0190000}"/>
    <cellStyle name="Comma 2 6 3 2 2 3 2" xfId="11614" xr:uid="{00000000-0005-0000-0000-0000B1190000}"/>
    <cellStyle name="Comma 2 6 3 2 2 4" xfId="9016" xr:uid="{00000000-0005-0000-0000-0000B2190000}"/>
    <cellStyle name="Comma 2 6 3 2 3" xfId="6418" xr:uid="{00000000-0005-0000-0000-0000B3190000}"/>
    <cellStyle name="Comma 2 6 3 2 3 2" xfId="14215" xr:uid="{00000000-0005-0000-0000-0000B4190000}"/>
    <cellStyle name="Comma 2 6 3 2 4" xfId="3819" xr:uid="{00000000-0005-0000-0000-0000B5190000}"/>
    <cellStyle name="Comma 2 6 3 2 4 2" xfId="11613" xr:uid="{00000000-0005-0000-0000-0000B6190000}"/>
    <cellStyle name="Comma 2 6 3 2 5" xfId="9015" xr:uid="{00000000-0005-0000-0000-0000B7190000}"/>
    <cellStyle name="Comma 2 6 3 3" xfId="1163" xr:uid="{00000000-0005-0000-0000-0000B8190000}"/>
    <cellStyle name="Comma 2 6 3 3 2" xfId="6420" xr:uid="{00000000-0005-0000-0000-0000B9190000}"/>
    <cellStyle name="Comma 2 6 3 3 2 2" xfId="14217" xr:uid="{00000000-0005-0000-0000-0000BA190000}"/>
    <cellStyle name="Comma 2 6 3 3 3" xfId="3821" xr:uid="{00000000-0005-0000-0000-0000BB190000}"/>
    <cellStyle name="Comma 2 6 3 3 3 2" xfId="11615" xr:uid="{00000000-0005-0000-0000-0000BC190000}"/>
    <cellStyle name="Comma 2 6 3 3 4" xfId="9017" xr:uid="{00000000-0005-0000-0000-0000BD190000}"/>
    <cellStyle name="Comma 2 6 3 4" xfId="1164" xr:uid="{00000000-0005-0000-0000-0000BE190000}"/>
    <cellStyle name="Comma 2 6 3 4 2" xfId="6421" xr:uid="{00000000-0005-0000-0000-0000BF190000}"/>
    <cellStyle name="Comma 2 6 3 4 2 2" xfId="14218" xr:uid="{00000000-0005-0000-0000-0000C0190000}"/>
    <cellStyle name="Comma 2 6 3 4 3" xfId="3822" xr:uid="{00000000-0005-0000-0000-0000C1190000}"/>
    <cellStyle name="Comma 2 6 3 4 3 2" xfId="11616" xr:uid="{00000000-0005-0000-0000-0000C2190000}"/>
    <cellStyle name="Comma 2 6 3 4 4" xfId="9018" xr:uid="{00000000-0005-0000-0000-0000C3190000}"/>
    <cellStyle name="Comma 2 6 3 5" xfId="6417" xr:uid="{00000000-0005-0000-0000-0000C4190000}"/>
    <cellStyle name="Comma 2 6 3 5 2" xfId="14214" xr:uid="{00000000-0005-0000-0000-0000C5190000}"/>
    <cellStyle name="Comma 2 6 3 6" xfId="3818" xr:uid="{00000000-0005-0000-0000-0000C6190000}"/>
    <cellStyle name="Comma 2 6 3 6 2" xfId="11612" xr:uid="{00000000-0005-0000-0000-0000C7190000}"/>
    <cellStyle name="Comma 2 6 3 7" xfId="9014" xr:uid="{00000000-0005-0000-0000-0000C8190000}"/>
    <cellStyle name="Comma 2 6 4" xfId="1165" xr:uid="{00000000-0005-0000-0000-0000C9190000}"/>
    <cellStyle name="Comma 2 6 4 2" xfId="1166" xr:uid="{00000000-0005-0000-0000-0000CA190000}"/>
    <cellStyle name="Comma 2 6 4 2 2" xfId="1167" xr:uid="{00000000-0005-0000-0000-0000CB190000}"/>
    <cellStyle name="Comma 2 6 4 2 2 2" xfId="6424" xr:uid="{00000000-0005-0000-0000-0000CC190000}"/>
    <cellStyle name="Comma 2 6 4 2 2 2 2" xfId="14221" xr:uid="{00000000-0005-0000-0000-0000CD190000}"/>
    <cellStyle name="Comma 2 6 4 2 2 3" xfId="3825" xr:uid="{00000000-0005-0000-0000-0000CE190000}"/>
    <cellStyle name="Comma 2 6 4 2 2 3 2" xfId="11619" xr:uid="{00000000-0005-0000-0000-0000CF190000}"/>
    <cellStyle name="Comma 2 6 4 2 2 4" xfId="9021" xr:uid="{00000000-0005-0000-0000-0000D0190000}"/>
    <cellStyle name="Comma 2 6 4 2 3" xfId="6423" xr:uid="{00000000-0005-0000-0000-0000D1190000}"/>
    <cellStyle name="Comma 2 6 4 2 3 2" xfId="14220" xr:uid="{00000000-0005-0000-0000-0000D2190000}"/>
    <cellStyle name="Comma 2 6 4 2 4" xfId="3824" xr:uid="{00000000-0005-0000-0000-0000D3190000}"/>
    <cellStyle name="Comma 2 6 4 2 4 2" xfId="11618" xr:uid="{00000000-0005-0000-0000-0000D4190000}"/>
    <cellStyle name="Comma 2 6 4 2 5" xfId="9020" xr:uid="{00000000-0005-0000-0000-0000D5190000}"/>
    <cellStyle name="Comma 2 6 4 3" xfId="1168" xr:uid="{00000000-0005-0000-0000-0000D6190000}"/>
    <cellStyle name="Comma 2 6 4 3 2" xfId="6425" xr:uid="{00000000-0005-0000-0000-0000D7190000}"/>
    <cellStyle name="Comma 2 6 4 3 2 2" xfId="14222" xr:uid="{00000000-0005-0000-0000-0000D8190000}"/>
    <cellStyle name="Comma 2 6 4 3 3" xfId="3826" xr:uid="{00000000-0005-0000-0000-0000D9190000}"/>
    <cellStyle name="Comma 2 6 4 3 3 2" xfId="11620" xr:uid="{00000000-0005-0000-0000-0000DA190000}"/>
    <cellStyle name="Comma 2 6 4 3 4" xfId="9022" xr:uid="{00000000-0005-0000-0000-0000DB190000}"/>
    <cellStyle name="Comma 2 6 4 4" xfId="1169" xr:uid="{00000000-0005-0000-0000-0000DC190000}"/>
    <cellStyle name="Comma 2 6 4 4 2" xfId="6426" xr:uid="{00000000-0005-0000-0000-0000DD190000}"/>
    <cellStyle name="Comma 2 6 4 4 2 2" xfId="14223" xr:uid="{00000000-0005-0000-0000-0000DE190000}"/>
    <cellStyle name="Comma 2 6 4 4 3" xfId="3827" xr:uid="{00000000-0005-0000-0000-0000DF190000}"/>
    <cellStyle name="Comma 2 6 4 4 3 2" xfId="11621" xr:uid="{00000000-0005-0000-0000-0000E0190000}"/>
    <cellStyle name="Comma 2 6 4 4 4" xfId="9023" xr:uid="{00000000-0005-0000-0000-0000E1190000}"/>
    <cellStyle name="Comma 2 6 4 5" xfId="6422" xr:uid="{00000000-0005-0000-0000-0000E2190000}"/>
    <cellStyle name="Comma 2 6 4 5 2" xfId="14219" xr:uid="{00000000-0005-0000-0000-0000E3190000}"/>
    <cellStyle name="Comma 2 6 4 6" xfId="3823" xr:uid="{00000000-0005-0000-0000-0000E4190000}"/>
    <cellStyle name="Comma 2 6 4 6 2" xfId="11617" xr:uid="{00000000-0005-0000-0000-0000E5190000}"/>
    <cellStyle name="Comma 2 6 4 7" xfId="9019" xr:uid="{00000000-0005-0000-0000-0000E6190000}"/>
    <cellStyle name="Comma 2 6 5" xfId="1170" xr:uid="{00000000-0005-0000-0000-0000E7190000}"/>
    <cellStyle name="Comma 2 6 5 2" xfId="1171" xr:uid="{00000000-0005-0000-0000-0000E8190000}"/>
    <cellStyle name="Comma 2 6 5 2 2" xfId="1172" xr:uid="{00000000-0005-0000-0000-0000E9190000}"/>
    <cellStyle name="Comma 2 6 5 2 2 2" xfId="6429" xr:uid="{00000000-0005-0000-0000-0000EA190000}"/>
    <cellStyle name="Comma 2 6 5 2 2 2 2" xfId="14226" xr:uid="{00000000-0005-0000-0000-0000EB190000}"/>
    <cellStyle name="Comma 2 6 5 2 2 3" xfId="3830" xr:uid="{00000000-0005-0000-0000-0000EC190000}"/>
    <cellStyle name="Comma 2 6 5 2 2 3 2" xfId="11624" xr:uid="{00000000-0005-0000-0000-0000ED190000}"/>
    <cellStyle name="Comma 2 6 5 2 2 4" xfId="9026" xr:uid="{00000000-0005-0000-0000-0000EE190000}"/>
    <cellStyle name="Comma 2 6 5 2 3" xfId="6428" xr:uid="{00000000-0005-0000-0000-0000EF190000}"/>
    <cellStyle name="Comma 2 6 5 2 3 2" xfId="14225" xr:uid="{00000000-0005-0000-0000-0000F0190000}"/>
    <cellStyle name="Comma 2 6 5 2 4" xfId="3829" xr:uid="{00000000-0005-0000-0000-0000F1190000}"/>
    <cellStyle name="Comma 2 6 5 2 4 2" xfId="11623" xr:uid="{00000000-0005-0000-0000-0000F2190000}"/>
    <cellStyle name="Comma 2 6 5 2 5" xfId="9025" xr:uid="{00000000-0005-0000-0000-0000F3190000}"/>
    <cellStyle name="Comma 2 6 5 3" xfId="1173" xr:uid="{00000000-0005-0000-0000-0000F4190000}"/>
    <cellStyle name="Comma 2 6 5 3 2" xfId="6430" xr:uid="{00000000-0005-0000-0000-0000F5190000}"/>
    <cellStyle name="Comma 2 6 5 3 2 2" xfId="14227" xr:uid="{00000000-0005-0000-0000-0000F6190000}"/>
    <cellStyle name="Comma 2 6 5 3 3" xfId="3831" xr:uid="{00000000-0005-0000-0000-0000F7190000}"/>
    <cellStyle name="Comma 2 6 5 3 3 2" xfId="11625" xr:uid="{00000000-0005-0000-0000-0000F8190000}"/>
    <cellStyle name="Comma 2 6 5 3 4" xfId="9027" xr:uid="{00000000-0005-0000-0000-0000F9190000}"/>
    <cellStyle name="Comma 2 6 5 4" xfId="1174" xr:uid="{00000000-0005-0000-0000-0000FA190000}"/>
    <cellStyle name="Comma 2 6 5 4 2" xfId="6431" xr:uid="{00000000-0005-0000-0000-0000FB190000}"/>
    <cellStyle name="Comma 2 6 5 4 2 2" xfId="14228" xr:uid="{00000000-0005-0000-0000-0000FC190000}"/>
    <cellStyle name="Comma 2 6 5 4 3" xfId="3832" xr:uid="{00000000-0005-0000-0000-0000FD190000}"/>
    <cellStyle name="Comma 2 6 5 4 3 2" xfId="11626" xr:uid="{00000000-0005-0000-0000-0000FE190000}"/>
    <cellStyle name="Comma 2 6 5 4 4" xfId="9028" xr:uid="{00000000-0005-0000-0000-0000FF190000}"/>
    <cellStyle name="Comma 2 6 5 5" xfId="6427" xr:uid="{00000000-0005-0000-0000-0000001A0000}"/>
    <cellStyle name="Comma 2 6 5 5 2" xfId="14224" xr:uid="{00000000-0005-0000-0000-0000011A0000}"/>
    <cellStyle name="Comma 2 6 5 6" xfId="3828" xr:uid="{00000000-0005-0000-0000-0000021A0000}"/>
    <cellStyle name="Comma 2 6 5 6 2" xfId="11622" xr:uid="{00000000-0005-0000-0000-0000031A0000}"/>
    <cellStyle name="Comma 2 6 5 7" xfId="9024" xr:uid="{00000000-0005-0000-0000-0000041A0000}"/>
    <cellStyle name="Comma 2 6 6" xfId="1175" xr:uid="{00000000-0005-0000-0000-0000051A0000}"/>
    <cellStyle name="Comma 2 6 6 2" xfId="1176" xr:uid="{00000000-0005-0000-0000-0000061A0000}"/>
    <cellStyle name="Comma 2 6 6 2 2" xfId="1177" xr:uid="{00000000-0005-0000-0000-0000071A0000}"/>
    <cellStyle name="Comma 2 6 6 2 2 2" xfId="6434" xr:uid="{00000000-0005-0000-0000-0000081A0000}"/>
    <cellStyle name="Comma 2 6 6 2 2 2 2" xfId="14231" xr:uid="{00000000-0005-0000-0000-0000091A0000}"/>
    <cellStyle name="Comma 2 6 6 2 2 3" xfId="3835" xr:uid="{00000000-0005-0000-0000-00000A1A0000}"/>
    <cellStyle name="Comma 2 6 6 2 2 3 2" xfId="11629" xr:uid="{00000000-0005-0000-0000-00000B1A0000}"/>
    <cellStyle name="Comma 2 6 6 2 2 4" xfId="9031" xr:uid="{00000000-0005-0000-0000-00000C1A0000}"/>
    <cellStyle name="Comma 2 6 6 2 3" xfId="6433" xr:uid="{00000000-0005-0000-0000-00000D1A0000}"/>
    <cellStyle name="Comma 2 6 6 2 3 2" xfId="14230" xr:uid="{00000000-0005-0000-0000-00000E1A0000}"/>
    <cellStyle name="Comma 2 6 6 2 4" xfId="3834" xr:uid="{00000000-0005-0000-0000-00000F1A0000}"/>
    <cellStyle name="Comma 2 6 6 2 4 2" xfId="11628" xr:uid="{00000000-0005-0000-0000-0000101A0000}"/>
    <cellStyle name="Comma 2 6 6 2 5" xfId="9030" xr:uid="{00000000-0005-0000-0000-0000111A0000}"/>
    <cellStyle name="Comma 2 6 6 3" xfId="1178" xr:uid="{00000000-0005-0000-0000-0000121A0000}"/>
    <cellStyle name="Comma 2 6 6 3 2" xfId="6435" xr:uid="{00000000-0005-0000-0000-0000131A0000}"/>
    <cellStyle name="Comma 2 6 6 3 2 2" xfId="14232" xr:uid="{00000000-0005-0000-0000-0000141A0000}"/>
    <cellStyle name="Comma 2 6 6 3 3" xfId="3836" xr:uid="{00000000-0005-0000-0000-0000151A0000}"/>
    <cellStyle name="Comma 2 6 6 3 3 2" xfId="11630" xr:uid="{00000000-0005-0000-0000-0000161A0000}"/>
    <cellStyle name="Comma 2 6 6 3 4" xfId="9032" xr:uid="{00000000-0005-0000-0000-0000171A0000}"/>
    <cellStyle name="Comma 2 6 6 4" xfId="1179" xr:uid="{00000000-0005-0000-0000-0000181A0000}"/>
    <cellStyle name="Comma 2 6 6 4 2" xfId="6436" xr:uid="{00000000-0005-0000-0000-0000191A0000}"/>
    <cellStyle name="Comma 2 6 6 4 2 2" xfId="14233" xr:uid="{00000000-0005-0000-0000-00001A1A0000}"/>
    <cellStyle name="Comma 2 6 6 4 3" xfId="3837" xr:uid="{00000000-0005-0000-0000-00001B1A0000}"/>
    <cellStyle name="Comma 2 6 6 4 3 2" xfId="11631" xr:uid="{00000000-0005-0000-0000-00001C1A0000}"/>
    <cellStyle name="Comma 2 6 6 4 4" xfId="9033" xr:uid="{00000000-0005-0000-0000-00001D1A0000}"/>
    <cellStyle name="Comma 2 6 6 5" xfId="6432" xr:uid="{00000000-0005-0000-0000-00001E1A0000}"/>
    <cellStyle name="Comma 2 6 6 5 2" xfId="14229" xr:uid="{00000000-0005-0000-0000-00001F1A0000}"/>
    <cellStyle name="Comma 2 6 6 6" xfId="3833" xr:uid="{00000000-0005-0000-0000-0000201A0000}"/>
    <cellStyle name="Comma 2 6 6 6 2" xfId="11627" xr:uid="{00000000-0005-0000-0000-0000211A0000}"/>
    <cellStyle name="Comma 2 6 6 7" xfId="9029" xr:uid="{00000000-0005-0000-0000-0000221A0000}"/>
    <cellStyle name="Comma 2 6 7" xfId="1180" xr:uid="{00000000-0005-0000-0000-0000231A0000}"/>
    <cellStyle name="Comma 2 6 7 2" xfId="1181" xr:uid="{00000000-0005-0000-0000-0000241A0000}"/>
    <cellStyle name="Comma 2 6 7 2 2" xfId="6438" xr:uid="{00000000-0005-0000-0000-0000251A0000}"/>
    <cellStyle name="Comma 2 6 7 2 2 2" xfId="14235" xr:uid="{00000000-0005-0000-0000-0000261A0000}"/>
    <cellStyle name="Comma 2 6 7 2 3" xfId="3839" xr:uid="{00000000-0005-0000-0000-0000271A0000}"/>
    <cellStyle name="Comma 2 6 7 2 3 2" xfId="11633" xr:uid="{00000000-0005-0000-0000-0000281A0000}"/>
    <cellStyle name="Comma 2 6 7 2 4" xfId="9035" xr:uid="{00000000-0005-0000-0000-0000291A0000}"/>
    <cellStyle name="Comma 2 6 7 3" xfId="1182" xr:uid="{00000000-0005-0000-0000-00002A1A0000}"/>
    <cellStyle name="Comma 2 6 7 3 2" xfId="6439" xr:uid="{00000000-0005-0000-0000-00002B1A0000}"/>
    <cellStyle name="Comma 2 6 7 3 2 2" xfId="14236" xr:uid="{00000000-0005-0000-0000-00002C1A0000}"/>
    <cellStyle name="Comma 2 6 7 3 3" xfId="3840" xr:uid="{00000000-0005-0000-0000-00002D1A0000}"/>
    <cellStyle name="Comma 2 6 7 3 3 2" xfId="11634" xr:uid="{00000000-0005-0000-0000-00002E1A0000}"/>
    <cellStyle name="Comma 2 6 7 3 4" xfId="9036" xr:uid="{00000000-0005-0000-0000-00002F1A0000}"/>
    <cellStyle name="Comma 2 6 7 4" xfId="6437" xr:uid="{00000000-0005-0000-0000-0000301A0000}"/>
    <cellStyle name="Comma 2 6 7 4 2" xfId="14234" xr:uid="{00000000-0005-0000-0000-0000311A0000}"/>
    <cellStyle name="Comma 2 6 7 5" xfId="3838" xr:uid="{00000000-0005-0000-0000-0000321A0000}"/>
    <cellStyle name="Comma 2 6 7 5 2" xfId="11632" xr:uid="{00000000-0005-0000-0000-0000331A0000}"/>
    <cellStyle name="Comma 2 6 7 6" xfId="9034" xr:uid="{00000000-0005-0000-0000-0000341A0000}"/>
    <cellStyle name="Comma 2 6 8" xfId="1183" xr:uid="{00000000-0005-0000-0000-0000351A0000}"/>
    <cellStyle name="Comma 2 6 8 2" xfId="1184" xr:uid="{00000000-0005-0000-0000-0000361A0000}"/>
    <cellStyle name="Comma 2 6 8 2 2" xfId="6441" xr:uid="{00000000-0005-0000-0000-0000371A0000}"/>
    <cellStyle name="Comma 2 6 8 2 2 2" xfId="14238" xr:uid="{00000000-0005-0000-0000-0000381A0000}"/>
    <cellStyle name="Comma 2 6 8 2 3" xfId="3842" xr:uid="{00000000-0005-0000-0000-0000391A0000}"/>
    <cellStyle name="Comma 2 6 8 2 3 2" xfId="11636" xr:uid="{00000000-0005-0000-0000-00003A1A0000}"/>
    <cellStyle name="Comma 2 6 8 2 4" xfId="9038" xr:uid="{00000000-0005-0000-0000-00003B1A0000}"/>
    <cellStyle name="Comma 2 6 8 3" xfId="6440" xr:uid="{00000000-0005-0000-0000-00003C1A0000}"/>
    <cellStyle name="Comma 2 6 8 3 2" xfId="14237" xr:uid="{00000000-0005-0000-0000-00003D1A0000}"/>
    <cellStyle name="Comma 2 6 8 4" xfId="3841" xr:uid="{00000000-0005-0000-0000-00003E1A0000}"/>
    <cellStyle name="Comma 2 6 8 4 2" xfId="11635" xr:uid="{00000000-0005-0000-0000-00003F1A0000}"/>
    <cellStyle name="Comma 2 6 8 5" xfId="9037" xr:uid="{00000000-0005-0000-0000-0000401A0000}"/>
    <cellStyle name="Comma 2 6 9" xfId="1185" xr:uid="{00000000-0005-0000-0000-0000411A0000}"/>
    <cellStyle name="Comma 2 6 9 2" xfId="6442" xr:uid="{00000000-0005-0000-0000-0000421A0000}"/>
    <cellStyle name="Comma 2 6 9 2 2" xfId="14239" xr:uid="{00000000-0005-0000-0000-0000431A0000}"/>
    <cellStyle name="Comma 2 6 9 3" xfId="3843" xr:uid="{00000000-0005-0000-0000-0000441A0000}"/>
    <cellStyle name="Comma 2 6 9 3 2" xfId="11637" xr:uid="{00000000-0005-0000-0000-0000451A0000}"/>
    <cellStyle name="Comma 2 6 9 4" xfId="9039" xr:uid="{00000000-0005-0000-0000-0000461A0000}"/>
    <cellStyle name="Comma 2 7" xfId="177" xr:uid="{00000000-0005-0000-0000-0000471A0000}"/>
    <cellStyle name="Comma 2 7 10" xfId="1187" xr:uid="{00000000-0005-0000-0000-0000481A0000}"/>
    <cellStyle name="Comma 2 7 10 2" xfId="6444" xr:uid="{00000000-0005-0000-0000-0000491A0000}"/>
    <cellStyle name="Comma 2 7 10 2 2" xfId="14241" xr:uid="{00000000-0005-0000-0000-00004A1A0000}"/>
    <cellStyle name="Comma 2 7 10 3" xfId="3845" xr:uid="{00000000-0005-0000-0000-00004B1A0000}"/>
    <cellStyle name="Comma 2 7 10 3 2" xfId="11639" xr:uid="{00000000-0005-0000-0000-00004C1A0000}"/>
    <cellStyle name="Comma 2 7 10 4" xfId="9041" xr:uid="{00000000-0005-0000-0000-00004D1A0000}"/>
    <cellStyle name="Comma 2 7 11" xfId="2712" xr:uid="{00000000-0005-0000-0000-00004E1A0000}"/>
    <cellStyle name="Comma 2 7 11 2" xfId="7925" xr:uid="{00000000-0005-0000-0000-00004F1A0000}"/>
    <cellStyle name="Comma 2 7 11 2 2" xfId="15722" xr:uid="{00000000-0005-0000-0000-0000501A0000}"/>
    <cellStyle name="Comma 2 7 11 3" xfId="5326" xr:uid="{00000000-0005-0000-0000-0000511A0000}"/>
    <cellStyle name="Comma 2 7 11 3 2" xfId="13120" xr:uid="{00000000-0005-0000-0000-0000521A0000}"/>
    <cellStyle name="Comma 2 7 11 4" xfId="10522" xr:uid="{00000000-0005-0000-0000-0000531A0000}"/>
    <cellStyle name="Comma 2 7 12" xfId="1186" xr:uid="{00000000-0005-0000-0000-0000541A0000}"/>
    <cellStyle name="Comma 2 7 12 2" xfId="6443" xr:uid="{00000000-0005-0000-0000-0000551A0000}"/>
    <cellStyle name="Comma 2 7 12 2 2" xfId="14240" xr:uid="{00000000-0005-0000-0000-0000561A0000}"/>
    <cellStyle name="Comma 2 7 12 3" xfId="3844" xr:uid="{00000000-0005-0000-0000-0000571A0000}"/>
    <cellStyle name="Comma 2 7 12 3 2" xfId="11638" xr:uid="{00000000-0005-0000-0000-0000581A0000}"/>
    <cellStyle name="Comma 2 7 12 4" xfId="9040" xr:uid="{00000000-0005-0000-0000-0000591A0000}"/>
    <cellStyle name="Comma 2 7 13" xfId="5435" xr:uid="{00000000-0005-0000-0000-00005A1A0000}"/>
    <cellStyle name="Comma 2 7 13 2" xfId="13229" xr:uid="{00000000-0005-0000-0000-00005B1A0000}"/>
    <cellStyle name="Comma 2 7 14" xfId="2829" xr:uid="{00000000-0005-0000-0000-00005C1A0000}"/>
    <cellStyle name="Comma 2 7 14 2" xfId="10631" xr:uid="{00000000-0005-0000-0000-00005D1A0000}"/>
    <cellStyle name="Comma 2 7 15" xfId="8034" xr:uid="{00000000-0005-0000-0000-00005E1A0000}"/>
    <cellStyle name="Comma 2 7 2" xfId="1188" xr:uid="{00000000-0005-0000-0000-00005F1A0000}"/>
    <cellStyle name="Comma 2 7 2 10" xfId="6445" xr:uid="{00000000-0005-0000-0000-0000601A0000}"/>
    <cellStyle name="Comma 2 7 2 10 2" xfId="14242" xr:uid="{00000000-0005-0000-0000-0000611A0000}"/>
    <cellStyle name="Comma 2 7 2 11" xfId="3846" xr:uid="{00000000-0005-0000-0000-0000621A0000}"/>
    <cellStyle name="Comma 2 7 2 11 2" xfId="11640" xr:uid="{00000000-0005-0000-0000-0000631A0000}"/>
    <cellStyle name="Comma 2 7 2 12" xfId="9042" xr:uid="{00000000-0005-0000-0000-0000641A0000}"/>
    <cellStyle name="Comma 2 7 2 2" xfId="1189" xr:uid="{00000000-0005-0000-0000-0000651A0000}"/>
    <cellStyle name="Comma 2 7 2 2 2" xfId="1190" xr:uid="{00000000-0005-0000-0000-0000661A0000}"/>
    <cellStyle name="Comma 2 7 2 2 2 2" xfId="1191" xr:uid="{00000000-0005-0000-0000-0000671A0000}"/>
    <cellStyle name="Comma 2 7 2 2 2 2 2" xfId="6448" xr:uid="{00000000-0005-0000-0000-0000681A0000}"/>
    <cellStyle name="Comma 2 7 2 2 2 2 2 2" xfId="14245" xr:uid="{00000000-0005-0000-0000-0000691A0000}"/>
    <cellStyle name="Comma 2 7 2 2 2 2 3" xfId="3849" xr:uid="{00000000-0005-0000-0000-00006A1A0000}"/>
    <cellStyle name="Comma 2 7 2 2 2 2 3 2" xfId="11643" xr:uid="{00000000-0005-0000-0000-00006B1A0000}"/>
    <cellStyle name="Comma 2 7 2 2 2 2 4" xfId="9045" xr:uid="{00000000-0005-0000-0000-00006C1A0000}"/>
    <cellStyle name="Comma 2 7 2 2 2 3" xfId="6447" xr:uid="{00000000-0005-0000-0000-00006D1A0000}"/>
    <cellStyle name="Comma 2 7 2 2 2 3 2" xfId="14244" xr:uid="{00000000-0005-0000-0000-00006E1A0000}"/>
    <cellStyle name="Comma 2 7 2 2 2 4" xfId="3848" xr:uid="{00000000-0005-0000-0000-00006F1A0000}"/>
    <cellStyle name="Comma 2 7 2 2 2 4 2" xfId="11642" xr:uid="{00000000-0005-0000-0000-0000701A0000}"/>
    <cellStyle name="Comma 2 7 2 2 2 5" xfId="9044" xr:uid="{00000000-0005-0000-0000-0000711A0000}"/>
    <cellStyle name="Comma 2 7 2 2 3" xfId="1192" xr:uid="{00000000-0005-0000-0000-0000721A0000}"/>
    <cellStyle name="Comma 2 7 2 2 3 2" xfId="6449" xr:uid="{00000000-0005-0000-0000-0000731A0000}"/>
    <cellStyle name="Comma 2 7 2 2 3 2 2" xfId="14246" xr:uid="{00000000-0005-0000-0000-0000741A0000}"/>
    <cellStyle name="Comma 2 7 2 2 3 3" xfId="3850" xr:uid="{00000000-0005-0000-0000-0000751A0000}"/>
    <cellStyle name="Comma 2 7 2 2 3 3 2" xfId="11644" xr:uid="{00000000-0005-0000-0000-0000761A0000}"/>
    <cellStyle name="Comma 2 7 2 2 3 4" xfId="9046" xr:uid="{00000000-0005-0000-0000-0000771A0000}"/>
    <cellStyle name="Comma 2 7 2 2 4" xfId="1193" xr:uid="{00000000-0005-0000-0000-0000781A0000}"/>
    <cellStyle name="Comma 2 7 2 2 4 2" xfId="6450" xr:uid="{00000000-0005-0000-0000-0000791A0000}"/>
    <cellStyle name="Comma 2 7 2 2 4 2 2" xfId="14247" xr:uid="{00000000-0005-0000-0000-00007A1A0000}"/>
    <cellStyle name="Comma 2 7 2 2 4 3" xfId="3851" xr:uid="{00000000-0005-0000-0000-00007B1A0000}"/>
    <cellStyle name="Comma 2 7 2 2 4 3 2" xfId="11645" xr:uid="{00000000-0005-0000-0000-00007C1A0000}"/>
    <cellStyle name="Comma 2 7 2 2 4 4" xfId="9047" xr:uid="{00000000-0005-0000-0000-00007D1A0000}"/>
    <cellStyle name="Comma 2 7 2 2 5" xfId="6446" xr:uid="{00000000-0005-0000-0000-00007E1A0000}"/>
    <cellStyle name="Comma 2 7 2 2 5 2" xfId="14243" xr:uid="{00000000-0005-0000-0000-00007F1A0000}"/>
    <cellStyle name="Comma 2 7 2 2 6" xfId="3847" xr:uid="{00000000-0005-0000-0000-0000801A0000}"/>
    <cellStyle name="Comma 2 7 2 2 6 2" xfId="11641" xr:uid="{00000000-0005-0000-0000-0000811A0000}"/>
    <cellStyle name="Comma 2 7 2 2 7" xfId="9043" xr:uid="{00000000-0005-0000-0000-0000821A0000}"/>
    <cellStyle name="Comma 2 7 2 3" xfId="1194" xr:uid="{00000000-0005-0000-0000-0000831A0000}"/>
    <cellStyle name="Comma 2 7 2 3 2" xfId="1195" xr:uid="{00000000-0005-0000-0000-0000841A0000}"/>
    <cellStyle name="Comma 2 7 2 3 2 2" xfId="1196" xr:uid="{00000000-0005-0000-0000-0000851A0000}"/>
    <cellStyle name="Comma 2 7 2 3 2 2 2" xfId="6453" xr:uid="{00000000-0005-0000-0000-0000861A0000}"/>
    <cellStyle name="Comma 2 7 2 3 2 2 2 2" xfId="14250" xr:uid="{00000000-0005-0000-0000-0000871A0000}"/>
    <cellStyle name="Comma 2 7 2 3 2 2 3" xfId="3854" xr:uid="{00000000-0005-0000-0000-0000881A0000}"/>
    <cellStyle name="Comma 2 7 2 3 2 2 3 2" xfId="11648" xr:uid="{00000000-0005-0000-0000-0000891A0000}"/>
    <cellStyle name="Comma 2 7 2 3 2 2 4" xfId="9050" xr:uid="{00000000-0005-0000-0000-00008A1A0000}"/>
    <cellStyle name="Comma 2 7 2 3 2 3" xfId="6452" xr:uid="{00000000-0005-0000-0000-00008B1A0000}"/>
    <cellStyle name="Comma 2 7 2 3 2 3 2" xfId="14249" xr:uid="{00000000-0005-0000-0000-00008C1A0000}"/>
    <cellStyle name="Comma 2 7 2 3 2 4" xfId="3853" xr:uid="{00000000-0005-0000-0000-00008D1A0000}"/>
    <cellStyle name="Comma 2 7 2 3 2 4 2" xfId="11647" xr:uid="{00000000-0005-0000-0000-00008E1A0000}"/>
    <cellStyle name="Comma 2 7 2 3 2 5" xfId="9049" xr:uid="{00000000-0005-0000-0000-00008F1A0000}"/>
    <cellStyle name="Comma 2 7 2 3 3" xfId="1197" xr:uid="{00000000-0005-0000-0000-0000901A0000}"/>
    <cellStyle name="Comma 2 7 2 3 3 2" xfId="6454" xr:uid="{00000000-0005-0000-0000-0000911A0000}"/>
    <cellStyle name="Comma 2 7 2 3 3 2 2" xfId="14251" xr:uid="{00000000-0005-0000-0000-0000921A0000}"/>
    <cellStyle name="Comma 2 7 2 3 3 3" xfId="3855" xr:uid="{00000000-0005-0000-0000-0000931A0000}"/>
    <cellStyle name="Comma 2 7 2 3 3 3 2" xfId="11649" xr:uid="{00000000-0005-0000-0000-0000941A0000}"/>
    <cellStyle name="Comma 2 7 2 3 3 4" xfId="9051" xr:uid="{00000000-0005-0000-0000-0000951A0000}"/>
    <cellStyle name="Comma 2 7 2 3 4" xfId="1198" xr:uid="{00000000-0005-0000-0000-0000961A0000}"/>
    <cellStyle name="Comma 2 7 2 3 4 2" xfId="6455" xr:uid="{00000000-0005-0000-0000-0000971A0000}"/>
    <cellStyle name="Comma 2 7 2 3 4 2 2" xfId="14252" xr:uid="{00000000-0005-0000-0000-0000981A0000}"/>
    <cellStyle name="Comma 2 7 2 3 4 3" xfId="3856" xr:uid="{00000000-0005-0000-0000-0000991A0000}"/>
    <cellStyle name="Comma 2 7 2 3 4 3 2" xfId="11650" xr:uid="{00000000-0005-0000-0000-00009A1A0000}"/>
    <cellStyle name="Comma 2 7 2 3 4 4" xfId="9052" xr:uid="{00000000-0005-0000-0000-00009B1A0000}"/>
    <cellStyle name="Comma 2 7 2 3 5" xfId="6451" xr:uid="{00000000-0005-0000-0000-00009C1A0000}"/>
    <cellStyle name="Comma 2 7 2 3 5 2" xfId="14248" xr:uid="{00000000-0005-0000-0000-00009D1A0000}"/>
    <cellStyle name="Comma 2 7 2 3 6" xfId="3852" xr:uid="{00000000-0005-0000-0000-00009E1A0000}"/>
    <cellStyle name="Comma 2 7 2 3 6 2" xfId="11646" xr:uid="{00000000-0005-0000-0000-00009F1A0000}"/>
    <cellStyle name="Comma 2 7 2 3 7" xfId="9048" xr:uid="{00000000-0005-0000-0000-0000A01A0000}"/>
    <cellStyle name="Comma 2 7 2 4" xfId="1199" xr:uid="{00000000-0005-0000-0000-0000A11A0000}"/>
    <cellStyle name="Comma 2 7 2 4 2" xfId="1200" xr:uid="{00000000-0005-0000-0000-0000A21A0000}"/>
    <cellStyle name="Comma 2 7 2 4 2 2" xfId="1201" xr:uid="{00000000-0005-0000-0000-0000A31A0000}"/>
    <cellStyle name="Comma 2 7 2 4 2 2 2" xfId="6458" xr:uid="{00000000-0005-0000-0000-0000A41A0000}"/>
    <cellStyle name="Comma 2 7 2 4 2 2 2 2" xfId="14255" xr:uid="{00000000-0005-0000-0000-0000A51A0000}"/>
    <cellStyle name="Comma 2 7 2 4 2 2 3" xfId="3859" xr:uid="{00000000-0005-0000-0000-0000A61A0000}"/>
    <cellStyle name="Comma 2 7 2 4 2 2 3 2" xfId="11653" xr:uid="{00000000-0005-0000-0000-0000A71A0000}"/>
    <cellStyle name="Comma 2 7 2 4 2 2 4" xfId="9055" xr:uid="{00000000-0005-0000-0000-0000A81A0000}"/>
    <cellStyle name="Comma 2 7 2 4 2 3" xfId="6457" xr:uid="{00000000-0005-0000-0000-0000A91A0000}"/>
    <cellStyle name="Comma 2 7 2 4 2 3 2" xfId="14254" xr:uid="{00000000-0005-0000-0000-0000AA1A0000}"/>
    <cellStyle name="Comma 2 7 2 4 2 4" xfId="3858" xr:uid="{00000000-0005-0000-0000-0000AB1A0000}"/>
    <cellStyle name="Comma 2 7 2 4 2 4 2" xfId="11652" xr:uid="{00000000-0005-0000-0000-0000AC1A0000}"/>
    <cellStyle name="Comma 2 7 2 4 2 5" xfId="9054" xr:uid="{00000000-0005-0000-0000-0000AD1A0000}"/>
    <cellStyle name="Comma 2 7 2 4 3" xfId="1202" xr:uid="{00000000-0005-0000-0000-0000AE1A0000}"/>
    <cellStyle name="Comma 2 7 2 4 3 2" xfId="6459" xr:uid="{00000000-0005-0000-0000-0000AF1A0000}"/>
    <cellStyle name="Comma 2 7 2 4 3 2 2" xfId="14256" xr:uid="{00000000-0005-0000-0000-0000B01A0000}"/>
    <cellStyle name="Comma 2 7 2 4 3 3" xfId="3860" xr:uid="{00000000-0005-0000-0000-0000B11A0000}"/>
    <cellStyle name="Comma 2 7 2 4 3 3 2" xfId="11654" xr:uid="{00000000-0005-0000-0000-0000B21A0000}"/>
    <cellStyle name="Comma 2 7 2 4 3 4" xfId="9056" xr:uid="{00000000-0005-0000-0000-0000B31A0000}"/>
    <cellStyle name="Comma 2 7 2 4 4" xfId="1203" xr:uid="{00000000-0005-0000-0000-0000B41A0000}"/>
    <cellStyle name="Comma 2 7 2 4 4 2" xfId="6460" xr:uid="{00000000-0005-0000-0000-0000B51A0000}"/>
    <cellStyle name="Comma 2 7 2 4 4 2 2" xfId="14257" xr:uid="{00000000-0005-0000-0000-0000B61A0000}"/>
    <cellStyle name="Comma 2 7 2 4 4 3" xfId="3861" xr:uid="{00000000-0005-0000-0000-0000B71A0000}"/>
    <cellStyle name="Comma 2 7 2 4 4 3 2" xfId="11655" xr:uid="{00000000-0005-0000-0000-0000B81A0000}"/>
    <cellStyle name="Comma 2 7 2 4 4 4" xfId="9057" xr:uid="{00000000-0005-0000-0000-0000B91A0000}"/>
    <cellStyle name="Comma 2 7 2 4 5" xfId="6456" xr:uid="{00000000-0005-0000-0000-0000BA1A0000}"/>
    <cellStyle name="Comma 2 7 2 4 5 2" xfId="14253" xr:uid="{00000000-0005-0000-0000-0000BB1A0000}"/>
    <cellStyle name="Comma 2 7 2 4 6" xfId="3857" xr:uid="{00000000-0005-0000-0000-0000BC1A0000}"/>
    <cellStyle name="Comma 2 7 2 4 6 2" xfId="11651" xr:uid="{00000000-0005-0000-0000-0000BD1A0000}"/>
    <cellStyle name="Comma 2 7 2 4 7" xfId="9053" xr:uid="{00000000-0005-0000-0000-0000BE1A0000}"/>
    <cellStyle name="Comma 2 7 2 5" xfId="1204" xr:uid="{00000000-0005-0000-0000-0000BF1A0000}"/>
    <cellStyle name="Comma 2 7 2 5 2" xfId="1205" xr:uid="{00000000-0005-0000-0000-0000C01A0000}"/>
    <cellStyle name="Comma 2 7 2 5 2 2" xfId="1206" xr:uid="{00000000-0005-0000-0000-0000C11A0000}"/>
    <cellStyle name="Comma 2 7 2 5 2 2 2" xfId="6463" xr:uid="{00000000-0005-0000-0000-0000C21A0000}"/>
    <cellStyle name="Comma 2 7 2 5 2 2 2 2" xfId="14260" xr:uid="{00000000-0005-0000-0000-0000C31A0000}"/>
    <cellStyle name="Comma 2 7 2 5 2 2 3" xfId="3864" xr:uid="{00000000-0005-0000-0000-0000C41A0000}"/>
    <cellStyle name="Comma 2 7 2 5 2 2 3 2" xfId="11658" xr:uid="{00000000-0005-0000-0000-0000C51A0000}"/>
    <cellStyle name="Comma 2 7 2 5 2 2 4" xfId="9060" xr:uid="{00000000-0005-0000-0000-0000C61A0000}"/>
    <cellStyle name="Comma 2 7 2 5 2 3" xfId="6462" xr:uid="{00000000-0005-0000-0000-0000C71A0000}"/>
    <cellStyle name="Comma 2 7 2 5 2 3 2" xfId="14259" xr:uid="{00000000-0005-0000-0000-0000C81A0000}"/>
    <cellStyle name="Comma 2 7 2 5 2 4" xfId="3863" xr:uid="{00000000-0005-0000-0000-0000C91A0000}"/>
    <cellStyle name="Comma 2 7 2 5 2 4 2" xfId="11657" xr:uid="{00000000-0005-0000-0000-0000CA1A0000}"/>
    <cellStyle name="Comma 2 7 2 5 2 5" xfId="9059" xr:uid="{00000000-0005-0000-0000-0000CB1A0000}"/>
    <cellStyle name="Comma 2 7 2 5 3" xfId="1207" xr:uid="{00000000-0005-0000-0000-0000CC1A0000}"/>
    <cellStyle name="Comma 2 7 2 5 3 2" xfId="6464" xr:uid="{00000000-0005-0000-0000-0000CD1A0000}"/>
    <cellStyle name="Comma 2 7 2 5 3 2 2" xfId="14261" xr:uid="{00000000-0005-0000-0000-0000CE1A0000}"/>
    <cellStyle name="Comma 2 7 2 5 3 3" xfId="3865" xr:uid="{00000000-0005-0000-0000-0000CF1A0000}"/>
    <cellStyle name="Comma 2 7 2 5 3 3 2" xfId="11659" xr:uid="{00000000-0005-0000-0000-0000D01A0000}"/>
    <cellStyle name="Comma 2 7 2 5 3 4" xfId="9061" xr:uid="{00000000-0005-0000-0000-0000D11A0000}"/>
    <cellStyle name="Comma 2 7 2 5 4" xfId="1208" xr:uid="{00000000-0005-0000-0000-0000D21A0000}"/>
    <cellStyle name="Comma 2 7 2 5 4 2" xfId="6465" xr:uid="{00000000-0005-0000-0000-0000D31A0000}"/>
    <cellStyle name="Comma 2 7 2 5 4 2 2" xfId="14262" xr:uid="{00000000-0005-0000-0000-0000D41A0000}"/>
    <cellStyle name="Comma 2 7 2 5 4 3" xfId="3866" xr:uid="{00000000-0005-0000-0000-0000D51A0000}"/>
    <cellStyle name="Comma 2 7 2 5 4 3 2" xfId="11660" xr:uid="{00000000-0005-0000-0000-0000D61A0000}"/>
    <cellStyle name="Comma 2 7 2 5 4 4" xfId="9062" xr:uid="{00000000-0005-0000-0000-0000D71A0000}"/>
    <cellStyle name="Comma 2 7 2 5 5" xfId="6461" xr:uid="{00000000-0005-0000-0000-0000D81A0000}"/>
    <cellStyle name="Comma 2 7 2 5 5 2" xfId="14258" xr:uid="{00000000-0005-0000-0000-0000D91A0000}"/>
    <cellStyle name="Comma 2 7 2 5 6" xfId="3862" xr:uid="{00000000-0005-0000-0000-0000DA1A0000}"/>
    <cellStyle name="Comma 2 7 2 5 6 2" xfId="11656" xr:uid="{00000000-0005-0000-0000-0000DB1A0000}"/>
    <cellStyle name="Comma 2 7 2 5 7" xfId="9058" xr:uid="{00000000-0005-0000-0000-0000DC1A0000}"/>
    <cellStyle name="Comma 2 7 2 6" xfId="1209" xr:uid="{00000000-0005-0000-0000-0000DD1A0000}"/>
    <cellStyle name="Comma 2 7 2 6 2" xfId="1210" xr:uid="{00000000-0005-0000-0000-0000DE1A0000}"/>
    <cellStyle name="Comma 2 7 2 6 2 2" xfId="6467" xr:uid="{00000000-0005-0000-0000-0000DF1A0000}"/>
    <cellStyle name="Comma 2 7 2 6 2 2 2" xfId="14264" xr:uid="{00000000-0005-0000-0000-0000E01A0000}"/>
    <cellStyle name="Comma 2 7 2 6 2 3" xfId="3868" xr:uid="{00000000-0005-0000-0000-0000E11A0000}"/>
    <cellStyle name="Comma 2 7 2 6 2 3 2" xfId="11662" xr:uid="{00000000-0005-0000-0000-0000E21A0000}"/>
    <cellStyle name="Comma 2 7 2 6 2 4" xfId="9064" xr:uid="{00000000-0005-0000-0000-0000E31A0000}"/>
    <cellStyle name="Comma 2 7 2 6 3" xfId="1211" xr:uid="{00000000-0005-0000-0000-0000E41A0000}"/>
    <cellStyle name="Comma 2 7 2 6 3 2" xfId="6468" xr:uid="{00000000-0005-0000-0000-0000E51A0000}"/>
    <cellStyle name="Comma 2 7 2 6 3 2 2" xfId="14265" xr:uid="{00000000-0005-0000-0000-0000E61A0000}"/>
    <cellStyle name="Comma 2 7 2 6 3 3" xfId="3869" xr:uid="{00000000-0005-0000-0000-0000E71A0000}"/>
    <cellStyle name="Comma 2 7 2 6 3 3 2" xfId="11663" xr:uid="{00000000-0005-0000-0000-0000E81A0000}"/>
    <cellStyle name="Comma 2 7 2 6 3 4" xfId="9065" xr:uid="{00000000-0005-0000-0000-0000E91A0000}"/>
    <cellStyle name="Comma 2 7 2 6 4" xfId="6466" xr:uid="{00000000-0005-0000-0000-0000EA1A0000}"/>
    <cellStyle name="Comma 2 7 2 6 4 2" xfId="14263" xr:uid="{00000000-0005-0000-0000-0000EB1A0000}"/>
    <cellStyle name="Comma 2 7 2 6 5" xfId="3867" xr:uid="{00000000-0005-0000-0000-0000EC1A0000}"/>
    <cellStyle name="Comma 2 7 2 6 5 2" xfId="11661" xr:uid="{00000000-0005-0000-0000-0000ED1A0000}"/>
    <cellStyle name="Comma 2 7 2 6 6" xfId="9063" xr:uid="{00000000-0005-0000-0000-0000EE1A0000}"/>
    <cellStyle name="Comma 2 7 2 7" xfId="1212" xr:uid="{00000000-0005-0000-0000-0000EF1A0000}"/>
    <cellStyle name="Comma 2 7 2 7 2" xfId="1213" xr:uid="{00000000-0005-0000-0000-0000F01A0000}"/>
    <cellStyle name="Comma 2 7 2 7 2 2" xfId="6470" xr:uid="{00000000-0005-0000-0000-0000F11A0000}"/>
    <cellStyle name="Comma 2 7 2 7 2 2 2" xfId="14267" xr:uid="{00000000-0005-0000-0000-0000F21A0000}"/>
    <cellStyle name="Comma 2 7 2 7 2 3" xfId="3871" xr:uid="{00000000-0005-0000-0000-0000F31A0000}"/>
    <cellStyle name="Comma 2 7 2 7 2 3 2" xfId="11665" xr:uid="{00000000-0005-0000-0000-0000F41A0000}"/>
    <cellStyle name="Comma 2 7 2 7 2 4" xfId="9067" xr:uid="{00000000-0005-0000-0000-0000F51A0000}"/>
    <cellStyle name="Comma 2 7 2 7 3" xfId="6469" xr:uid="{00000000-0005-0000-0000-0000F61A0000}"/>
    <cellStyle name="Comma 2 7 2 7 3 2" xfId="14266" xr:uid="{00000000-0005-0000-0000-0000F71A0000}"/>
    <cellStyle name="Comma 2 7 2 7 4" xfId="3870" xr:uid="{00000000-0005-0000-0000-0000F81A0000}"/>
    <cellStyle name="Comma 2 7 2 7 4 2" xfId="11664" xr:uid="{00000000-0005-0000-0000-0000F91A0000}"/>
    <cellStyle name="Comma 2 7 2 7 5" xfId="9066" xr:uid="{00000000-0005-0000-0000-0000FA1A0000}"/>
    <cellStyle name="Comma 2 7 2 8" xfId="1214" xr:uid="{00000000-0005-0000-0000-0000FB1A0000}"/>
    <cellStyle name="Comma 2 7 2 8 2" xfId="6471" xr:uid="{00000000-0005-0000-0000-0000FC1A0000}"/>
    <cellStyle name="Comma 2 7 2 8 2 2" xfId="14268" xr:uid="{00000000-0005-0000-0000-0000FD1A0000}"/>
    <cellStyle name="Comma 2 7 2 8 3" xfId="3872" xr:uid="{00000000-0005-0000-0000-0000FE1A0000}"/>
    <cellStyle name="Comma 2 7 2 8 3 2" xfId="11666" xr:uid="{00000000-0005-0000-0000-0000FF1A0000}"/>
    <cellStyle name="Comma 2 7 2 8 4" xfId="9068" xr:uid="{00000000-0005-0000-0000-0000001B0000}"/>
    <cellStyle name="Comma 2 7 2 9" xfId="1215" xr:uid="{00000000-0005-0000-0000-0000011B0000}"/>
    <cellStyle name="Comma 2 7 2 9 2" xfId="6472" xr:uid="{00000000-0005-0000-0000-0000021B0000}"/>
    <cellStyle name="Comma 2 7 2 9 2 2" xfId="14269" xr:uid="{00000000-0005-0000-0000-0000031B0000}"/>
    <cellStyle name="Comma 2 7 2 9 3" xfId="3873" xr:uid="{00000000-0005-0000-0000-0000041B0000}"/>
    <cellStyle name="Comma 2 7 2 9 3 2" xfId="11667" xr:uid="{00000000-0005-0000-0000-0000051B0000}"/>
    <cellStyle name="Comma 2 7 2 9 4" xfId="9069" xr:uid="{00000000-0005-0000-0000-0000061B0000}"/>
    <cellStyle name="Comma 2 7 3" xfId="1216" xr:uid="{00000000-0005-0000-0000-0000071B0000}"/>
    <cellStyle name="Comma 2 7 3 2" xfId="1217" xr:uid="{00000000-0005-0000-0000-0000081B0000}"/>
    <cellStyle name="Comma 2 7 3 2 2" xfId="1218" xr:uid="{00000000-0005-0000-0000-0000091B0000}"/>
    <cellStyle name="Comma 2 7 3 2 2 2" xfId="6475" xr:uid="{00000000-0005-0000-0000-00000A1B0000}"/>
    <cellStyle name="Comma 2 7 3 2 2 2 2" xfId="14272" xr:uid="{00000000-0005-0000-0000-00000B1B0000}"/>
    <cellStyle name="Comma 2 7 3 2 2 3" xfId="3876" xr:uid="{00000000-0005-0000-0000-00000C1B0000}"/>
    <cellStyle name="Comma 2 7 3 2 2 3 2" xfId="11670" xr:uid="{00000000-0005-0000-0000-00000D1B0000}"/>
    <cellStyle name="Comma 2 7 3 2 2 4" xfId="9072" xr:uid="{00000000-0005-0000-0000-00000E1B0000}"/>
    <cellStyle name="Comma 2 7 3 2 3" xfId="6474" xr:uid="{00000000-0005-0000-0000-00000F1B0000}"/>
    <cellStyle name="Comma 2 7 3 2 3 2" xfId="14271" xr:uid="{00000000-0005-0000-0000-0000101B0000}"/>
    <cellStyle name="Comma 2 7 3 2 4" xfId="3875" xr:uid="{00000000-0005-0000-0000-0000111B0000}"/>
    <cellStyle name="Comma 2 7 3 2 4 2" xfId="11669" xr:uid="{00000000-0005-0000-0000-0000121B0000}"/>
    <cellStyle name="Comma 2 7 3 2 5" xfId="9071" xr:uid="{00000000-0005-0000-0000-0000131B0000}"/>
    <cellStyle name="Comma 2 7 3 3" xfId="1219" xr:uid="{00000000-0005-0000-0000-0000141B0000}"/>
    <cellStyle name="Comma 2 7 3 3 2" xfId="6476" xr:uid="{00000000-0005-0000-0000-0000151B0000}"/>
    <cellStyle name="Comma 2 7 3 3 2 2" xfId="14273" xr:uid="{00000000-0005-0000-0000-0000161B0000}"/>
    <cellStyle name="Comma 2 7 3 3 3" xfId="3877" xr:uid="{00000000-0005-0000-0000-0000171B0000}"/>
    <cellStyle name="Comma 2 7 3 3 3 2" xfId="11671" xr:uid="{00000000-0005-0000-0000-0000181B0000}"/>
    <cellStyle name="Comma 2 7 3 3 4" xfId="9073" xr:uid="{00000000-0005-0000-0000-0000191B0000}"/>
    <cellStyle name="Comma 2 7 3 4" xfId="1220" xr:uid="{00000000-0005-0000-0000-00001A1B0000}"/>
    <cellStyle name="Comma 2 7 3 4 2" xfId="6477" xr:uid="{00000000-0005-0000-0000-00001B1B0000}"/>
    <cellStyle name="Comma 2 7 3 4 2 2" xfId="14274" xr:uid="{00000000-0005-0000-0000-00001C1B0000}"/>
    <cellStyle name="Comma 2 7 3 4 3" xfId="3878" xr:uid="{00000000-0005-0000-0000-00001D1B0000}"/>
    <cellStyle name="Comma 2 7 3 4 3 2" xfId="11672" xr:uid="{00000000-0005-0000-0000-00001E1B0000}"/>
    <cellStyle name="Comma 2 7 3 4 4" xfId="9074" xr:uid="{00000000-0005-0000-0000-00001F1B0000}"/>
    <cellStyle name="Comma 2 7 3 5" xfId="6473" xr:uid="{00000000-0005-0000-0000-0000201B0000}"/>
    <cellStyle name="Comma 2 7 3 5 2" xfId="14270" xr:uid="{00000000-0005-0000-0000-0000211B0000}"/>
    <cellStyle name="Comma 2 7 3 6" xfId="3874" xr:uid="{00000000-0005-0000-0000-0000221B0000}"/>
    <cellStyle name="Comma 2 7 3 6 2" xfId="11668" xr:uid="{00000000-0005-0000-0000-0000231B0000}"/>
    <cellStyle name="Comma 2 7 3 7" xfId="9070" xr:uid="{00000000-0005-0000-0000-0000241B0000}"/>
    <cellStyle name="Comma 2 7 4" xfId="1221" xr:uid="{00000000-0005-0000-0000-0000251B0000}"/>
    <cellStyle name="Comma 2 7 4 2" xfId="1222" xr:uid="{00000000-0005-0000-0000-0000261B0000}"/>
    <cellStyle name="Comma 2 7 4 2 2" xfId="1223" xr:uid="{00000000-0005-0000-0000-0000271B0000}"/>
    <cellStyle name="Comma 2 7 4 2 2 2" xfId="6480" xr:uid="{00000000-0005-0000-0000-0000281B0000}"/>
    <cellStyle name="Comma 2 7 4 2 2 2 2" xfId="14277" xr:uid="{00000000-0005-0000-0000-0000291B0000}"/>
    <cellStyle name="Comma 2 7 4 2 2 3" xfId="3881" xr:uid="{00000000-0005-0000-0000-00002A1B0000}"/>
    <cellStyle name="Comma 2 7 4 2 2 3 2" xfId="11675" xr:uid="{00000000-0005-0000-0000-00002B1B0000}"/>
    <cellStyle name="Comma 2 7 4 2 2 4" xfId="9077" xr:uid="{00000000-0005-0000-0000-00002C1B0000}"/>
    <cellStyle name="Comma 2 7 4 2 3" xfId="6479" xr:uid="{00000000-0005-0000-0000-00002D1B0000}"/>
    <cellStyle name="Comma 2 7 4 2 3 2" xfId="14276" xr:uid="{00000000-0005-0000-0000-00002E1B0000}"/>
    <cellStyle name="Comma 2 7 4 2 4" xfId="3880" xr:uid="{00000000-0005-0000-0000-00002F1B0000}"/>
    <cellStyle name="Comma 2 7 4 2 4 2" xfId="11674" xr:uid="{00000000-0005-0000-0000-0000301B0000}"/>
    <cellStyle name="Comma 2 7 4 2 5" xfId="9076" xr:uid="{00000000-0005-0000-0000-0000311B0000}"/>
    <cellStyle name="Comma 2 7 4 3" xfId="1224" xr:uid="{00000000-0005-0000-0000-0000321B0000}"/>
    <cellStyle name="Comma 2 7 4 3 2" xfId="6481" xr:uid="{00000000-0005-0000-0000-0000331B0000}"/>
    <cellStyle name="Comma 2 7 4 3 2 2" xfId="14278" xr:uid="{00000000-0005-0000-0000-0000341B0000}"/>
    <cellStyle name="Comma 2 7 4 3 3" xfId="3882" xr:uid="{00000000-0005-0000-0000-0000351B0000}"/>
    <cellStyle name="Comma 2 7 4 3 3 2" xfId="11676" xr:uid="{00000000-0005-0000-0000-0000361B0000}"/>
    <cellStyle name="Comma 2 7 4 3 4" xfId="9078" xr:uid="{00000000-0005-0000-0000-0000371B0000}"/>
    <cellStyle name="Comma 2 7 4 4" xfId="1225" xr:uid="{00000000-0005-0000-0000-0000381B0000}"/>
    <cellStyle name="Comma 2 7 4 4 2" xfId="6482" xr:uid="{00000000-0005-0000-0000-0000391B0000}"/>
    <cellStyle name="Comma 2 7 4 4 2 2" xfId="14279" xr:uid="{00000000-0005-0000-0000-00003A1B0000}"/>
    <cellStyle name="Comma 2 7 4 4 3" xfId="3883" xr:uid="{00000000-0005-0000-0000-00003B1B0000}"/>
    <cellStyle name="Comma 2 7 4 4 3 2" xfId="11677" xr:uid="{00000000-0005-0000-0000-00003C1B0000}"/>
    <cellStyle name="Comma 2 7 4 4 4" xfId="9079" xr:uid="{00000000-0005-0000-0000-00003D1B0000}"/>
    <cellStyle name="Comma 2 7 4 5" xfId="6478" xr:uid="{00000000-0005-0000-0000-00003E1B0000}"/>
    <cellStyle name="Comma 2 7 4 5 2" xfId="14275" xr:uid="{00000000-0005-0000-0000-00003F1B0000}"/>
    <cellStyle name="Comma 2 7 4 6" xfId="3879" xr:uid="{00000000-0005-0000-0000-0000401B0000}"/>
    <cellStyle name="Comma 2 7 4 6 2" xfId="11673" xr:uid="{00000000-0005-0000-0000-0000411B0000}"/>
    <cellStyle name="Comma 2 7 4 7" xfId="9075" xr:uid="{00000000-0005-0000-0000-0000421B0000}"/>
    <cellStyle name="Comma 2 7 5" xfId="1226" xr:uid="{00000000-0005-0000-0000-0000431B0000}"/>
    <cellStyle name="Comma 2 7 5 2" xfId="1227" xr:uid="{00000000-0005-0000-0000-0000441B0000}"/>
    <cellStyle name="Comma 2 7 5 2 2" xfId="1228" xr:uid="{00000000-0005-0000-0000-0000451B0000}"/>
    <cellStyle name="Comma 2 7 5 2 2 2" xfId="6485" xr:uid="{00000000-0005-0000-0000-0000461B0000}"/>
    <cellStyle name="Comma 2 7 5 2 2 2 2" xfId="14282" xr:uid="{00000000-0005-0000-0000-0000471B0000}"/>
    <cellStyle name="Comma 2 7 5 2 2 3" xfId="3886" xr:uid="{00000000-0005-0000-0000-0000481B0000}"/>
    <cellStyle name="Comma 2 7 5 2 2 3 2" xfId="11680" xr:uid="{00000000-0005-0000-0000-0000491B0000}"/>
    <cellStyle name="Comma 2 7 5 2 2 4" xfId="9082" xr:uid="{00000000-0005-0000-0000-00004A1B0000}"/>
    <cellStyle name="Comma 2 7 5 2 3" xfId="6484" xr:uid="{00000000-0005-0000-0000-00004B1B0000}"/>
    <cellStyle name="Comma 2 7 5 2 3 2" xfId="14281" xr:uid="{00000000-0005-0000-0000-00004C1B0000}"/>
    <cellStyle name="Comma 2 7 5 2 4" xfId="3885" xr:uid="{00000000-0005-0000-0000-00004D1B0000}"/>
    <cellStyle name="Comma 2 7 5 2 4 2" xfId="11679" xr:uid="{00000000-0005-0000-0000-00004E1B0000}"/>
    <cellStyle name="Comma 2 7 5 2 5" xfId="9081" xr:uid="{00000000-0005-0000-0000-00004F1B0000}"/>
    <cellStyle name="Comma 2 7 5 3" xfId="1229" xr:uid="{00000000-0005-0000-0000-0000501B0000}"/>
    <cellStyle name="Comma 2 7 5 3 2" xfId="6486" xr:uid="{00000000-0005-0000-0000-0000511B0000}"/>
    <cellStyle name="Comma 2 7 5 3 2 2" xfId="14283" xr:uid="{00000000-0005-0000-0000-0000521B0000}"/>
    <cellStyle name="Comma 2 7 5 3 3" xfId="3887" xr:uid="{00000000-0005-0000-0000-0000531B0000}"/>
    <cellStyle name="Comma 2 7 5 3 3 2" xfId="11681" xr:uid="{00000000-0005-0000-0000-0000541B0000}"/>
    <cellStyle name="Comma 2 7 5 3 4" xfId="9083" xr:uid="{00000000-0005-0000-0000-0000551B0000}"/>
    <cellStyle name="Comma 2 7 5 4" xfId="1230" xr:uid="{00000000-0005-0000-0000-0000561B0000}"/>
    <cellStyle name="Comma 2 7 5 4 2" xfId="6487" xr:uid="{00000000-0005-0000-0000-0000571B0000}"/>
    <cellStyle name="Comma 2 7 5 4 2 2" xfId="14284" xr:uid="{00000000-0005-0000-0000-0000581B0000}"/>
    <cellStyle name="Comma 2 7 5 4 3" xfId="3888" xr:uid="{00000000-0005-0000-0000-0000591B0000}"/>
    <cellStyle name="Comma 2 7 5 4 3 2" xfId="11682" xr:uid="{00000000-0005-0000-0000-00005A1B0000}"/>
    <cellStyle name="Comma 2 7 5 4 4" xfId="9084" xr:uid="{00000000-0005-0000-0000-00005B1B0000}"/>
    <cellStyle name="Comma 2 7 5 5" xfId="6483" xr:uid="{00000000-0005-0000-0000-00005C1B0000}"/>
    <cellStyle name="Comma 2 7 5 5 2" xfId="14280" xr:uid="{00000000-0005-0000-0000-00005D1B0000}"/>
    <cellStyle name="Comma 2 7 5 6" xfId="3884" xr:uid="{00000000-0005-0000-0000-00005E1B0000}"/>
    <cellStyle name="Comma 2 7 5 6 2" xfId="11678" xr:uid="{00000000-0005-0000-0000-00005F1B0000}"/>
    <cellStyle name="Comma 2 7 5 7" xfId="9080" xr:uid="{00000000-0005-0000-0000-0000601B0000}"/>
    <cellStyle name="Comma 2 7 6" xfId="1231" xr:uid="{00000000-0005-0000-0000-0000611B0000}"/>
    <cellStyle name="Comma 2 7 6 2" xfId="1232" xr:uid="{00000000-0005-0000-0000-0000621B0000}"/>
    <cellStyle name="Comma 2 7 6 2 2" xfId="1233" xr:uid="{00000000-0005-0000-0000-0000631B0000}"/>
    <cellStyle name="Comma 2 7 6 2 2 2" xfId="6490" xr:uid="{00000000-0005-0000-0000-0000641B0000}"/>
    <cellStyle name="Comma 2 7 6 2 2 2 2" xfId="14287" xr:uid="{00000000-0005-0000-0000-0000651B0000}"/>
    <cellStyle name="Comma 2 7 6 2 2 3" xfId="3891" xr:uid="{00000000-0005-0000-0000-0000661B0000}"/>
    <cellStyle name="Comma 2 7 6 2 2 3 2" xfId="11685" xr:uid="{00000000-0005-0000-0000-0000671B0000}"/>
    <cellStyle name="Comma 2 7 6 2 2 4" xfId="9087" xr:uid="{00000000-0005-0000-0000-0000681B0000}"/>
    <cellStyle name="Comma 2 7 6 2 3" xfId="6489" xr:uid="{00000000-0005-0000-0000-0000691B0000}"/>
    <cellStyle name="Comma 2 7 6 2 3 2" xfId="14286" xr:uid="{00000000-0005-0000-0000-00006A1B0000}"/>
    <cellStyle name="Comma 2 7 6 2 4" xfId="3890" xr:uid="{00000000-0005-0000-0000-00006B1B0000}"/>
    <cellStyle name="Comma 2 7 6 2 4 2" xfId="11684" xr:uid="{00000000-0005-0000-0000-00006C1B0000}"/>
    <cellStyle name="Comma 2 7 6 2 5" xfId="9086" xr:uid="{00000000-0005-0000-0000-00006D1B0000}"/>
    <cellStyle name="Comma 2 7 6 3" xfId="1234" xr:uid="{00000000-0005-0000-0000-00006E1B0000}"/>
    <cellStyle name="Comma 2 7 6 3 2" xfId="6491" xr:uid="{00000000-0005-0000-0000-00006F1B0000}"/>
    <cellStyle name="Comma 2 7 6 3 2 2" xfId="14288" xr:uid="{00000000-0005-0000-0000-0000701B0000}"/>
    <cellStyle name="Comma 2 7 6 3 3" xfId="3892" xr:uid="{00000000-0005-0000-0000-0000711B0000}"/>
    <cellStyle name="Comma 2 7 6 3 3 2" xfId="11686" xr:uid="{00000000-0005-0000-0000-0000721B0000}"/>
    <cellStyle name="Comma 2 7 6 3 4" xfId="9088" xr:uid="{00000000-0005-0000-0000-0000731B0000}"/>
    <cellStyle name="Comma 2 7 6 4" xfId="1235" xr:uid="{00000000-0005-0000-0000-0000741B0000}"/>
    <cellStyle name="Comma 2 7 6 4 2" xfId="6492" xr:uid="{00000000-0005-0000-0000-0000751B0000}"/>
    <cellStyle name="Comma 2 7 6 4 2 2" xfId="14289" xr:uid="{00000000-0005-0000-0000-0000761B0000}"/>
    <cellStyle name="Comma 2 7 6 4 3" xfId="3893" xr:uid="{00000000-0005-0000-0000-0000771B0000}"/>
    <cellStyle name="Comma 2 7 6 4 3 2" xfId="11687" xr:uid="{00000000-0005-0000-0000-0000781B0000}"/>
    <cellStyle name="Comma 2 7 6 4 4" xfId="9089" xr:uid="{00000000-0005-0000-0000-0000791B0000}"/>
    <cellStyle name="Comma 2 7 6 5" xfId="6488" xr:uid="{00000000-0005-0000-0000-00007A1B0000}"/>
    <cellStyle name="Comma 2 7 6 5 2" xfId="14285" xr:uid="{00000000-0005-0000-0000-00007B1B0000}"/>
    <cellStyle name="Comma 2 7 6 6" xfId="3889" xr:uid="{00000000-0005-0000-0000-00007C1B0000}"/>
    <cellStyle name="Comma 2 7 6 6 2" xfId="11683" xr:uid="{00000000-0005-0000-0000-00007D1B0000}"/>
    <cellStyle name="Comma 2 7 6 7" xfId="9085" xr:uid="{00000000-0005-0000-0000-00007E1B0000}"/>
    <cellStyle name="Comma 2 7 7" xfId="1236" xr:uid="{00000000-0005-0000-0000-00007F1B0000}"/>
    <cellStyle name="Comma 2 7 7 2" xfId="1237" xr:uid="{00000000-0005-0000-0000-0000801B0000}"/>
    <cellStyle name="Comma 2 7 7 2 2" xfId="6494" xr:uid="{00000000-0005-0000-0000-0000811B0000}"/>
    <cellStyle name="Comma 2 7 7 2 2 2" xfId="14291" xr:uid="{00000000-0005-0000-0000-0000821B0000}"/>
    <cellStyle name="Comma 2 7 7 2 3" xfId="3895" xr:uid="{00000000-0005-0000-0000-0000831B0000}"/>
    <cellStyle name="Comma 2 7 7 2 3 2" xfId="11689" xr:uid="{00000000-0005-0000-0000-0000841B0000}"/>
    <cellStyle name="Comma 2 7 7 2 4" xfId="9091" xr:uid="{00000000-0005-0000-0000-0000851B0000}"/>
    <cellStyle name="Comma 2 7 7 3" xfId="1238" xr:uid="{00000000-0005-0000-0000-0000861B0000}"/>
    <cellStyle name="Comma 2 7 7 3 2" xfId="6495" xr:uid="{00000000-0005-0000-0000-0000871B0000}"/>
    <cellStyle name="Comma 2 7 7 3 2 2" xfId="14292" xr:uid="{00000000-0005-0000-0000-0000881B0000}"/>
    <cellStyle name="Comma 2 7 7 3 3" xfId="3896" xr:uid="{00000000-0005-0000-0000-0000891B0000}"/>
    <cellStyle name="Comma 2 7 7 3 3 2" xfId="11690" xr:uid="{00000000-0005-0000-0000-00008A1B0000}"/>
    <cellStyle name="Comma 2 7 7 3 4" xfId="9092" xr:uid="{00000000-0005-0000-0000-00008B1B0000}"/>
    <cellStyle name="Comma 2 7 7 4" xfId="6493" xr:uid="{00000000-0005-0000-0000-00008C1B0000}"/>
    <cellStyle name="Comma 2 7 7 4 2" xfId="14290" xr:uid="{00000000-0005-0000-0000-00008D1B0000}"/>
    <cellStyle name="Comma 2 7 7 5" xfId="3894" xr:uid="{00000000-0005-0000-0000-00008E1B0000}"/>
    <cellStyle name="Comma 2 7 7 5 2" xfId="11688" xr:uid="{00000000-0005-0000-0000-00008F1B0000}"/>
    <cellStyle name="Comma 2 7 7 6" xfId="9090" xr:uid="{00000000-0005-0000-0000-0000901B0000}"/>
    <cellStyle name="Comma 2 7 8" xfId="1239" xr:uid="{00000000-0005-0000-0000-0000911B0000}"/>
    <cellStyle name="Comma 2 7 8 2" xfId="1240" xr:uid="{00000000-0005-0000-0000-0000921B0000}"/>
    <cellStyle name="Comma 2 7 8 2 2" xfId="6497" xr:uid="{00000000-0005-0000-0000-0000931B0000}"/>
    <cellStyle name="Comma 2 7 8 2 2 2" xfId="14294" xr:uid="{00000000-0005-0000-0000-0000941B0000}"/>
    <cellStyle name="Comma 2 7 8 2 3" xfId="3898" xr:uid="{00000000-0005-0000-0000-0000951B0000}"/>
    <cellStyle name="Comma 2 7 8 2 3 2" xfId="11692" xr:uid="{00000000-0005-0000-0000-0000961B0000}"/>
    <cellStyle name="Comma 2 7 8 2 4" xfId="9094" xr:uid="{00000000-0005-0000-0000-0000971B0000}"/>
    <cellStyle name="Comma 2 7 8 3" xfId="6496" xr:uid="{00000000-0005-0000-0000-0000981B0000}"/>
    <cellStyle name="Comma 2 7 8 3 2" xfId="14293" xr:uid="{00000000-0005-0000-0000-0000991B0000}"/>
    <cellStyle name="Comma 2 7 8 4" xfId="3897" xr:uid="{00000000-0005-0000-0000-00009A1B0000}"/>
    <cellStyle name="Comma 2 7 8 4 2" xfId="11691" xr:uid="{00000000-0005-0000-0000-00009B1B0000}"/>
    <cellStyle name="Comma 2 7 8 5" xfId="9093" xr:uid="{00000000-0005-0000-0000-00009C1B0000}"/>
    <cellStyle name="Comma 2 7 9" xfId="1241" xr:uid="{00000000-0005-0000-0000-00009D1B0000}"/>
    <cellStyle name="Comma 2 7 9 2" xfId="6498" xr:uid="{00000000-0005-0000-0000-00009E1B0000}"/>
    <cellStyle name="Comma 2 7 9 2 2" xfId="14295" xr:uid="{00000000-0005-0000-0000-00009F1B0000}"/>
    <cellStyle name="Comma 2 7 9 3" xfId="3899" xr:uid="{00000000-0005-0000-0000-0000A01B0000}"/>
    <cellStyle name="Comma 2 7 9 3 2" xfId="11693" xr:uid="{00000000-0005-0000-0000-0000A11B0000}"/>
    <cellStyle name="Comma 2 7 9 4" xfId="9095" xr:uid="{00000000-0005-0000-0000-0000A21B0000}"/>
    <cellStyle name="Comma 2 8" xfId="1242" xr:uid="{00000000-0005-0000-0000-0000A31B0000}"/>
    <cellStyle name="Comma 2 8 10" xfId="1243" xr:uid="{00000000-0005-0000-0000-0000A41B0000}"/>
    <cellStyle name="Comma 2 8 10 2" xfId="6500" xr:uid="{00000000-0005-0000-0000-0000A51B0000}"/>
    <cellStyle name="Comma 2 8 10 2 2" xfId="14297" xr:uid="{00000000-0005-0000-0000-0000A61B0000}"/>
    <cellStyle name="Comma 2 8 10 3" xfId="3901" xr:uid="{00000000-0005-0000-0000-0000A71B0000}"/>
    <cellStyle name="Comma 2 8 10 3 2" xfId="11695" xr:uid="{00000000-0005-0000-0000-0000A81B0000}"/>
    <cellStyle name="Comma 2 8 10 4" xfId="9097" xr:uid="{00000000-0005-0000-0000-0000A91B0000}"/>
    <cellStyle name="Comma 2 8 11" xfId="6499" xr:uid="{00000000-0005-0000-0000-0000AA1B0000}"/>
    <cellStyle name="Comma 2 8 11 2" xfId="14296" xr:uid="{00000000-0005-0000-0000-0000AB1B0000}"/>
    <cellStyle name="Comma 2 8 12" xfId="3900" xr:uid="{00000000-0005-0000-0000-0000AC1B0000}"/>
    <cellStyle name="Comma 2 8 12 2" xfId="11694" xr:uid="{00000000-0005-0000-0000-0000AD1B0000}"/>
    <cellStyle name="Comma 2 8 13" xfId="9096" xr:uid="{00000000-0005-0000-0000-0000AE1B0000}"/>
    <cellStyle name="Comma 2 8 2" xfId="1244" xr:uid="{00000000-0005-0000-0000-0000AF1B0000}"/>
    <cellStyle name="Comma 2 8 2 10" xfId="6501" xr:uid="{00000000-0005-0000-0000-0000B01B0000}"/>
    <cellStyle name="Comma 2 8 2 10 2" xfId="14298" xr:uid="{00000000-0005-0000-0000-0000B11B0000}"/>
    <cellStyle name="Comma 2 8 2 11" xfId="3902" xr:uid="{00000000-0005-0000-0000-0000B21B0000}"/>
    <cellStyle name="Comma 2 8 2 11 2" xfId="11696" xr:uid="{00000000-0005-0000-0000-0000B31B0000}"/>
    <cellStyle name="Comma 2 8 2 12" xfId="9098" xr:uid="{00000000-0005-0000-0000-0000B41B0000}"/>
    <cellStyle name="Comma 2 8 2 2" xfId="1245" xr:uid="{00000000-0005-0000-0000-0000B51B0000}"/>
    <cellStyle name="Comma 2 8 2 2 2" xfId="1246" xr:uid="{00000000-0005-0000-0000-0000B61B0000}"/>
    <cellStyle name="Comma 2 8 2 2 2 2" xfId="1247" xr:uid="{00000000-0005-0000-0000-0000B71B0000}"/>
    <cellStyle name="Comma 2 8 2 2 2 2 2" xfId="6504" xr:uid="{00000000-0005-0000-0000-0000B81B0000}"/>
    <cellStyle name="Comma 2 8 2 2 2 2 2 2" xfId="14301" xr:uid="{00000000-0005-0000-0000-0000B91B0000}"/>
    <cellStyle name="Comma 2 8 2 2 2 2 3" xfId="3905" xr:uid="{00000000-0005-0000-0000-0000BA1B0000}"/>
    <cellStyle name="Comma 2 8 2 2 2 2 3 2" xfId="11699" xr:uid="{00000000-0005-0000-0000-0000BB1B0000}"/>
    <cellStyle name="Comma 2 8 2 2 2 2 4" xfId="9101" xr:uid="{00000000-0005-0000-0000-0000BC1B0000}"/>
    <cellStyle name="Comma 2 8 2 2 2 3" xfId="6503" xr:uid="{00000000-0005-0000-0000-0000BD1B0000}"/>
    <cellStyle name="Comma 2 8 2 2 2 3 2" xfId="14300" xr:uid="{00000000-0005-0000-0000-0000BE1B0000}"/>
    <cellStyle name="Comma 2 8 2 2 2 4" xfId="3904" xr:uid="{00000000-0005-0000-0000-0000BF1B0000}"/>
    <cellStyle name="Comma 2 8 2 2 2 4 2" xfId="11698" xr:uid="{00000000-0005-0000-0000-0000C01B0000}"/>
    <cellStyle name="Comma 2 8 2 2 2 5" xfId="9100" xr:uid="{00000000-0005-0000-0000-0000C11B0000}"/>
    <cellStyle name="Comma 2 8 2 2 3" xfId="1248" xr:uid="{00000000-0005-0000-0000-0000C21B0000}"/>
    <cellStyle name="Comma 2 8 2 2 3 2" xfId="6505" xr:uid="{00000000-0005-0000-0000-0000C31B0000}"/>
    <cellStyle name="Comma 2 8 2 2 3 2 2" xfId="14302" xr:uid="{00000000-0005-0000-0000-0000C41B0000}"/>
    <cellStyle name="Comma 2 8 2 2 3 3" xfId="3906" xr:uid="{00000000-0005-0000-0000-0000C51B0000}"/>
    <cellStyle name="Comma 2 8 2 2 3 3 2" xfId="11700" xr:uid="{00000000-0005-0000-0000-0000C61B0000}"/>
    <cellStyle name="Comma 2 8 2 2 3 4" xfId="9102" xr:uid="{00000000-0005-0000-0000-0000C71B0000}"/>
    <cellStyle name="Comma 2 8 2 2 4" xfId="1249" xr:uid="{00000000-0005-0000-0000-0000C81B0000}"/>
    <cellStyle name="Comma 2 8 2 2 4 2" xfId="6506" xr:uid="{00000000-0005-0000-0000-0000C91B0000}"/>
    <cellStyle name="Comma 2 8 2 2 4 2 2" xfId="14303" xr:uid="{00000000-0005-0000-0000-0000CA1B0000}"/>
    <cellStyle name="Comma 2 8 2 2 4 3" xfId="3907" xr:uid="{00000000-0005-0000-0000-0000CB1B0000}"/>
    <cellStyle name="Comma 2 8 2 2 4 3 2" xfId="11701" xr:uid="{00000000-0005-0000-0000-0000CC1B0000}"/>
    <cellStyle name="Comma 2 8 2 2 4 4" xfId="9103" xr:uid="{00000000-0005-0000-0000-0000CD1B0000}"/>
    <cellStyle name="Comma 2 8 2 2 5" xfId="6502" xr:uid="{00000000-0005-0000-0000-0000CE1B0000}"/>
    <cellStyle name="Comma 2 8 2 2 5 2" xfId="14299" xr:uid="{00000000-0005-0000-0000-0000CF1B0000}"/>
    <cellStyle name="Comma 2 8 2 2 6" xfId="3903" xr:uid="{00000000-0005-0000-0000-0000D01B0000}"/>
    <cellStyle name="Comma 2 8 2 2 6 2" xfId="11697" xr:uid="{00000000-0005-0000-0000-0000D11B0000}"/>
    <cellStyle name="Comma 2 8 2 2 7" xfId="9099" xr:uid="{00000000-0005-0000-0000-0000D21B0000}"/>
    <cellStyle name="Comma 2 8 2 3" xfId="1250" xr:uid="{00000000-0005-0000-0000-0000D31B0000}"/>
    <cellStyle name="Comma 2 8 2 3 2" xfId="1251" xr:uid="{00000000-0005-0000-0000-0000D41B0000}"/>
    <cellStyle name="Comma 2 8 2 3 2 2" xfId="1252" xr:uid="{00000000-0005-0000-0000-0000D51B0000}"/>
    <cellStyle name="Comma 2 8 2 3 2 2 2" xfId="6509" xr:uid="{00000000-0005-0000-0000-0000D61B0000}"/>
    <cellStyle name="Comma 2 8 2 3 2 2 2 2" xfId="14306" xr:uid="{00000000-0005-0000-0000-0000D71B0000}"/>
    <cellStyle name="Comma 2 8 2 3 2 2 3" xfId="3910" xr:uid="{00000000-0005-0000-0000-0000D81B0000}"/>
    <cellStyle name="Comma 2 8 2 3 2 2 3 2" xfId="11704" xr:uid="{00000000-0005-0000-0000-0000D91B0000}"/>
    <cellStyle name="Comma 2 8 2 3 2 2 4" xfId="9106" xr:uid="{00000000-0005-0000-0000-0000DA1B0000}"/>
    <cellStyle name="Comma 2 8 2 3 2 3" xfId="6508" xr:uid="{00000000-0005-0000-0000-0000DB1B0000}"/>
    <cellStyle name="Comma 2 8 2 3 2 3 2" xfId="14305" xr:uid="{00000000-0005-0000-0000-0000DC1B0000}"/>
    <cellStyle name="Comma 2 8 2 3 2 4" xfId="3909" xr:uid="{00000000-0005-0000-0000-0000DD1B0000}"/>
    <cellStyle name="Comma 2 8 2 3 2 4 2" xfId="11703" xr:uid="{00000000-0005-0000-0000-0000DE1B0000}"/>
    <cellStyle name="Comma 2 8 2 3 2 5" xfId="9105" xr:uid="{00000000-0005-0000-0000-0000DF1B0000}"/>
    <cellStyle name="Comma 2 8 2 3 3" xfId="1253" xr:uid="{00000000-0005-0000-0000-0000E01B0000}"/>
    <cellStyle name="Comma 2 8 2 3 3 2" xfId="6510" xr:uid="{00000000-0005-0000-0000-0000E11B0000}"/>
    <cellStyle name="Comma 2 8 2 3 3 2 2" xfId="14307" xr:uid="{00000000-0005-0000-0000-0000E21B0000}"/>
    <cellStyle name="Comma 2 8 2 3 3 3" xfId="3911" xr:uid="{00000000-0005-0000-0000-0000E31B0000}"/>
    <cellStyle name="Comma 2 8 2 3 3 3 2" xfId="11705" xr:uid="{00000000-0005-0000-0000-0000E41B0000}"/>
    <cellStyle name="Comma 2 8 2 3 3 4" xfId="9107" xr:uid="{00000000-0005-0000-0000-0000E51B0000}"/>
    <cellStyle name="Comma 2 8 2 3 4" xfId="1254" xr:uid="{00000000-0005-0000-0000-0000E61B0000}"/>
    <cellStyle name="Comma 2 8 2 3 4 2" xfId="6511" xr:uid="{00000000-0005-0000-0000-0000E71B0000}"/>
    <cellStyle name="Comma 2 8 2 3 4 2 2" xfId="14308" xr:uid="{00000000-0005-0000-0000-0000E81B0000}"/>
    <cellStyle name="Comma 2 8 2 3 4 3" xfId="3912" xr:uid="{00000000-0005-0000-0000-0000E91B0000}"/>
    <cellStyle name="Comma 2 8 2 3 4 3 2" xfId="11706" xr:uid="{00000000-0005-0000-0000-0000EA1B0000}"/>
    <cellStyle name="Comma 2 8 2 3 4 4" xfId="9108" xr:uid="{00000000-0005-0000-0000-0000EB1B0000}"/>
    <cellStyle name="Comma 2 8 2 3 5" xfId="6507" xr:uid="{00000000-0005-0000-0000-0000EC1B0000}"/>
    <cellStyle name="Comma 2 8 2 3 5 2" xfId="14304" xr:uid="{00000000-0005-0000-0000-0000ED1B0000}"/>
    <cellStyle name="Comma 2 8 2 3 6" xfId="3908" xr:uid="{00000000-0005-0000-0000-0000EE1B0000}"/>
    <cellStyle name="Comma 2 8 2 3 6 2" xfId="11702" xr:uid="{00000000-0005-0000-0000-0000EF1B0000}"/>
    <cellStyle name="Comma 2 8 2 3 7" xfId="9104" xr:uid="{00000000-0005-0000-0000-0000F01B0000}"/>
    <cellStyle name="Comma 2 8 2 4" xfId="1255" xr:uid="{00000000-0005-0000-0000-0000F11B0000}"/>
    <cellStyle name="Comma 2 8 2 4 2" xfId="1256" xr:uid="{00000000-0005-0000-0000-0000F21B0000}"/>
    <cellStyle name="Comma 2 8 2 4 2 2" xfId="1257" xr:uid="{00000000-0005-0000-0000-0000F31B0000}"/>
    <cellStyle name="Comma 2 8 2 4 2 2 2" xfId="6514" xr:uid="{00000000-0005-0000-0000-0000F41B0000}"/>
    <cellStyle name="Comma 2 8 2 4 2 2 2 2" xfId="14311" xr:uid="{00000000-0005-0000-0000-0000F51B0000}"/>
    <cellStyle name="Comma 2 8 2 4 2 2 3" xfId="3915" xr:uid="{00000000-0005-0000-0000-0000F61B0000}"/>
    <cellStyle name="Comma 2 8 2 4 2 2 3 2" xfId="11709" xr:uid="{00000000-0005-0000-0000-0000F71B0000}"/>
    <cellStyle name="Comma 2 8 2 4 2 2 4" xfId="9111" xr:uid="{00000000-0005-0000-0000-0000F81B0000}"/>
    <cellStyle name="Comma 2 8 2 4 2 3" xfId="6513" xr:uid="{00000000-0005-0000-0000-0000F91B0000}"/>
    <cellStyle name="Comma 2 8 2 4 2 3 2" xfId="14310" xr:uid="{00000000-0005-0000-0000-0000FA1B0000}"/>
    <cellStyle name="Comma 2 8 2 4 2 4" xfId="3914" xr:uid="{00000000-0005-0000-0000-0000FB1B0000}"/>
    <cellStyle name="Comma 2 8 2 4 2 4 2" xfId="11708" xr:uid="{00000000-0005-0000-0000-0000FC1B0000}"/>
    <cellStyle name="Comma 2 8 2 4 2 5" xfId="9110" xr:uid="{00000000-0005-0000-0000-0000FD1B0000}"/>
    <cellStyle name="Comma 2 8 2 4 3" xfId="1258" xr:uid="{00000000-0005-0000-0000-0000FE1B0000}"/>
    <cellStyle name="Comma 2 8 2 4 3 2" xfId="6515" xr:uid="{00000000-0005-0000-0000-0000FF1B0000}"/>
    <cellStyle name="Comma 2 8 2 4 3 2 2" xfId="14312" xr:uid="{00000000-0005-0000-0000-0000001C0000}"/>
    <cellStyle name="Comma 2 8 2 4 3 3" xfId="3916" xr:uid="{00000000-0005-0000-0000-0000011C0000}"/>
    <cellStyle name="Comma 2 8 2 4 3 3 2" xfId="11710" xr:uid="{00000000-0005-0000-0000-0000021C0000}"/>
    <cellStyle name="Comma 2 8 2 4 3 4" xfId="9112" xr:uid="{00000000-0005-0000-0000-0000031C0000}"/>
    <cellStyle name="Comma 2 8 2 4 4" xfId="1259" xr:uid="{00000000-0005-0000-0000-0000041C0000}"/>
    <cellStyle name="Comma 2 8 2 4 4 2" xfId="6516" xr:uid="{00000000-0005-0000-0000-0000051C0000}"/>
    <cellStyle name="Comma 2 8 2 4 4 2 2" xfId="14313" xr:uid="{00000000-0005-0000-0000-0000061C0000}"/>
    <cellStyle name="Comma 2 8 2 4 4 3" xfId="3917" xr:uid="{00000000-0005-0000-0000-0000071C0000}"/>
    <cellStyle name="Comma 2 8 2 4 4 3 2" xfId="11711" xr:uid="{00000000-0005-0000-0000-0000081C0000}"/>
    <cellStyle name="Comma 2 8 2 4 4 4" xfId="9113" xr:uid="{00000000-0005-0000-0000-0000091C0000}"/>
    <cellStyle name="Comma 2 8 2 4 5" xfId="6512" xr:uid="{00000000-0005-0000-0000-00000A1C0000}"/>
    <cellStyle name="Comma 2 8 2 4 5 2" xfId="14309" xr:uid="{00000000-0005-0000-0000-00000B1C0000}"/>
    <cellStyle name="Comma 2 8 2 4 6" xfId="3913" xr:uid="{00000000-0005-0000-0000-00000C1C0000}"/>
    <cellStyle name="Comma 2 8 2 4 6 2" xfId="11707" xr:uid="{00000000-0005-0000-0000-00000D1C0000}"/>
    <cellStyle name="Comma 2 8 2 4 7" xfId="9109" xr:uid="{00000000-0005-0000-0000-00000E1C0000}"/>
    <cellStyle name="Comma 2 8 2 5" xfId="1260" xr:uid="{00000000-0005-0000-0000-00000F1C0000}"/>
    <cellStyle name="Comma 2 8 2 5 2" xfId="1261" xr:uid="{00000000-0005-0000-0000-0000101C0000}"/>
    <cellStyle name="Comma 2 8 2 5 2 2" xfId="1262" xr:uid="{00000000-0005-0000-0000-0000111C0000}"/>
    <cellStyle name="Comma 2 8 2 5 2 2 2" xfId="6519" xr:uid="{00000000-0005-0000-0000-0000121C0000}"/>
    <cellStyle name="Comma 2 8 2 5 2 2 2 2" xfId="14316" xr:uid="{00000000-0005-0000-0000-0000131C0000}"/>
    <cellStyle name="Comma 2 8 2 5 2 2 3" xfId="3920" xr:uid="{00000000-0005-0000-0000-0000141C0000}"/>
    <cellStyle name="Comma 2 8 2 5 2 2 3 2" xfId="11714" xr:uid="{00000000-0005-0000-0000-0000151C0000}"/>
    <cellStyle name="Comma 2 8 2 5 2 2 4" xfId="9116" xr:uid="{00000000-0005-0000-0000-0000161C0000}"/>
    <cellStyle name="Comma 2 8 2 5 2 3" xfId="6518" xr:uid="{00000000-0005-0000-0000-0000171C0000}"/>
    <cellStyle name="Comma 2 8 2 5 2 3 2" xfId="14315" xr:uid="{00000000-0005-0000-0000-0000181C0000}"/>
    <cellStyle name="Comma 2 8 2 5 2 4" xfId="3919" xr:uid="{00000000-0005-0000-0000-0000191C0000}"/>
    <cellStyle name="Comma 2 8 2 5 2 4 2" xfId="11713" xr:uid="{00000000-0005-0000-0000-00001A1C0000}"/>
    <cellStyle name="Comma 2 8 2 5 2 5" xfId="9115" xr:uid="{00000000-0005-0000-0000-00001B1C0000}"/>
    <cellStyle name="Comma 2 8 2 5 3" xfId="1263" xr:uid="{00000000-0005-0000-0000-00001C1C0000}"/>
    <cellStyle name="Comma 2 8 2 5 3 2" xfId="6520" xr:uid="{00000000-0005-0000-0000-00001D1C0000}"/>
    <cellStyle name="Comma 2 8 2 5 3 2 2" xfId="14317" xr:uid="{00000000-0005-0000-0000-00001E1C0000}"/>
    <cellStyle name="Comma 2 8 2 5 3 3" xfId="3921" xr:uid="{00000000-0005-0000-0000-00001F1C0000}"/>
    <cellStyle name="Comma 2 8 2 5 3 3 2" xfId="11715" xr:uid="{00000000-0005-0000-0000-0000201C0000}"/>
    <cellStyle name="Comma 2 8 2 5 3 4" xfId="9117" xr:uid="{00000000-0005-0000-0000-0000211C0000}"/>
    <cellStyle name="Comma 2 8 2 5 4" xfId="1264" xr:uid="{00000000-0005-0000-0000-0000221C0000}"/>
    <cellStyle name="Comma 2 8 2 5 4 2" xfId="6521" xr:uid="{00000000-0005-0000-0000-0000231C0000}"/>
    <cellStyle name="Comma 2 8 2 5 4 2 2" xfId="14318" xr:uid="{00000000-0005-0000-0000-0000241C0000}"/>
    <cellStyle name="Comma 2 8 2 5 4 3" xfId="3922" xr:uid="{00000000-0005-0000-0000-0000251C0000}"/>
    <cellStyle name="Comma 2 8 2 5 4 3 2" xfId="11716" xr:uid="{00000000-0005-0000-0000-0000261C0000}"/>
    <cellStyle name="Comma 2 8 2 5 4 4" xfId="9118" xr:uid="{00000000-0005-0000-0000-0000271C0000}"/>
    <cellStyle name="Comma 2 8 2 5 5" xfId="6517" xr:uid="{00000000-0005-0000-0000-0000281C0000}"/>
    <cellStyle name="Comma 2 8 2 5 5 2" xfId="14314" xr:uid="{00000000-0005-0000-0000-0000291C0000}"/>
    <cellStyle name="Comma 2 8 2 5 6" xfId="3918" xr:uid="{00000000-0005-0000-0000-00002A1C0000}"/>
    <cellStyle name="Comma 2 8 2 5 6 2" xfId="11712" xr:uid="{00000000-0005-0000-0000-00002B1C0000}"/>
    <cellStyle name="Comma 2 8 2 5 7" xfId="9114" xr:uid="{00000000-0005-0000-0000-00002C1C0000}"/>
    <cellStyle name="Comma 2 8 2 6" xfId="1265" xr:uid="{00000000-0005-0000-0000-00002D1C0000}"/>
    <cellStyle name="Comma 2 8 2 6 2" xfId="1266" xr:uid="{00000000-0005-0000-0000-00002E1C0000}"/>
    <cellStyle name="Comma 2 8 2 6 2 2" xfId="6523" xr:uid="{00000000-0005-0000-0000-00002F1C0000}"/>
    <cellStyle name="Comma 2 8 2 6 2 2 2" xfId="14320" xr:uid="{00000000-0005-0000-0000-0000301C0000}"/>
    <cellStyle name="Comma 2 8 2 6 2 3" xfId="3924" xr:uid="{00000000-0005-0000-0000-0000311C0000}"/>
    <cellStyle name="Comma 2 8 2 6 2 3 2" xfId="11718" xr:uid="{00000000-0005-0000-0000-0000321C0000}"/>
    <cellStyle name="Comma 2 8 2 6 2 4" xfId="9120" xr:uid="{00000000-0005-0000-0000-0000331C0000}"/>
    <cellStyle name="Comma 2 8 2 6 3" xfId="1267" xr:uid="{00000000-0005-0000-0000-0000341C0000}"/>
    <cellStyle name="Comma 2 8 2 6 3 2" xfId="6524" xr:uid="{00000000-0005-0000-0000-0000351C0000}"/>
    <cellStyle name="Comma 2 8 2 6 3 2 2" xfId="14321" xr:uid="{00000000-0005-0000-0000-0000361C0000}"/>
    <cellStyle name="Comma 2 8 2 6 3 3" xfId="3925" xr:uid="{00000000-0005-0000-0000-0000371C0000}"/>
    <cellStyle name="Comma 2 8 2 6 3 3 2" xfId="11719" xr:uid="{00000000-0005-0000-0000-0000381C0000}"/>
    <cellStyle name="Comma 2 8 2 6 3 4" xfId="9121" xr:uid="{00000000-0005-0000-0000-0000391C0000}"/>
    <cellStyle name="Comma 2 8 2 6 4" xfId="6522" xr:uid="{00000000-0005-0000-0000-00003A1C0000}"/>
    <cellStyle name="Comma 2 8 2 6 4 2" xfId="14319" xr:uid="{00000000-0005-0000-0000-00003B1C0000}"/>
    <cellStyle name="Comma 2 8 2 6 5" xfId="3923" xr:uid="{00000000-0005-0000-0000-00003C1C0000}"/>
    <cellStyle name="Comma 2 8 2 6 5 2" xfId="11717" xr:uid="{00000000-0005-0000-0000-00003D1C0000}"/>
    <cellStyle name="Comma 2 8 2 6 6" xfId="9119" xr:uid="{00000000-0005-0000-0000-00003E1C0000}"/>
    <cellStyle name="Comma 2 8 2 7" xfId="1268" xr:uid="{00000000-0005-0000-0000-00003F1C0000}"/>
    <cellStyle name="Comma 2 8 2 7 2" xfId="1269" xr:uid="{00000000-0005-0000-0000-0000401C0000}"/>
    <cellStyle name="Comma 2 8 2 7 2 2" xfId="6526" xr:uid="{00000000-0005-0000-0000-0000411C0000}"/>
    <cellStyle name="Comma 2 8 2 7 2 2 2" xfId="14323" xr:uid="{00000000-0005-0000-0000-0000421C0000}"/>
    <cellStyle name="Comma 2 8 2 7 2 3" xfId="3927" xr:uid="{00000000-0005-0000-0000-0000431C0000}"/>
    <cellStyle name="Comma 2 8 2 7 2 3 2" xfId="11721" xr:uid="{00000000-0005-0000-0000-0000441C0000}"/>
    <cellStyle name="Comma 2 8 2 7 2 4" xfId="9123" xr:uid="{00000000-0005-0000-0000-0000451C0000}"/>
    <cellStyle name="Comma 2 8 2 7 3" xfId="6525" xr:uid="{00000000-0005-0000-0000-0000461C0000}"/>
    <cellStyle name="Comma 2 8 2 7 3 2" xfId="14322" xr:uid="{00000000-0005-0000-0000-0000471C0000}"/>
    <cellStyle name="Comma 2 8 2 7 4" xfId="3926" xr:uid="{00000000-0005-0000-0000-0000481C0000}"/>
    <cellStyle name="Comma 2 8 2 7 4 2" xfId="11720" xr:uid="{00000000-0005-0000-0000-0000491C0000}"/>
    <cellStyle name="Comma 2 8 2 7 5" xfId="9122" xr:uid="{00000000-0005-0000-0000-00004A1C0000}"/>
    <cellStyle name="Comma 2 8 2 8" xfId="1270" xr:uid="{00000000-0005-0000-0000-00004B1C0000}"/>
    <cellStyle name="Comma 2 8 2 8 2" xfId="6527" xr:uid="{00000000-0005-0000-0000-00004C1C0000}"/>
    <cellStyle name="Comma 2 8 2 8 2 2" xfId="14324" xr:uid="{00000000-0005-0000-0000-00004D1C0000}"/>
    <cellStyle name="Comma 2 8 2 8 3" xfId="3928" xr:uid="{00000000-0005-0000-0000-00004E1C0000}"/>
    <cellStyle name="Comma 2 8 2 8 3 2" xfId="11722" xr:uid="{00000000-0005-0000-0000-00004F1C0000}"/>
    <cellStyle name="Comma 2 8 2 8 4" xfId="9124" xr:uid="{00000000-0005-0000-0000-0000501C0000}"/>
    <cellStyle name="Comma 2 8 2 9" xfId="1271" xr:uid="{00000000-0005-0000-0000-0000511C0000}"/>
    <cellStyle name="Comma 2 8 2 9 2" xfId="6528" xr:uid="{00000000-0005-0000-0000-0000521C0000}"/>
    <cellStyle name="Comma 2 8 2 9 2 2" xfId="14325" xr:uid="{00000000-0005-0000-0000-0000531C0000}"/>
    <cellStyle name="Comma 2 8 2 9 3" xfId="3929" xr:uid="{00000000-0005-0000-0000-0000541C0000}"/>
    <cellStyle name="Comma 2 8 2 9 3 2" xfId="11723" xr:uid="{00000000-0005-0000-0000-0000551C0000}"/>
    <cellStyle name="Comma 2 8 2 9 4" xfId="9125" xr:uid="{00000000-0005-0000-0000-0000561C0000}"/>
    <cellStyle name="Comma 2 8 3" xfId="1272" xr:uid="{00000000-0005-0000-0000-0000571C0000}"/>
    <cellStyle name="Comma 2 8 3 2" xfId="1273" xr:uid="{00000000-0005-0000-0000-0000581C0000}"/>
    <cellStyle name="Comma 2 8 3 2 2" xfId="1274" xr:uid="{00000000-0005-0000-0000-0000591C0000}"/>
    <cellStyle name="Comma 2 8 3 2 2 2" xfId="6531" xr:uid="{00000000-0005-0000-0000-00005A1C0000}"/>
    <cellStyle name="Comma 2 8 3 2 2 2 2" xfId="14328" xr:uid="{00000000-0005-0000-0000-00005B1C0000}"/>
    <cellStyle name="Comma 2 8 3 2 2 3" xfId="3932" xr:uid="{00000000-0005-0000-0000-00005C1C0000}"/>
    <cellStyle name="Comma 2 8 3 2 2 3 2" xfId="11726" xr:uid="{00000000-0005-0000-0000-00005D1C0000}"/>
    <cellStyle name="Comma 2 8 3 2 2 4" xfId="9128" xr:uid="{00000000-0005-0000-0000-00005E1C0000}"/>
    <cellStyle name="Comma 2 8 3 2 3" xfId="6530" xr:uid="{00000000-0005-0000-0000-00005F1C0000}"/>
    <cellStyle name="Comma 2 8 3 2 3 2" xfId="14327" xr:uid="{00000000-0005-0000-0000-0000601C0000}"/>
    <cellStyle name="Comma 2 8 3 2 4" xfId="3931" xr:uid="{00000000-0005-0000-0000-0000611C0000}"/>
    <cellStyle name="Comma 2 8 3 2 4 2" xfId="11725" xr:uid="{00000000-0005-0000-0000-0000621C0000}"/>
    <cellStyle name="Comma 2 8 3 2 5" xfId="9127" xr:uid="{00000000-0005-0000-0000-0000631C0000}"/>
    <cellStyle name="Comma 2 8 3 3" xfId="1275" xr:uid="{00000000-0005-0000-0000-0000641C0000}"/>
    <cellStyle name="Comma 2 8 3 3 2" xfId="6532" xr:uid="{00000000-0005-0000-0000-0000651C0000}"/>
    <cellStyle name="Comma 2 8 3 3 2 2" xfId="14329" xr:uid="{00000000-0005-0000-0000-0000661C0000}"/>
    <cellStyle name="Comma 2 8 3 3 3" xfId="3933" xr:uid="{00000000-0005-0000-0000-0000671C0000}"/>
    <cellStyle name="Comma 2 8 3 3 3 2" xfId="11727" xr:uid="{00000000-0005-0000-0000-0000681C0000}"/>
    <cellStyle name="Comma 2 8 3 3 4" xfId="9129" xr:uid="{00000000-0005-0000-0000-0000691C0000}"/>
    <cellStyle name="Comma 2 8 3 4" xfId="1276" xr:uid="{00000000-0005-0000-0000-00006A1C0000}"/>
    <cellStyle name="Comma 2 8 3 4 2" xfId="6533" xr:uid="{00000000-0005-0000-0000-00006B1C0000}"/>
    <cellStyle name="Comma 2 8 3 4 2 2" xfId="14330" xr:uid="{00000000-0005-0000-0000-00006C1C0000}"/>
    <cellStyle name="Comma 2 8 3 4 3" xfId="3934" xr:uid="{00000000-0005-0000-0000-00006D1C0000}"/>
    <cellStyle name="Comma 2 8 3 4 3 2" xfId="11728" xr:uid="{00000000-0005-0000-0000-00006E1C0000}"/>
    <cellStyle name="Comma 2 8 3 4 4" xfId="9130" xr:uid="{00000000-0005-0000-0000-00006F1C0000}"/>
    <cellStyle name="Comma 2 8 3 5" xfId="6529" xr:uid="{00000000-0005-0000-0000-0000701C0000}"/>
    <cellStyle name="Comma 2 8 3 5 2" xfId="14326" xr:uid="{00000000-0005-0000-0000-0000711C0000}"/>
    <cellStyle name="Comma 2 8 3 6" xfId="3930" xr:uid="{00000000-0005-0000-0000-0000721C0000}"/>
    <cellStyle name="Comma 2 8 3 6 2" xfId="11724" xr:uid="{00000000-0005-0000-0000-0000731C0000}"/>
    <cellStyle name="Comma 2 8 3 7" xfId="9126" xr:uid="{00000000-0005-0000-0000-0000741C0000}"/>
    <cellStyle name="Comma 2 8 4" xfId="1277" xr:uid="{00000000-0005-0000-0000-0000751C0000}"/>
    <cellStyle name="Comma 2 8 4 2" xfId="1278" xr:uid="{00000000-0005-0000-0000-0000761C0000}"/>
    <cellStyle name="Comma 2 8 4 2 2" xfId="1279" xr:uid="{00000000-0005-0000-0000-0000771C0000}"/>
    <cellStyle name="Comma 2 8 4 2 2 2" xfId="6536" xr:uid="{00000000-0005-0000-0000-0000781C0000}"/>
    <cellStyle name="Comma 2 8 4 2 2 2 2" xfId="14333" xr:uid="{00000000-0005-0000-0000-0000791C0000}"/>
    <cellStyle name="Comma 2 8 4 2 2 3" xfId="3937" xr:uid="{00000000-0005-0000-0000-00007A1C0000}"/>
    <cellStyle name="Comma 2 8 4 2 2 3 2" xfId="11731" xr:uid="{00000000-0005-0000-0000-00007B1C0000}"/>
    <cellStyle name="Comma 2 8 4 2 2 4" xfId="9133" xr:uid="{00000000-0005-0000-0000-00007C1C0000}"/>
    <cellStyle name="Comma 2 8 4 2 3" xfId="6535" xr:uid="{00000000-0005-0000-0000-00007D1C0000}"/>
    <cellStyle name="Comma 2 8 4 2 3 2" xfId="14332" xr:uid="{00000000-0005-0000-0000-00007E1C0000}"/>
    <cellStyle name="Comma 2 8 4 2 4" xfId="3936" xr:uid="{00000000-0005-0000-0000-00007F1C0000}"/>
    <cellStyle name="Comma 2 8 4 2 4 2" xfId="11730" xr:uid="{00000000-0005-0000-0000-0000801C0000}"/>
    <cellStyle name="Comma 2 8 4 2 5" xfId="9132" xr:uid="{00000000-0005-0000-0000-0000811C0000}"/>
    <cellStyle name="Comma 2 8 4 3" xfId="1280" xr:uid="{00000000-0005-0000-0000-0000821C0000}"/>
    <cellStyle name="Comma 2 8 4 3 2" xfId="6537" xr:uid="{00000000-0005-0000-0000-0000831C0000}"/>
    <cellStyle name="Comma 2 8 4 3 2 2" xfId="14334" xr:uid="{00000000-0005-0000-0000-0000841C0000}"/>
    <cellStyle name="Comma 2 8 4 3 3" xfId="3938" xr:uid="{00000000-0005-0000-0000-0000851C0000}"/>
    <cellStyle name="Comma 2 8 4 3 3 2" xfId="11732" xr:uid="{00000000-0005-0000-0000-0000861C0000}"/>
    <cellStyle name="Comma 2 8 4 3 4" xfId="9134" xr:uid="{00000000-0005-0000-0000-0000871C0000}"/>
    <cellStyle name="Comma 2 8 4 4" xfId="1281" xr:uid="{00000000-0005-0000-0000-0000881C0000}"/>
    <cellStyle name="Comma 2 8 4 4 2" xfId="6538" xr:uid="{00000000-0005-0000-0000-0000891C0000}"/>
    <cellStyle name="Comma 2 8 4 4 2 2" xfId="14335" xr:uid="{00000000-0005-0000-0000-00008A1C0000}"/>
    <cellStyle name="Comma 2 8 4 4 3" xfId="3939" xr:uid="{00000000-0005-0000-0000-00008B1C0000}"/>
    <cellStyle name="Comma 2 8 4 4 3 2" xfId="11733" xr:uid="{00000000-0005-0000-0000-00008C1C0000}"/>
    <cellStyle name="Comma 2 8 4 4 4" xfId="9135" xr:uid="{00000000-0005-0000-0000-00008D1C0000}"/>
    <cellStyle name="Comma 2 8 4 5" xfId="6534" xr:uid="{00000000-0005-0000-0000-00008E1C0000}"/>
    <cellStyle name="Comma 2 8 4 5 2" xfId="14331" xr:uid="{00000000-0005-0000-0000-00008F1C0000}"/>
    <cellStyle name="Comma 2 8 4 6" xfId="3935" xr:uid="{00000000-0005-0000-0000-0000901C0000}"/>
    <cellStyle name="Comma 2 8 4 6 2" xfId="11729" xr:uid="{00000000-0005-0000-0000-0000911C0000}"/>
    <cellStyle name="Comma 2 8 4 7" xfId="9131" xr:uid="{00000000-0005-0000-0000-0000921C0000}"/>
    <cellStyle name="Comma 2 8 5" xfId="1282" xr:uid="{00000000-0005-0000-0000-0000931C0000}"/>
    <cellStyle name="Comma 2 8 5 2" xfId="1283" xr:uid="{00000000-0005-0000-0000-0000941C0000}"/>
    <cellStyle name="Comma 2 8 5 2 2" xfId="1284" xr:uid="{00000000-0005-0000-0000-0000951C0000}"/>
    <cellStyle name="Comma 2 8 5 2 2 2" xfId="6541" xr:uid="{00000000-0005-0000-0000-0000961C0000}"/>
    <cellStyle name="Comma 2 8 5 2 2 2 2" xfId="14338" xr:uid="{00000000-0005-0000-0000-0000971C0000}"/>
    <cellStyle name="Comma 2 8 5 2 2 3" xfId="3942" xr:uid="{00000000-0005-0000-0000-0000981C0000}"/>
    <cellStyle name="Comma 2 8 5 2 2 3 2" xfId="11736" xr:uid="{00000000-0005-0000-0000-0000991C0000}"/>
    <cellStyle name="Comma 2 8 5 2 2 4" xfId="9138" xr:uid="{00000000-0005-0000-0000-00009A1C0000}"/>
    <cellStyle name="Comma 2 8 5 2 3" xfId="6540" xr:uid="{00000000-0005-0000-0000-00009B1C0000}"/>
    <cellStyle name="Comma 2 8 5 2 3 2" xfId="14337" xr:uid="{00000000-0005-0000-0000-00009C1C0000}"/>
    <cellStyle name="Comma 2 8 5 2 4" xfId="3941" xr:uid="{00000000-0005-0000-0000-00009D1C0000}"/>
    <cellStyle name="Comma 2 8 5 2 4 2" xfId="11735" xr:uid="{00000000-0005-0000-0000-00009E1C0000}"/>
    <cellStyle name="Comma 2 8 5 2 5" xfId="9137" xr:uid="{00000000-0005-0000-0000-00009F1C0000}"/>
    <cellStyle name="Comma 2 8 5 3" xfId="1285" xr:uid="{00000000-0005-0000-0000-0000A01C0000}"/>
    <cellStyle name="Comma 2 8 5 3 2" xfId="6542" xr:uid="{00000000-0005-0000-0000-0000A11C0000}"/>
    <cellStyle name="Comma 2 8 5 3 2 2" xfId="14339" xr:uid="{00000000-0005-0000-0000-0000A21C0000}"/>
    <cellStyle name="Comma 2 8 5 3 3" xfId="3943" xr:uid="{00000000-0005-0000-0000-0000A31C0000}"/>
    <cellStyle name="Comma 2 8 5 3 3 2" xfId="11737" xr:uid="{00000000-0005-0000-0000-0000A41C0000}"/>
    <cellStyle name="Comma 2 8 5 3 4" xfId="9139" xr:uid="{00000000-0005-0000-0000-0000A51C0000}"/>
    <cellStyle name="Comma 2 8 5 4" xfId="1286" xr:uid="{00000000-0005-0000-0000-0000A61C0000}"/>
    <cellStyle name="Comma 2 8 5 4 2" xfId="6543" xr:uid="{00000000-0005-0000-0000-0000A71C0000}"/>
    <cellStyle name="Comma 2 8 5 4 2 2" xfId="14340" xr:uid="{00000000-0005-0000-0000-0000A81C0000}"/>
    <cellStyle name="Comma 2 8 5 4 3" xfId="3944" xr:uid="{00000000-0005-0000-0000-0000A91C0000}"/>
    <cellStyle name="Comma 2 8 5 4 3 2" xfId="11738" xr:uid="{00000000-0005-0000-0000-0000AA1C0000}"/>
    <cellStyle name="Comma 2 8 5 4 4" xfId="9140" xr:uid="{00000000-0005-0000-0000-0000AB1C0000}"/>
    <cellStyle name="Comma 2 8 5 5" xfId="6539" xr:uid="{00000000-0005-0000-0000-0000AC1C0000}"/>
    <cellStyle name="Comma 2 8 5 5 2" xfId="14336" xr:uid="{00000000-0005-0000-0000-0000AD1C0000}"/>
    <cellStyle name="Comma 2 8 5 6" xfId="3940" xr:uid="{00000000-0005-0000-0000-0000AE1C0000}"/>
    <cellStyle name="Comma 2 8 5 6 2" xfId="11734" xr:uid="{00000000-0005-0000-0000-0000AF1C0000}"/>
    <cellStyle name="Comma 2 8 5 7" xfId="9136" xr:uid="{00000000-0005-0000-0000-0000B01C0000}"/>
    <cellStyle name="Comma 2 8 6" xfId="1287" xr:uid="{00000000-0005-0000-0000-0000B11C0000}"/>
    <cellStyle name="Comma 2 8 6 2" xfId="1288" xr:uid="{00000000-0005-0000-0000-0000B21C0000}"/>
    <cellStyle name="Comma 2 8 6 2 2" xfId="1289" xr:uid="{00000000-0005-0000-0000-0000B31C0000}"/>
    <cellStyle name="Comma 2 8 6 2 2 2" xfId="6546" xr:uid="{00000000-0005-0000-0000-0000B41C0000}"/>
    <cellStyle name="Comma 2 8 6 2 2 2 2" xfId="14343" xr:uid="{00000000-0005-0000-0000-0000B51C0000}"/>
    <cellStyle name="Comma 2 8 6 2 2 3" xfId="3947" xr:uid="{00000000-0005-0000-0000-0000B61C0000}"/>
    <cellStyle name="Comma 2 8 6 2 2 3 2" xfId="11741" xr:uid="{00000000-0005-0000-0000-0000B71C0000}"/>
    <cellStyle name="Comma 2 8 6 2 2 4" xfId="9143" xr:uid="{00000000-0005-0000-0000-0000B81C0000}"/>
    <cellStyle name="Comma 2 8 6 2 3" xfId="6545" xr:uid="{00000000-0005-0000-0000-0000B91C0000}"/>
    <cellStyle name="Comma 2 8 6 2 3 2" xfId="14342" xr:uid="{00000000-0005-0000-0000-0000BA1C0000}"/>
    <cellStyle name="Comma 2 8 6 2 4" xfId="3946" xr:uid="{00000000-0005-0000-0000-0000BB1C0000}"/>
    <cellStyle name="Comma 2 8 6 2 4 2" xfId="11740" xr:uid="{00000000-0005-0000-0000-0000BC1C0000}"/>
    <cellStyle name="Comma 2 8 6 2 5" xfId="9142" xr:uid="{00000000-0005-0000-0000-0000BD1C0000}"/>
    <cellStyle name="Comma 2 8 6 3" xfId="1290" xr:uid="{00000000-0005-0000-0000-0000BE1C0000}"/>
    <cellStyle name="Comma 2 8 6 3 2" xfId="6547" xr:uid="{00000000-0005-0000-0000-0000BF1C0000}"/>
    <cellStyle name="Comma 2 8 6 3 2 2" xfId="14344" xr:uid="{00000000-0005-0000-0000-0000C01C0000}"/>
    <cellStyle name="Comma 2 8 6 3 3" xfId="3948" xr:uid="{00000000-0005-0000-0000-0000C11C0000}"/>
    <cellStyle name="Comma 2 8 6 3 3 2" xfId="11742" xr:uid="{00000000-0005-0000-0000-0000C21C0000}"/>
    <cellStyle name="Comma 2 8 6 3 4" xfId="9144" xr:uid="{00000000-0005-0000-0000-0000C31C0000}"/>
    <cellStyle name="Comma 2 8 6 4" xfId="1291" xr:uid="{00000000-0005-0000-0000-0000C41C0000}"/>
    <cellStyle name="Comma 2 8 6 4 2" xfId="6548" xr:uid="{00000000-0005-0000-0000-0000C51C0000}"/>
    <cellStyle name="Comma 2 8 6 4 2 2" xfId="14345" xr:uid="{00000000-0005-0000-0000-0000C61C0000}"/>
    <cellStyle name="Comma 2 8 6 4 3" xfId="3949" xr:uid="{00000000-0005-0000-0000-0000C71C0000}"/>
    <cellStyle name="Comma 2 8 6 4 3 2" xfId="11743" xr:uid="{00000000-0005-0000-0000-0000C81C0000}"/>
    <cellStyle name="Comma 2 8 6 4 4" xfId="9145" xr:uid="{00000000-0005-0000-0000-0000C91C0000}"/>
    <cellStyle name="Comma 2 8 6 5" xfId="6544" xr:uid="{00000000-0005-0000-0000-0000CA1C0000}"/>
    <cellStyle name="Comma 2 8 6 5 2" xfId="14341" xr:uid="{00000000-0005-0000-0000-0000CB1C0000}"/>
    <cellStyle name="Comma 2 8 6 6" xfId="3945" xr:uid="{00000000-0005-0000-0000-0000CC1C0000}"/>
    <cellStyle name="Comma 2 8 6 6 2" xfId="11739" xr:uid="{00000000-0005-0000-0000-0000CD1C0000}"/>
    <cellStyle name="Comma 2 8 6 7" xfId="9141" xr:uid="{00000000-0005-0000-0000-0000CE1C0000}"/>
    <cellStyle name="Comma 2 8 7" xfId="1292" xr:uid="{00000000-0005-0000-0000-0000CF1C0000}"/>
    <cellStyle name="Comma 2 8 7 2" xfId="1293" xr:uid="{00000000-0005-0000-0000-0000D01C0000}"/>
    <cellStyle name="Comma 2 8 7 2 2" xfId="6550" xr:uid="{00000000-0005-0000-0000-0000D11C0000}"/>
    <cellStyle name="Comma 2 8 7 2 2 2" xfId="14347" xr:uid="{00000000-0005-0000-0000-0000D21C0000}"/>
    <cellStyle name="Comma 2 8 7 2 3" xfId="3951" xr:uid="{00000000-0005-0000-0000-0000D31C0000}"/>
    <cellStyle name="Comma 2 8 7 2 3 2" xfId="11745" xr:uid="{00000000-0005-0000-0000-0000D41C0000}"/>
    <cellStyle name="Comma 2 8 7 2 4" xfId="9147" xr:uid="{00000000-0005-0000-0000-0000D51C0000}"/>
    <cellStyle name="Comma 2 8 7 3" xfId="1294" xr:uid="{00000000-0005-0000-0000-0000D61C0000}"/>
    <cellStyle name="Comma 2 8 7 3 2" xfId="6551" xr:uid="{00000000-0005-0000-0000-0000D71C0000}"/>
    <cellStyle name="Comma 2 8 7 3 2 2" xfId="14348" xr:uid="{00000000-0005-0000-0000-0000D81C0000}"/>
    <cellStyle name="Comma 2 8 7 3 3" xfId="3952" xr:uid="{00000000-0005-0000-0000-0000D91C0000}"/>
    <cellStyle name="Comma 2 8 7 3 3 2" xfId="11746" xr:uid="{00000000-0005-0000-0000-0000DA1C0000}"/>
    <cellStyle name="Comma 2 8 7 3 4" xfId="9148" xr:uid="{00000000-0005-0000-0000-0000DB1C0000}"/>
    <cellStyle name="Comma 2 8 7 4" xfId="6549" xr:uid="{00000000-0005-0000-0000-0000DC1C0000}"/>
    <cellStyle name="Comma 2 8 7 4 2" xfId="14346" xr:uid="{00000000-0005-0000-0000-0000DD1C0000}"/>
    <cellStyle name="Comma 2 8 7 5" xfId="3950" xr:uid="{00000000-0005-0000-0000-0000DE1C0000}"/>
    <cellStyle name="Comma 2 8 7 5 2" xfId="11744" xr:uid="{00000000-0005-0000-0000-0000DF1C0000}"/>
    <cellStyle name="Comma 2 8 7 6" xfId="9146" xr:uid="{00000000-0005-0000-0000-0000E01C0000}"/>
    <cellStyle name="Comma 2 8 8" xfId="1295" xr:uid="{00000000-0005-0000-0000-0000E11C0000}"/>
    <cellStyle name="Comma 2 8 8 2" xfId="1296" xr:uid="{00000000-0005-0000-0000-0000E21C0000}"/>
    <cellStyle name="Comma 2 8 8 2 2" xfId="6553" xr:uid="{00000000-0005-0000-0000-0000E31C0000}"/>
    <cellStyle name="Comma 2 8 8 2 2 2" xfId="14350" xr:uid="{00000000-0005-0000-0000-0000E41C0000}"/>
    <cellStyle name="Comma 2 8 8 2 3" xfId="3954" xr:uid="{00000000-0005-0000-0000-0000E51C0000}"/>
    <cellStyle name="Comma 2 8 8 2 3 2" xfId="11748" xr:uid="{00000000-0005-0000-0000-0000E61C0000}"/>
    <cellStyle name="Comma 2 8 8 2 4" xfId="9150" xr:uid="{00000000-0005-0000-0000-0000E71C0000}"/>
    <cellStyle name="Comma 2 8 8 3" xfId="6552" xr:uid="{00000000-0005-0000-0000-0000E81C0000}"/>
    <cellStyle name="Comma 2 8 8 3 2" xfId="14349" xr:uid="{00000000-0005-0000-0000-0000E91C0000}"/>
    <cellStyle name="Comma 2 8 8 4" xfId="3953" xr:uid="{00000000-0005-0000-0000-0000EA1C0000}"/>
    <cellStyle name="Comma 2 8 8 4 2" xfId="11747" xr:uid="{00000000-0005-0000-0000-0000EB1C0000}"/>
    <cellStyle name="Comma 2 8 8 5" xfId="9149" xr:uid="{00000000-0005-0000-0000-0000EC1C0000}"/>
    <cellStyle name="Comma 2 8 9" xfId="1297" xr:uid="{00000000-0005-0000-0000-0000ED1C0000}"/>
    <cellStyle name="Comma 2 8 9 2" xfId="6554" xr:uid="{00000000-0005-0000-0000-0000EE1C0000}"/>
    <cellStyle name="Comma 2 8 9 2 2" xfId="14351" xr:uid="{00000000-0005-0000-0000-0000EF1C0000}"/>
    <cellStyle name="Comma 2 8 9 3" xfId="3955" xr:uid="{00000000-0005-0000-0000-0000F01C0000}"/>
    <cellStyle name="Comma 2 8 9 3 2" xfId="11749" xr:uid="{00000000-0005-0000-0000-0000F11C0000}"/>
    <cellStyle name="Comma 2 8 9 4" xfId="9151" xr:uid="{00000000-0005-0000-0000-0000F21C0000}"/>
    <cellStyle name="Comma 2 9" xfId="1298" xr:uid="{00000000-0005-0000-0000-0000F31C0000}"/>
    <cellStyle name="Comma 2 9 10" xfId="6555" xr:uid="{00000000-0005-0000-0000-0000F41C0000}"/>
    <cellStyle name="Comma 2 9 10 2" xfId="14352" xr:uid="{00000000-0005-0000-0000-0000F51C0000}"/>
    <cellStyle name="Comma 2 9 11" xfId="3956" xr:uid="{00000000-0005-0000-0000-0000F61C0000}"/>
    <cellStyle name="Comma 2 9 11 2" xfId="11750" xr:uid="{00000000-0005-0000-0000-0000F71C0000}"/>
    <cellStyle name="Comma 2 9 12" xfId="9152" xr:uid="{00000000-0005-0000-0000-0000F81C0000}"/>
    <cellStyle name="Comma 2 9 2" xfId="1299" xr:uid="{00000000-0005-0000-0000-0000F91C0000}"/>
    <cellStyle name="Comma 2 9 2 2" xfId="1300" xr:uid="{00000000-0005-0000-0000-0000FA1C0000}"/>
    <cellStyle name="Comma 2 9 2 2 2" xfId="1301" xr:uid="{00000000-0005-0000-0000-0000FB1C0000}"/>
    <cellStyle name="Comma 2 9 2 2 2 2" xfId="6558" xr:uid="{00000000-0005-0000-0000-0000FC1C0000}"/>
    <cellStyle name="Comma 2 9 2 2 2 2 2" xfId="14355" xr:uid="{00000000-0005-0000-0000-0000FD1C0000}"/>
    <cellStyle name="Comma 2 9 2 2 2 3" xfId="3959" xr:uid="{00000000-0005-0000-0000-0000FE1C0000}"/>
    <cellStyle name="Comma 2 9 2 2 2 3 2" xfId="11753" xr:uid="{00000000-0005-0000-0000-0000FF1C0000}"/>
    <cellStyle name="Comma 2 9 2 2 2 4" xfId="9155" xr:uid="{00000000-0005-0000-0000-0000001D0000}"/>
    <cellStyle name="Comma 2 9 2 2 3" xfId="6557" xr:uid="{00000000-0005-0000-0000-0000011D0000}"/>
    <cellStyle name="Comma 2 9 2 2 3 2" xfId="14354" xr:uid="{00000000-0005-0000-0000-0000021D0000}"/>
    <cellStyle name="Comma 2 9 2 2 4" xfId="3958" xr:uid="{00000000-0005-0000-0000-0000031D0000}"/>
    <cellStyle name="Comma 2 9 2 2 4 2" xfId="11752" xr:uid="{00000000-0005-0000-0000-0000041D0000}"/>
    <cellStyle name="Comma 2 9 2 2 5" xfId="9154" xr:uid="{00000000-0005-0000-0000-0000051D0000}"/>
    <cellStyle name="Comma 2 9 2 3" xfId="1302" xr:uid="{00000000-0005-0000-0000-0000061D0000}"/>
    <cellStyle name="Comma 2 9 2 3 2" xfId="6559" xr:uid="{00000000-0005-0000-0000-0000071D0000}"/>
    <cellStyle name="Comma 2 9 2 3 2 2" xfId="14356" xr:uid="{00000000-0005-0000-0000-0000081D0000}"/>
    <cellStyle name="Comma 2 9 2 3 3" xfId="3960" xr:uid="{00000000-0005-0000-0000-0000091D0000}"/>
    <cellStyle name="Comma 2 9 2 3 3 2" xfId="11754" xr:uid="{00000000-0005-0000-0000-00000A1D0000}"/>
    <cellStyle name="Comma 2 9 2 3 4" xfId="9156" xr:uid="{00000000-0005-0000-0000-00000B1D0000}"/>
    <cellStyle name="Comma 2 9 2 4" xfId="1303" xr:uid="{00000000-0005-0000-0000-00000C1D0000}"/>
    <cellStyle name="Comma 2 9 2 4 2" xfId="6560" xr:uid="{00000000-0005-0000-0000-00000D1D0000}"/>
    <cellStyle name="Comma 2 9 2 4 2 2" xfId="14357" xr:uid="{00000000-0005-0000-0000-00000E1D0000}"/>
    <cellStyle name="Comma 2 9 2 4 3" xfId="3961" xr:uid="{00000000-0005-0000-0000-00000F1D0000}"/>
    <cellStyle name="Comma 2 9 2 4 3 2" xfId="11755" xr:uid="{00000000-0005-0000-0000-0000101D0000}"/>
    <cellStyle name="Comma 2 9 2 4 4" xfId="9157" xr:uid="{00000000-0005-0000-0000-0000111D0000}"/>
    <cellStyle name="Comma 2 9 2 5" xfId="6556" xr:uid="{00000000-0005-0000-0000-0000121D0000}"/>
    <cellStyle name="Comma 2 9 2 5 2" xfId="14353" xr:uid="{00000000-0005-0000-0000-0000131D0000}"/>
    <cellStyle name="Comma 2 9 2 6" xfId="3957" xr:uid="{00000000-0005-0000-0000-0000141D0000}"/>
    <cellStyle name="Comma 2 9 2 6 2" xfId="11751" xr:uid="{00000000-0005-0000-0000-0000151D0000}"/>
    <cellStyle name="Comma 2 9 2 7" xfId="9153" xr:uid="{00000000-0005-0000-0000-0000161D0000}"/>
    <cellStyle name="Comma 2 9 3" xfId="1304" xr:uid="{00000000-0005-0000-0000-0000171D0000}"/>
    <cellStyle name="Comma 2 9 3 2" xfId="1305" xr:uid="{00000000-0005-0000-0000-0000181D0000}"/>
    <cellStyle name="Comma 2 9 3 2 2" xfId="1306" xr:uid="{00000000-0005-0000-0000-0000191D0000}"/>
    <cellStyle name="Comma 2 9 3 2 2 2" xfId="6563" xr:uid="{00000000-0005-0000-0000-00001A1D0000}"/>
    <cellStyle name="Comma 2 9 3 2 2 2 2" xfId="14360" xr:uid="{00000000-0005-0000-0000-00001B1D0000}"/>
    <cellStyle name="Comma 2 9 3 2 2 3" xfId="3964" xr:uid="{00000000-0005-0000-0000-00001C1D0000}"/>
    <cellStyle name="Comma 2 9 3 2 2 3 2" xfId="11758" xr:uid="{00000000-0005-0000-0000-00001D1D0000}"/>
    <cellStyle name="Comma 2 9 3 2 2 4" xfId="9160" xr:uid="{00000000-0005-0000-0000-00001E1D0000}"/>
    <cellStyle name="Comma 2 9 3 2 3" xfId="6562" xr:uid="{00000000-0005-0000-0000-00001F1D0000}"/>
    <cellStyle name="Comma 2 9 3 2 3 2" xfId="14359" xr:uid="{00000000-0005-0000-0000-0000201D0000}"/>
    <cellStyle name="Comma 2 9 3 2 4" xfId="3963" xr:uid="{00000000-0005-0000-0000-0000211D0000}"/>
    <cellStyle name="Comma 2 9 3 2 4 2" xfId="11757" xr:uid="{00000000-0005-0000-0000-0000221D0000}"/>
    <cellStyle name="Comma 2 9 3 2 5" xfId="9159" xr:uid="{00000000-0005-0000-0000-0000231D0000}"/>
    <cellStyle name="Comma 2 9 3 3" xfId="1307" xr:uid="{00000000-0005-0000-0000-0000241D0000}"/>
    <cellStyle name="Comma 2 9 3 3 2" xfId="6564" xr:uid="{00000000-0005-0000-0000-0000251D0000}"/>
    <cellStyle name="Comma 2 9 3 3 2 2" xfId="14361" xr:uid="{00000000-0005-0000-0000-0000261D0000}"/>
    <cellStyle name="Comma 2 9 3 3 3" xfId="3965" xr:uid="{00000000-0005-0000-0000-0000271D0000}"/>
    <cellStyle name="Comma 2 9 3 3 3 2" xfId="11759" xr:uid="{00000000-0005-0000-0000-0000281D0000}"/>
    <cellStyle name="Comma 2 9 3 3 4" xfId="9161" xr:uid="{00000000-0005-0000-0000-0000291D0000}"/>
    <cellStyle name="Comma 2 9 3 4" xfId="1308" xr:uid="{00000000-0005-0000-0000-00002A1D0000}"/>
    <cellStyle name="Comma 2 9 3 4 2" xfId="6565" xr:uid="{00000000-0005-0000-0000-00002B1D0000}"/>
    <cellStyle name="Comma 2 9 3 4 2 2" xfId="14362" xr:uid="{00000000-0005-0000-0000-00002C1D0000}"/>
    <cellStyle name="Comma 2 9 3 4 3" xfId="3966" xr:uid="{00000000-0005-0000-0000-00002D1D0000}"/>
    <cellStyle name="Comma 2 9 3 4 3 2" xfId="11760" xr:uid="{00000000-0005-0000-0000-00002E1D0000}"/>
    <cellStyle name="Comma 2 9 3 4 4" xfId="9162" xr:uid="{00000000-0005-0000-0000-00002F1D0000}"/>
    <cellStyle name="Comma 2 9 3 5" xfId="6561" xr:uid="{00000000-0005-0000-0000-0000301D0000}"/>
    <cellStyle name="Comma 2 9 3 5 2" xfId="14358" xr:uid="{00000000-0005-0000-0000-0000311D0000}"/>
    <cellStyle name="Comma 2 9 3 6" xfId="3962" xr:uid="{00000000-0005-0000-0000-0000321D0000}"/>
    <cellStyle name="Comma 2 9 3 6 2" xfId="11756" xr:uid="{00000000-0005-0000-0000-0000331D0000}"/>
    <cellStyle name="Comma 2 9 3 7" xfId="9158" xr:uid="{00000000-0005-0000-0000-0000341D0000}"/>
    <cellStyle name="Comma 2 9 4" xfId="1309" xr:uid="{00000000-0005-0000-0000-0000351D0000}"/>
    <cellStyle name="Comma 2 9 4 2" xfId="1310" xr:uid="{00000000-0005-0000-0000-0000361D0000}"/>
    <cellStyle name="Comma 2 9 4 2 2" xfId="1311" xr:uid="{00000000-0005-0000-0000-0000371D0000}"/>
    <cellStyle name="Comma 2 9 4 2 2 2" xfId="6568" xr:uid="{00000000-0005-0000-0000-0000381D0000}"/>
    <cellStyle name="Comma 2 9 4 2 2 2 2" xfId="14365" xr:uid="{00000000-0005-0000-0000-0000391D0000}"/>
    <cellStyle name="Comma 2 9 4 2 2 3" xfId="3969" xr:uid="{00000000-0005-0000-0000-00003A1D0000}"/>
    <cellStyle name="Comma 2 9 4 2 2 3 2" xfId="11763" xr:uid="{00000000-0005-0000-0000-00003B1D0000}"/>
    <cellStyle name="Comma 2 9 4 2 2 4" xfId="9165" xr:uid="{00000000-0005-0000-0000-00003C1D0000}"/>
    <cellStyle name="Comma 2 9 4 2 3" xfId="6567" xr:uid="{00000000-0005-0000-0000-00003D1D0000}"/>
    <cellStyle name="Comma 2 9 4 2 3 2" xfId="14364" xr:uid="{00000000-0005-0000-0000-00003E1D0000}"/>
    <cellStyle name="Comma 2 9 4 2 4" xfId="3968" xr:uid="{00000000-0005-0000-0000-00003F1D0000}"/>
    <cellStyle name="Comma 2 9 4 2 4 2" xfId="11762" xr:uid="{00000000-0005-0000-0000-0000401D0000}"/>
    <cellStyle name="Comma 2 9 4 2 5" xfId="9164" xr:uid="{00000000-0005-0000-0000-0000411D0000}"/>
    <cellStyle name="Comma 2 9 4 3" xfId="1312" xr:uid="{00000000-0005-0000-0000-0000421D0000}"/>
    <cellStyle name="Comma 2 9 4 3 2" xfId="6569" xr:uid="{00000000-0005-0000-0000-0000431D0000}"/>
    <cellStyle name="Comma 2 9 4 3 2 2" xfId="14366" xr:uid="{00000000-0005-0000-0000-0000441D0000}"/>
    <cellStyle name="Comma 2 9 4 3 3" xfId="3970" xr:uid="{00000000-0005-0000-0000-0000451D0000}"/>
    <cellStyle name="Comma 2 9 4 3 3 2" xfId="11764" xr:uid="{00000000-0005-0000-0000-0000461D0000}"/>
    <cellStyle name="Comma 2 9 4 3 4" xfId="9166" xr:uid="{00000000-0005-0000-0000-0000471D0000}"/>
    <cellStyle name="Comma 2 9 4 4" xfId="1313" xr:uid="{00000000-0005-0000-0000-0000481D0000}"/>
    <cellStyle name="Comma 2 9 4 4 2" xfId="6570" xr:uid="{00000000-0005-0000-0000-0000491D0000}"/>
    <cellStyle name="Comma 2 9 4 4 2 2" xfId="14367" xr:uid="{00000000-0005-0000-0000-00004A1D0000}"/>
    <cellStyle name="Comma 2 9 4 4 3" xfId="3971" xr:uid="{00000000-0005-0000-0000-00004B1D0000}"/>
    <cellStyle name="Comma 2 9 4 4 3 2" xfId="11765" xr:uid="{00000000-0005-0000-0000-00004C1D0000}"/>
    <cellStyle name="Comma 2 9 4 4 4" xfId="9167" xr:uid="{00000000-0005-0000-0000-00004D1D0000}"/>
    <cellStyle name="Comma 2 9 4 5" xfId="6566" xr:uid="{00000000-0005-0000-0000-00004E1D0000}"/>
    <cellStyle name="Comma 2 9 4 5 2" xfId="14363" xr:uid="{00000000-0005-0000-0000-00004F1D0000}"/>
    <cellStyle name="Comma 2 9 4 6" xfId="3967" xr:uid="{00000000-0005-0000-0000-0000501D0000}"/>
    <cellStyle name="Comma 2 9 4 6 2" xfId="11761" xr:uid="{00000000-0005-0000-0000-0000511D0000}"/>
    <cellStyle name="Comma 2 9 4 7" xfId="9163" xr:uid="{00000000-0005-0000-0000-0000521D0000}"/>
    <cellStyle name="Comma 2 9 5" xfId="1314" xr:uid="{00000000-0005-0000-0000-0000531D0000}"/>
    <cellStyle name="Comma 2 9 5 2" xfId="1315" xr:uid="{00000000-0005-0000-0000-0000541D0000}"/>
    <cellStyle name="Comma 2 9 5 2 2" xfId="1316" xr:uid="{00000000-0005-0000-0000-0000551D0000}"/>
    <cellStyle name="Comma 2 9 5 2 2 2" xfId="6573" xr:uid="{00000000-0005-0000-0000-0000561D0000}"/>
    <cellStyle name="Comma 2 9 5 2 2 2 2" xfId="14370" xr:uid="{00000000-0005-0000-0000-0000571D0000}"/>
    <cellStyle name="Comma 2 9 5 2 2 3" xfId="3974" xr:uid="{00000000-0005-0000-0000-0000581D0000}"/>
    <cellStyle name="Comma 2 9 5 2 2 3 2" xfId="11768" xr:uid="{00000000-0005-0000-0000-0000591D0000}"/>
    <cellStyle name="Comma 2 9 5 2 2 4" xfId="9170" xr:uid="{00000000-0005-0000-0000-00005A1D0000}"/>
    <cellStyle name="Comma 2 9 5 2 3" xfId="6572" xr:uid="{00000000-0005-0000-0000-00005B1D0000}"/>
    <cellStyle name="Comma 2 9 5 2 3 2" xfId="14369" xr:uid="{00000000-0005-0000-0000-00005C1D0000}"/>
    <cellStyle name="Comma 2 9 5 2 4" xfId="3973" xr:uid="{00000000-0005-0000-0000-00005D1D0000}"/>
    <cellStyle name="Comma 2 9 5 2 4 2" xfId="11767" xr:uid="{00000000-0005-0000-0000-00005E1D0000}"/>
    <cellStyle name="Comma 2 9 5 2 5" xfId="9169" xr:uid="{00000000-0005-0000-0000-00005F1D0000}"/>
    <cellStyle name="Comma 2 9 5 3" xfId="1317" xr:uid="{00000000-0005-0000-0000-0000601D0000}"/>
    <cellStyle name="Comma 2 9 5 3 2" xfId="6574" xr:uid="{00000000-0005-0000-0000-0000611D0000}"/>
    <cellStyle name="Comma 2 9 5 3 2 2" xfId="14371" xr:uid="{00000000-0005-0000-0000-0000621D0000}"/>
    <cellStyle name="Comma 2 9 5 3 3" xfId="3975" xr:uid="{00000000-0005-0000-0000-0000631D0000}"/>
    <cellStyle name="Comma 2 9 5 3 3 2" xfId="11769" xr:uid="{00000000-0005-0000-0000-0000641D0000}"/>
    <cellStyle name="Comma 2 9 5 3 4" xfId="9171" xr:uid="{00000000-0005-0000-0000-0000651D0000}"/>
    <cellStyle name="Comma 2 9 5 4" xfId="1318" xr:uid="{00000000-0005-0000-0000-0000661D0000}"/>
    <cellStyle name="Comma 2 9 5 4 2" xfId="6575" xr:uid="{00000000-0005-0000-0000-0000671D0000}"/>
    <cellStyle name="Comma 2 9 5 4 2 2" xfId="14372" xr:uid="{00000000-0005-0000-0000-0000681D0000}"/>
    <cellStyle name="Comma 2 9 5 4 3" xfId="3976" xr:uid="{00000000-0005-0000-0000-0000691D0000}"/>
    <cellStyle name="Comma 2 9 5 4 3 2" xfId="11770" xr:uid="{00000000-0005-0000-0000-00006A1D0000}"/>
    <cellStyle name="Comma 2 9 5 4 4" xfId="9172" xr:uid="{00000000-0005-0000-0000-00006B1D0000}"/>
    <cellStyle name="Comma 2 9 5 5" xfId="6571" xr:uid="{00000000-0005-0000-0000-00006C1D0000}"/>
    <cellStyle name="Comma 2 9 5 5 2" xfId="14368" xr:uid="{00000000-0005-0000-0000-00006D1D0000}"/>
    <cellStyle name="Comma 2 9 5 6" xfId="3972" xr:uid="{00000000-0005-0000-0000-00006E1D0000}"/>
    <cellStyle name="Comma 2 9 5 6 2" xfId="11766" xr:uid="{00000000-0005-0000-0000-00006F1D0000}"/>
    <cellStyle name="Comma 2 9 5 7" xfId="9168" xr:uid="{00000000-0005-0000-0000-0000701D0000}"/>
    <cellStyle name="Comma 2 9 6" xfId="1319" xr:uid="{00000000-0005-0000-0000-0000711D0000}"/>
    <cellStyle name="Comma 2 9 6 2" xfId="1320" xr:uid="{00000000-0005-0000-0000-0000721D0000}"/>
    <cellStyle name="Comma 2 9 6 2 2" xfId="6577" xr:uid="{00000000-0005-0000-0000-0000731D0000}"/>
    <cellStyle name="Comma 2 9 6 2 2 2" xfId="14374" xr:uid="{00000000-0005-0000-0000-0000741D0000}"/>
    <cellStyle name="Comma 2 9 6 2 3" xfId="3978" xr:uid="{00000000-0005-0000-0000-0000751D0000}"/>
    <cellStyle name="Comma 2 9 6 2 3 2" xfId="11772" xr:uid="{00000000-0005-0000-0000-0000761D0000}"/>
    <cellStyle name="Comma 2 9 6 2 4" xfId="9174" xr:uid="{00000000-0005-0000-0000-0000771D0000}"/>
    <cellStyle name="Comma 2 9 6 3" xfId="1321" xr:uid="{00000000-0005-0000-0000-0000781D0000}"/>
    <cellStyle name="Comma 2 9 6 3 2" xfId="6578" xr:uid="{00000000-0005-0000-0000-0000791D0000}"/>
    <cellStyle name="Comma 2 9 6 3 2 2" xfId="14375" xr:uid="{00000000-0005-0000-0000-00007A1D0000}"/>
    <cellStyle name="Comma 2 9 6 3 3" xfId="3979" xr:uid="{00000000-0005-0000-0000-00007B1D0000}"/>
    <cellStyle name="Comma 2 9 6 3 3 2" xfId="11773" xr:uid="{00000000-0005-0000-0000-00007C1D0000}"/>
    <cellStyle name="Comma 2 9 6 3 4" xfId="9175" xr:uid="{00000000-0005-0000-0000-00007D1D0000}"/>
    <cellStyle name="Comma 2 9 6 4" xfId="6576" xr:uid="{00000000-0005-0000-0000-00007E1D0000}"/>
    <cellStyle name="Comma 2 9 6 4 2" xfId="14373" xr:uid="{00000000-0005-0000-0000-00007F1D0000}"/>
    <cellStyle name="Comma 2 9 6 5" xfId="3977" xr:uid="{00000000-0005-0000-0000-0000801D0000}"/>
    <cellStyle name="Comma 2 9 6 5 2" xfId="11771" xr:uid="{00000000-0005-0000-0000-0000811D0000}"/>
    <cellStyle name="Comma 2 9 6 6" xfId="9173" xr:uid="{00000000-0005-0000-0000-0000821D0000}"/>
    <cellStyle name="Comma 2 9 7" xfId="1322" xr:uid="{00000000-0005-0000-0000-0000831D0000}"/>
    <cellStyle name="Comma 2 9 7 2" xfId="1323" xr:uid="{00000000-0005-0000-0000-0000841D0000}"/>
    <cellStyle name="Comma 2 9 7 2 2" xfId="6580" xr:uid="{00000000-0005-0000-0000-0000851D0000}"/>
    <cellStyle name="Comma 2 9 7 2 2 2" xfId="14377" xr:uid="{00000000-0005-0000-0000-0000861D0000}"/>
    <cellStyle name="Comma 2 9 7 2 3" xfId="3981" xr:uid="{00000000-0005-0000-0000-0000871D0000}"/>
    <cellStyle name="Comma 2 9 7 2 3 2" xfId="11775" xr:uid="{00000000-0005-0000-0000-0000881D0000}"/>
    <cellStyle name="Comma 2 9 7 2 4" xfId="9177" xr:uid="{00000000-0005-0000-0000-0000891D0000}"/>
    <cellStyle name="Comma 2 9 7 3" xfId="6579" xr:uid="{00000000-0005-0000-0000-00008A1D0000}"/>
    <cellStyle name="Comma 2 9 7 3 2" xfId="14376" xr:uid="{00000000-0005-0000-0000-00008B1D0000}"/>
    <cellStyle name="Comma 2 9 7 4" xfId="3980" xr:uid="{00000000-0005-0000-0000-00008C1D0000}"/>
    <cellStyle name="Comma 2 9 7 4 2" xfId="11774" xr:uid="{00000000-0005-0000-0000-00008D1D0000}"/>
    <cellStyle name="Comma 2 9 7 5" xfId="9176" xr:uid="{00000000-0005-0000-0000-00008E1D0000}"/>
    <cellStyle name="Comma 2 9 8" xfId="1324" xr:uid="{00000000-0005-0000-0000-00008F1D0000}"/>
    <cellStyle name="Comma 2 9 8 2" xfId="6581" xr:uid="{00000000-0005-0000-0000-0000901D0000}"/>
    <cellStyle name="Comma 2 9 8 2 2" xfId="14378" xr:uid="{00000000-0005-0000-0000-0000911D0000}"/>
    <cellStyle name="Comma 2 9 8 3" xfId="3982" xr:uid="{00000000-0005-0000-0000-0000921D0000}"/>
    <cellStyle name="Comma 2 9 8 3 2" xfId="11776" xr:uid="{00000000-0005-0000-0000-0000931D0000}"/>
    <cellStyle name="Comma 2 9 8 4" xfId="9178" xr:uid="{00000000-0005-0000-0000-0000941D0000}"/>
    <cellStyle name="Comma 2 9 9" xfId="1325" xr:uid="{00000000-0005-0000-0000-0000951D0000}"/>
    <cellStyle name="Comma 2 9 9 2" xfId="6582" xr:uid="{00000000-0005-0000-0000-0000961D0000}"/>
    <cellStyle name="Comma 2 9 9 2 2" xfId="14379" xr:uid="{00000000-0005-0000-0000-0000971D0000}"/>
    <cellStyle name="Comma 2 9 9 3" xfId="3983" xr:uid="{00000000-0005-0000-0000-0000981D0000}"/>
    <cellStyle name="Comma 2 9 9 3 2" xfId="11777" xr:uid="{00000000-0005-0000-0000-0000991D0000}"/>
    <cellStyle name="Comma 2 9 9 4" xfId="9179" xr:uid="{00000000-0005-0000-0000-00009A1D0000}"/>
    <cellStyle name="Comma 3" xfId="7" xr:uid="{00000000-0005-0000-0000-00009B1D0000}"/>
    <cellStyle name="Comma 3 10" xfId="1327" xr:uid="{00000000-0005-0000-0000-00009C1D0000}"/>
    <cellStyle name="Comma 3 10 2" xfId="1328" xr:uid="{00000000-0005-0000-0000-00009D1D0000}"/>
    <cellStyle name="Comma 3 10 2 2" xfId="6585" xr:uid="{00000000-0005-0000-0000-00009E1D0000}"/>
    <cellStyle name="Comma 3 10 2 2 2" xfId="14382" xr:uid="{00000000-0005-0000-0000-00009F1D0000}"/>
    <cellStyle name="Comma 3 10 2 3" xfId="3986" xr:uid="{00000000-0005-0000-0000-0000A01D0000}"/>
    <cellStyle name="Comma 3 10 2 3 2" xfId="11780" xr:uid="{00000000-0005-0000-0000-0000A11D0000}"/>
    <cellStyle name="Comma 3 10 2 4" xfId="9182" xr:uid="{00000000-0005-0000-0000-0000A21D0000}"/>
    <cellStyle name="Comma 3 10 3" xfId="1329" xr:uid="{00000000-0005-0000-0000-0000A31D0000}"/>
    <cellStyle name="Comma 3 10 3 2" xfId="6586" xr:uid="{00000000-0005-0000-0000-0000A41D0000}"/>
    <cellStyle name="Comma 3 10 3 2 2" xfId="14383" xr:uid="{00000000-0005-0000-0000-0000A51D0000}"/>
    <cellStyle name="Comma 3 10 3 3" xfId="3987" xr:uid="{00000000-0005-0000-0000-0000A61D0000}"/>
    <cellStyle name="Comma 3 10 3 3 2" xfId="11781" xr:uid="{00000000-0005-0000-0000-0000A71D0000}"/>
    <cellStyle name="Comma 3 10 3 4" xfId="9183" xr:uid="{00000000-0005-0000-0000-0000A81D0000}"/>
    <cellStyle name="Comma 3 10 4" xfId="6584" xr:uid="{00000000-0005-0000-0000-0000A91D0000}"/>
    <cellStyle name="Comma 3 10 4 2" xfId="14381" xr:uid="{00000000-0005-0000-0000-0000AA1D0000}"/>
    <cellStyle name="Comma 3 10 5" xfId="3985" xr:uid="{00000000-0005-0000-0000-0000AB1D0000}"/>
    <cellStyle name="Comma 3 10 5 2" xfId="11779" xr:uid="{00000000-0005-0000-0000-0000AC1D0000}"/>
    <cellStyle name="Comma 3 10 6" xfId="9181" xr:uid="{00000000-0005-0000-0000-0000AD1D0000}"/>
    <cellStyle name="Comma 3 11" xfId="1330" xr:uid="{00000000-0005-0000-0000-0000AE1D0000}"/>
    <cellStyle name="Comma 3 11 2" xfId="1331" xr:uid="{00000000-0005-0000-0000-0000AF1D0000}"/>
    <cellStyle name="Comma 3 11 2 2" xfId="6588" xr:uid="{00000000-0005-0000-0000-0000B01D0000}"/>
    <cellStyle name="Comma 3 11 2 2 2" xfId="14385" xr:uid="{00000000-0005-0000-0000-0000B11D0000}"/>
    <cellStyle name="Comma 3 11 2 3" xfId="3989" xr:uid="{00000000-0005-0000-0000-0000B21D0000}"/>
    <cellStyle name="Comma 3 11 2 3 2" xfId="11783" xr:uid="{00000000-0005-0000-0000-0000B31D0000}"/>
    <cellStyle name="Comma 3 11 2 4" xfId="9185" xr:uid="{00000000-0005-0000-0000-0000B41D0000}"/>
    <cellStyle name="Comma 3 11 3" xfId="6587" xr:uid="{00000000-0005-0000-0000-0000B51D0000}"/>
    <cellStyle name="Comma 3 11 3 2" xfId="14384" xr:uid="{00000000-0005-0000-0000-0000B61D0000}"/>
    <cellStyle name="Comma 3 11 4" xfId="3988" xr:uid="{00000000-0005-0000-0000-0000B71D0000}"/>
    <cellStyle name="Comma 3 11 4 2" xfId="11782" xr:uid="{00000000-0005-0000-0000-0000B81D0000}"/>
    <cellStyle name="Comma 3 11 5" xfId="9184" xr:uid="{00000000-0005-0000-0000-0000B91D0000}"/>
    <cellStyle name="Comma 3 12" xfId="1332" xr:uid="{00000000-0005-0000-0000-0000BA1D0000}"/>
    <cellStyle name="Comma 3 12 2" xfId="6589" xr:uid="{00000000-0005-0000-0000-0000BB1D0000}"/>
    <cellStyle name="Comma 3 12 2 2" xfId="14386" xr:uid="{00000000-0005-0000-0000-0000BC1D0000}"/>
    <cellStyle name="Comma 3 12 3" xfId="3990" xr:uid="{00000000-0005-0000-0000-0000BD1D0000}"/>
    <cellStyle name="Comma 3 12 3 2" xfId="11784" xr:uid="{00000000-0005-0000-0000-0000BE1D0000}"/>
    <cellStyle name="Comma 3 12 4" xfId="9186" xr:uid="{00000000-0005-0000-0000-0000BF1D0000}"/>
    <cellStyle name="Comma 3 13" xfId="1333" xr:uid="{00000000-0005-0000-0000-0000C01D0000}"/>
    <cellStyle name="Comma 3 13 2" xfId="6590" xr:uid="{00000000-0005-0000-0000-0000C11D0000}"/>
    <cellStyle name="Comma 3 13 2 2" xfId="14387" xr:uid="{00000000-0005-0000-0000-0000C21D0000}"/>
    <cellStyle name="Comma 3 13 3" xfId="3991" xr:uid="{00000000-0005-0000-0000-0000C31D0000}"/>
    <cellStyle name="Comma 3 13 3 2" xfId="11785" xr:uid="{00000000-0005-0000-0000-0000C41D0000}"/>
    <cellStyle name="Comma 3 13 4" xfId="9187" xr:uid="{00000000-0005-0000-0000-0000C51D0000}"/>
    <cellStyle name="Comma 3 14" xfId="1334" xr:uid="{00000000-0005-0000-0000-0000C61D0000}"/>
    <cellStyle name="Comma 3 14 2" xfId="6591" xr:uid="{00000000-0005-0000-0000-0000C71D0000}"/>
    <cellStyle name="Comma 3 14 2 2" xfId="14388" xr:uid="{00000000-0005-0000-0000-0000C81D0000}"/>
    <cellStyle name="Comma 3 14 3" xfId="3992" xr:uid="{00000000-0005-0000-0000-0000C91D0000}"/>
    <cellStyle name="Comma 3 14 3 2" xfId="11786" xr:uid="{00000000-0005-0000-0000-0000CA1D0000}"/>
    <cellStyle name="Comma 3 14 4" xfId="9188" xr:uid="{00000000-0005-0000-0000-0000CB1D0000}"/>
    <cellStyle name="Comma 3 15" xfId="2606" xr:uid="{00000000-0005-0000-0000-0000CC1D0000}"/>
    <cellStyle name="Comma 3 15 2" xfId="7824" xr:uid="{00000000-0005-0000-0000-0000CD1D0000}"/>
    <cellStyle name="Comma 3 15 2 2" xfId="15621" xr:uid="{00000000-0005-0000-0000-0000CE1D0000}"/>
    <cellStyle name="Comma 3 15 3" xfId="5225" xr:uid="{00000000-0005-0000-0000-0000CF1D0000}"/>
    <cellStyle name="Comma 3 15 3 2" xfId="13019" xr:uid="{00000000-0005-0000-0000-0000D01D0000}"/>
    <cellStyle name="Comma 3 15 4" xfId="10421" xr:uid="{00000000-0005-0000-0000-0000D11D0000}"/>
    <cellStyle name="Comma 3 16" xfId="2664" xr:uid="{00000000-0005-0000-0000-0000D21D0000}"/>
    <cellStyle name="Comma 3 16 2" xfId="7877" xr:uid="{00000000-0005-0000-0000-0000D31D0000}"/>
    <cellStyle name="Comma 3 16 2 2" xfId="15674" xr:uid="{00000000-0005-0000-0000-0000D41D0000}"/>
    <cellStyle name="Comma 3 16 3" xfId="5278" xr:uid="{00000000-0005-0000-0000-0000D51D0000}"/>
    <cellStyle name="Comma 3 16 3 2" xfId="13072" xr:uid="{00000000-0005-0000-0000-0000D61D0000}"/>
    <cellStyle name="Comma 3 16 4" xfId="10474" xr:uid="{00000000-0005-0000-0000-0000D71D0000}"/>
    <cellStyle name="Comma 3 17" xfId="1326" xr:uid="{00000000-0005-0000-0000-0000D81D0000}"/>
    <cellStyle name="Comma 3 17 2" xfId="6583" xr:uid="{00000000-0005-0000-0000-0000D91D0000}"/>
    <cellStyle name="Comma 3 17 2 2" xfId="14380" xr:uid="{00000000-0005-0000-0000-0000DA1D0000}"/>
    <cellStyle name="Comma 3 17 3" xfId="3984" xr:uid="{00000000-0005-0000-0000-0000DB1D0000}"/>
    <cellStyle name="Comma 3 17 3 2" xfId="11778" xr:uid="{00000000-0005-0000-0000-0000DC1D0000}"/>
    <cellStyle name="Comma 3 17 4" xfId="9180" xr:uid="{00000000-0005-0000-0000-0000DD1D0000}"/>
    <cellStyle name="Comma 3 18" xfId="127" xr:uid="{00000000-0005-0000-0000-0000DE1D0000}"/>
    <cellStyle name="Comma 3 18 2" xfId="5387" xr:uid="{00000000-0005-0000-0000-0000DF1D0000}"/>
    <cellStyle name="Comma 3 18 2 2" xfId="13181" xr:uid="{00000000-0005-0000-0000-0000E01D0000}"/>
    <cellStyle name="Comma 3 18 3" xfId="2781" xr:uid="{00000000-0005-0000-0000-0000E11D0000}"/>
    <cellStyle name="Comma 3 18 3 2" xfId="10583" xr:uid="{00000000-0005-0000-0000-0000E21D0000}"/>
    <cellStyle name="Comma 3 18 4" xfId="7987" xr:uid="{00000000-0005-0000-0000-0000E31D0000}"/>
    <cellStyle name="Comma 3 19" xfId="5379" xr:uid="{00000000-0005-0000-0000-0000E41D0000}"/>
    <cellStyle name="Comma 3 19 2" xfId="13173" xr:uid="{00000000-0005-0000-0000-0000E51D0000}"/>
    <cellStyle name="Comma 3 2" xfId="140" xr:uid="{00000000-0005-0000-0000-0000E61D0000}"/>
    <cellStyle name="Comma 3 2 10" xfId="1336" xr:uid="{00000000-0005-0000-0000-0000E71D0000}"/>
    <cellStyle name="Comma 3 2 10 2" xfId="6593" xr:uid="{00000000-0005-0000-0000-0000E81D0000}"/>
    <cellStyle name="Comma 3 2 10 2 2" xfId="14390" xr:uid="{00000000-0005-0000-0000-0000E91D0000}"/>
    <cellStyle name="Comma 3 2 10 3" xfId="3994" xr:uid="{00000000-0005-0000-0000-0000EA1D0000}"/>
    <cellStyle name="Comma 3 2 10 3 2" xfId="11788" xr:uid="{00000000-0005-0000-0000-0000EB1D0000}"/>
    <cellStyle name="Comma 3 2 10 4" xfId="9190" xr:uid="{00000000-0005-0000-0000-0000EC1D0000}"/>
    <cellStyle name="Comma 3 2 11" xfId="2619" xr:uid="{00000000-0005-0000-0000-0000ED1D0000}"/>
    <cellStyle name="Comma 3 2 11 2" xfId="7837" xr:uid="{00000000-0005-0000-0000-0000EE1D0000}"/>
    <cellStyle name="Comma 3 2 11 2 2" xfId="15634" xr:uid="{00000000-0005-0000-0000-0000EF1D0000}"/>
    <cellStyle name="Comma 3 2 11 3" xfId="5238" xr:uid="{00000000-0005-0000-0000-0000F01D0000}"/>
    <cellStyle name="Comma 3 2 11 3 2" xfId="13032" xr:uid="{00000000-0005-0000-0000-0000F11D0000}"/>
    <cellStyle name="Comma 3 2 11 4" xfId="10434" xr:uid="{00000000-0005-0000-0000-0000F21D0000}"/>
    <cellStyle name="Comma 3 2 12" xfId="2677" xr:uid="{00000000-0005-0000-0000-0000F31D0000}"/>
    <cellStyle name="Comma 3 2 12 2" xfId="7890" xr:uid="{00000000-0005-0000-0000-0000F41D0000}"/>
    <cellStyle name="Comma 3 2 12 2 2" xfId="15687" xr:uid="{00000000-0005-0000-0000-0000F51D0000}"/>
    <cellStyle name="Comma 3 2 12 3" xfId="5291" xr:uid="{00000000-0005-0000-0000-0000F61D0000}"/>
    <cellStyle name="Comma 3 2 12 3 2" xfId="13085" xr:uid="{00000000-0005-0000-0000-0000F71D0000}"/>
    <cellStyle name="Comma 3 2 12 4" xfId="10487" xr:uid="{00000000-0005-0000-0000-0000F81D0000}"/>
    <cellStyle name="Comma 3 2 13" xfId="1335" xr:uid="{00000000-0005-0000-0000-0000F91D0000}"/>
    <cellStyle name="Comma 3 2 13 2" xfId="6592" xr:uid="{00000000-0005-0000-0000-0000FA1D0000}"/>
    <cellStyle name="Comma 3 2 13 2 2" xfId="14389" xr:uid="{00000000-0005-0000-0000-0000FB1D0000}"/>
    <cellStyle name="Comma 3 2 13 3" xfId="3993" xr:uid="{00000000-0005-0000-0000-0000FC1D0000}"/>
    <cellStyle name="Comma 3 2 13 3 2" xfId="11787" xr:uid="{00000000-0005-0000-0000-0000FD1D0000}"/>
    <cellStyle name="Comma 3 2 13 4" xfId="9189" xr:uid="{00000000-0005-0000-0000-0000FE1D0000}"/>
    <cellStyle name="Comma 3 2 14" xfId="5400" xr:uid="{00000000-0005-0000-0000-0000FF1D0000}"/>
    <cellStyle name="Comma 3 2 14 2" xfId="13194" xr:uid="{00000000-0005-0000-0000-0000001E0000}"/>
    <cellStyle name="Comma 3 2 15" xfId="2794" xr:uid="{00000000-0005-0000-0000-0000011E0000}"/>
    <cellStyle name="Comma 3 2 15 2" xfId="10596" xr:uid="{00000000-0005-0000-0000-0000021E0000}"/>
    <cellStyle name="Comma 3 2 16" xfId="7999" xr:uid="{00000000-0005-0000-0000-0000031E0000}"/>
    <cellStyle name="Comma 3 2 2" xfId="169" xr:uid="{00000000-0005-0000-0000-0000041E0000}"/>
    <cellStyle name="Comma 3 2 2 10" xfId="2647" xr:uid="{00000000-0005-0000-0000-0000051E0000}"/>
    <cellStyle name="Comma 3 2 2 10 2" xfId="7864" xr:uid="{00000000-0005-0000-0000-0000061E0000}"/>
    <cellStyle name="Comma 3 2 2 10 2 2" xfId="15661" xr:uid="{00000000-0005-0000-0000-0000071E0000}"/>
    <cellStyle name="Comma 3 2 2 10 3" xfId="5265" xr:uid="{00000000-0005-0000-0000-0000081E0000}"/>
    <cellStyle name="Comma 3 2 2 10 3 2" xfId="13059" xr:uid="{00000000-0005-0000-0000-0000091E0000}"/>
    <cellStyle name="Comma 3 2 2 10 4" xfId="10461" xr:uid="{00000000-0005-0000-0000-00000A1E0000}"/>
    <cellStyle name="Comma 3 2 2 11" xfId="2704" xr:uid="{00000000-0005-0000-0000-00000B1E0000}"/>
    <cellStyle name="Comma 3 2 2 11 2" xfId="7917" xr:uid="{00000000-0005-0000-0000-00000C1E0000}"/>
    <cellStyle name="Comma 3 2 2 11 2 2" xfId="15714" xr:uid="{00000000-0005-0000-0000-00000D1E0000}"/>
    <cellStyle name="Comma 3 2 2 11 3" xfId="5318" xr:uid="{00000000-0005-0000-0000-00000E1E0000}"/>
    <cellStyle name="Comma 3 2 2 11 3 2" xfId="13112" xr:uid="{00000000-0005-0000-0000-00000F1E0000}"/>
    <cellStyle name="Comma 3 2 2 11 4" xfId="10514" xr:uid="{00000000-0005-0000-0000-0000101E0000}"/>
    <cellStyle name="Comma 3 2 2 12" xfId="1337" xr:uid="{00000000-0005-0000-0000-0000111E0000}"/>
    <cellStyle name="Comma 3 2 2 12 2" xfId="6594" xr:uid="{00000000-0005-0000-0000-0000121E0000}"/>
    <cellStyle name="Comma 3 2 2 12 2 2" xfId="14391" xr:uid="{00000000-0005-0000-0000-0000131E0000}"/>
    <cellStyle name="Comma 3 2 2 12 3" xfId="3995" xr:uid="{00000000-0005-0000-0000-0000141E0000}"/>
    <cellStyle name="Comma 3 2 2 12 3 2" xfId="11789" xr:uid="{00000000-0005-0000-0000-0000151E0000}"/>
    <cellStyle name="Comma 3 2 2 12 4" xfId="9191" xr:uid="{00000000-0005-0000-0000-0000161E0000}"/>
    <cellStyle name="Comma 3 2 2 13" xfId="5427" xr:uid="{00000000-0005-0000-0000-0000171E0000}"/>
    <cellStyle name="Comma 3 2 2 13 2" xfId="13221" xr:uid="{00000000-0005-0000-0000-0000181E0000}"/>
    <cellStyle name="Comma 3 2 2 14" xfId="2821" xr:uid="{00000000-0005-0000-0000-0000191E0000}"/>
    <cellStyle name="Comma 3 2 2 14 2" xfId="10623" xr:uid="{00000000-0005-0000-0000-00001A1E0000}"/>
    <cellStyle name="Comma 3 2 2 15" xfId="8026" xr:uid="{00000000-0005-0000-0000-00001B1E0000}"/>
    <cellStyle name="Comma 3 2 2 2" xfId="223" xr:uid="{00000000-0005-0000-0000-00001C1E0000}"/>
    <cellStyle name="Comma 3 2 2 2 2" xfId="1339" xr:uid="{00000000-0005-0000-0000-00001D1E0000}"/>
    <cellStyle name="Comma 3 2 2 2 2 2" xfId="1340" xr:uid="{00000000-0005-0000-0000-00001E1E0000}"/>
    <cellStyle name="Comma 3 2 2 2 2 2 2" xfId="6597" xr:uid="{00000000-0005-0000-0000-00001F1E0000}"/>
    <cellStyle name="Comma 3 2 2 2 2 2 2 2" xfId="14394" xr:uid="{00000000-0005-0000-0000-0000201E0000}"/>
    <cellStyle name="Comma 3 2 2 2 2 2 3" xfId="3998" xr:uid="{00000000-0005-0000-0000-0000211E0000}"/>
    <cellStyle name="Comma 3 2 2 2 2 2 3 2" xfId="11792" xr:uid="{00000000-0005-0000-0000-0000221E0000}"/>
    <cellStyle name="Comma 3 2 2 2 2 2 4" xfId="9194" xr:uid="{00000000-0005-0000-0000-0000231E0000}"/>
    <cellStyle name="Comma 3 2 2 2 2 3" xfId="6596" xr:uid="{00000000-0005-0000-0000-0000241E0000}"/>
    <cellStyle name="Comma 3 2 2 2 2 3 2" xfId="14393" xr:uid="{00000000-0005-0000-0000-0000251E0000}"/>
    <cellStyle name="Comma 3 2 2 2 2 4" xfId="3997" xr:uid="{00000000-0005-0000-0000-0000261E0000}"/>
    <cellStyle name="Comma 3 2 2 2 2 4 2" xfId="11791" xr:uid="{00000000-0005-0000-0000-0000271E0000}"/>
    <cellStyle name="Comma 3 2 2 2 2 5" xfId="9193" xr:uid="{00000000-0005-0000-0000-0000281E0000}"/>
    <cellStyle name="Comma 3 2 2 2 3" xfId="1341" xr:uid="{00000000-0005-0000-0000-0000291E0000}"/>
    <cellStyle name="Comma 3 2 2 2 3 2" xfId="6598" xr:uid="{00000000-0005-0000-0000-00002A1E0000}"/>
    <cellStyle name="Comma 3 2 2 2 3 2 2" xfId="14395" xr:uid="{00000000-0005-0000-0000-00002B1E0000}"/>
    <cellStyle name="Comma 3 2 2 2 3 3" xfId="3999" xr:uid="{00000000-0005-0000-0000-00002C1E0000}"/>
    <cellStyle name="Comma 3 2 2 2 3 3 2" xfId="11793" xr:uid="{00000000-0005-0000-0000-00002D1E0000}"/>
    <cellStyle name="Comma 3 2 2 2 3 4" xfId="9195" xr:uid="{00000000-0005-0000-0000-00002E1E0000}"/>
    <cellStyle name="Comma 3 2 2 2 4" xfId="1342" xr:uid="{00000000-0005-0000-0000-00002F1E0000}"/>
    <cellStyle name="Comma 3 2 2 2 4 2" xfId="6599" xr:uid="{00000000-0005-0000-0000-0000301E0000}"/>
    <cellStyle name="Comma 3 2 2 2 4 2 2" xfId="14396" xr:uid="{00000000-0005-0000-0000-0000311E0000}"/>
    <cellStyle name="Comma 3 2 2 2 4 3" xfId="4000" xr:uid="{00000000-0005-0000-0000-0000321E0000}"/>
    <cellStyle name="Comma 3 2 2 2 4 3 2" xfId="11794" xr:uid="{00000000-0005-0000-0000-0000331E0000}"/>
    <cellStyle name="Comma 3 2 2 2 4 4" xfId="9196" xr:uid="{00000000-0005-0000-0000-0000341E0000}"/>
    <cellStyle name="Comma 3 2 2 2 5" xfId="2758" xr:uid="{00000000-0005-0000-0000-0000351E0000}"/>
    <cellStyle name="Comma 3 2 2 2 5 2" xfId="7971" xr:uid="{00000000-0005-0000-0000-0000361E0000}"/>
    <cellStyle name="Comma 3 2 2 2 5 2 2" xfId="15768" xr:uid="{00000000-0005-0000-0000-0000371E0000}"/>
    <cellStyle name="Comma 3 2 2 2 5 3" xfId="5372" xr:uid="{00000000-0005-0000-0000-0000381E0000}"/>
    <cellStyle name="Comma 3 2 2 2 5 3 2" xfId="13166" xr:uid="{00000000-0005-0000-0000-0000391E0000}"/>
    <cellStyle name="Comma 3 2 2 2 5 4" xfId="10568" xr:uid="{00000000-0005-0000-0000-00003A1E0000}"/>
    <cellStyle name="Comma 3 2 2 2 6" xfId="1338" xr:uid="{00000000-0005-0000-0000-00003B1E0000}"/>
    <cellStyle name="Comma 3 2 2 2 6 2" xfId="6595" xr:uid="{00000000-0005-0000-0000-00003C1E0000}"/>
    <cellStyle name="Comma 3 2 2 2 6 2 2" xfId="14392" xr:uid="{00000000-0005-0000-0000-00003D1E0000}"/>
    <cellStyle name="Comma 3 2 2 2 6 3" xfId="3996" xr:uid="{00000000-0005-0000-0000-00003E1E0000}"/>
    <cellStyle name="Comma 3 2 2 2 6 3 2" xfId="11790" xr:uid="{00000000-0005-0000-0000-00003F1E0000}"/>
    <cellStyle name="Comma 3 2 2 2 6 4" xfId="9192" xr:uid="{00000000-0005-0000-0000-0000401E0000}"/>
    <cellStyle name="Comma 3 2 2 2 7" xfId="5481" xr:uid="{00000000-0005-0000-0000-0000411E0000}"/>
    <cellStyle name="Comma 3 2 2 2 7 2" xfId="13275" xr:uid="{00000000-0005-0000-0000-0000421E0000}"/>
    <cellStyle name="Comma 3 2 2 2 8" xfId="2875" xr:uid="{00000000-0005-0000-0000-0000431E0000}"/>
    <cellStyle name="Comma 3 2 2 2 8 2" xfId="10677" xr:uid="{00000000-0005-0000-0000-0000441E0000}"/>
    <cellStyle name="Comma 3 2 2 2 9" xfId="8080" xr:uid="{00000000-0005-0000-0000-0000451E0000}"/>
    <cellStyle name="Comma 3 2 2 3" xfId="1343" xr:uid="{00000000-0005-0000-0000-0000461E0000}"/>
    <cellStyle name="Comma 3 2 2 3 2" xfId="1344" xr:uid="{00000000-0005-0000-0000-0000471E0000}"/>
    <cellStyle name="Comma 3 2 2 3 2 2" xfId="1345" xr:uid="{00000000-0005-0000-0000-0000481E0000}"/>
    <cellStyle name="Comma 3 2 2 3 2 2 2" xfId="6602" xr:uid="{00000000-0005-0000-0000-0000491E0000}"/>
    <cellStyle name="Comma 3 2 2 3 2 2 2 2" xfId="14399" xr:uid="{00000000-0005-0000-0000-00004A1E0000}"/>
    <cellStyle name="Comma 3 2 2 3 2 2 3" xfId="4003" xr:uid="{00000000-0005-0000-0000-00004B1E0000}"/>
    <cellStyle name="Comma 3 2 2 3 2 2 3 2" xfId="11797" xr:uid="{00000000-0005-0000-0000-00004C1E0000}"/>
    <cellStyle name="Comma 3 2 2 3 2 2 4" xfId="9199" xr:uid="{00000000-0005-0000-0000-00004D1E0000}"/>
    <cellStyle name="Comma 3 2 2 3 2 3" xfId="6601" xr:uid="{00000000-0005-0000-0000-00004E1E0000}"/>
    <cellStyle name="Comma 3 2 2 3 2 3 2" xfId="14398" xr:uid="{00000000-0005-0000-0000-00004F1E0000}"/>
    <cellStyle name="Comma 3 2 2 3 2 4" xfId="4002" xr:uid="{00000000-0005-0000-0000-0000501E0000}"/>
    <cellStyle name="Comma 3 2 2 3 2 4 2" xfId="11796" xr:uid="{00000000-0005-0000-0000-0000511E0000}"/>
    <cellStyle name="Comma 3 2 2 3 2 5" xfId="9198" xr:uid="{00000000-0005-0000-0000-0000521E0000}"/>
    <cellStyle name="Comma 3 2 2 3 3" xfId="1346" xr:uid="{00000000-0005-0000-0000-0000531E0000}"/>
    <cellStyle name="Comma 3 2 2 3 3 2" xfId="6603" xr:uid="{00000000-0005-0000-0000-0000541E0000}"/>
    <cellStyle name="Comma 3 2 2 3 3 2 2" xfId="14400" xr:uid="{00000000-0005-0000-0000-0000551E0000}"/>
    <cellStyle name="Comma 3 2 2 3 3 3" xfId="4004" xr:uid="{00000000-0005-0000-0000-0000561E0000}"/>
    <cellStyle name="Comma 3 2 2 3 3 3 2" xfId="11798" xr:uid="{00000000-0005-0000-0000-0000571E0000}"/>
    <cellStyle name="Comma 3 2 2 3 3 4" xfId="9200" xr:uid="{00000000-0005-0000-0000-0000581E0000}"/>
    <cellStyle name="Comma 3 2 2 3 4" xfId="1347" xr:uid="{00000000-0005-0000-0000-0000591E0000}"/>
    <cellStyle name="Comma 3 2 2 3 4 2" xfId="6604" xr:uid="{00000000-0005-0000-0000-00005A1E0000}"/>
    <cellStyle name="Comma 3 2 2 3 4 2 2" xfId="14401" xr:uid="{00000000-0005-0000-0000-00005B1E0000}"/>
    <cellStyle name="Comma 3 2 2 3 4 3" xfId="4005" xr:uid="{00000000-0005-0000-0000-00005C1E0000}"/>
    <cellStyle name="Comma 3 2 2 3 4 3 2" xfId="11799" xr:uid="{00000000-0005-0000-0000-00005D1E0000}"/>
    <cellStyle name="Comma 3 2 2 3 4 4" xfId="9201" xr:uid="{00000000-0005-0000-0000-00005E1E0000}"/>
    <cellStyle name="Comma 3 2 2 3 5" xfId="6600" xr:uid="{00000000-0005-0000-0000-00005F1E0000}"/>
    <cellStyle name="Comma 3 2 2 3 5 2" xfId="14397" xr:uid="{00000000-0005-0000-0000-0000601E0000}"/>
    <cellStyle name="Comma 3 2 2 3 6" xfId="4001" xr:uid="{00000000-0005-0000-0000-0000611E0000}"/>
    <cellStyle name="Comma 3 2 2 3 6 2" xfId="11795" xr:uid="{00000000-0005-0000-0000-0000621E0000}"/>
    <cellStyle name="Comma 3 2 2 3 7" xfId="9197" xr:uid="{00000000-0005-0000-0000-0000631E0000}"/>
    <cellStyle name="Comma 3 2 2 4" xfId="1348" xr:uid="{00000000-0005-0000-0000-0000641E0000}"/>
    <cellStyle name="Comma 3 2 2 4 2" xfId="1349" xr:uid="{00000000-0005-0000-0000-0000651E0000}"/>
    <cellStyle name="Comma 3 2 2 4 2 2" xfId="1350" xr:uid="{00000000-0005-0000-0000-0000661E0000}"/>
    <cellStyle name="Comma 3 2 2 4 2 2 2" xfId="6607" xr:uid="{00000000-0005-0000-0000-0000671E0000}"/>
    <cellStyle name="Comma 3 2 2 4 2 2 2 2" xfId="14404" xr:uid="{00000000-0005-0000-0000-0000681E0000}"/>
    <cellStyle name="Comma 3 2 2 4 2 2 3" xfId="4008" xr:uid="{00000000-0005-0000-0000-0000691E0000}"/>
    <cellStyle name="Comma 3 2 2 4 2 2 3 2" xfId="11802" xr:uid="{00000000-0005-0000-0000-00006A1E0000}"/>
    <cellStyle name="Comma 3 2 2 4 2 2 4" xfId="9204" xr:uid="{00000000-0005-0000-0000-00006B1E0000}"/>
    <cellStyle name="Comma 3 2 2 4 2 3" xfId="6606" xr:uid="{00000000-0005-0000-0000-00006C1E0000}"/>
    <cellStyle name="Comma 3 2 2 4 2 3 2" xfId="14403" xr:uid="{00000000-0005-0000-0000-00006D1E0000}"/>
    <cellStyle name="Comma 3 2 2 4 2 4" xfId="4007" xr:uid="{00000000-0005-0000-0000-00006E1E0000}"/>
    <cellStyle name="Comma 3 2 2 4 2 4 2" xfId="11801" xr:uid="{00000000-0005-0000-0000-00006F1E0000}"/>
    <cellStyle name="Comma 3 2 2 4 2 5" xfId="9203" xr:uid="{00000000-0005-0000-0000-0000701E0000}"/>
    <cellStyle name="Comma 3 2 2 4 3" xfId="1351" xr:uid="{00000000-0005-0000-0000-0000711E0000}"/>
    <cellStyle name="Comma 3 2 2 4 3 2" xfId="6608" xr:uid="{00000000-0005-0000-0000-0000721E0000}"/>
    <cellStyle name="Comma 3 2 2 4 3 2 2" xfId="14405" xr:uid="{00000000-0005-0000-0000-0000731E0000}"/>
    <cellStyle name="Comma 3 2 2 4 3 3" xfId="4009" xr:uid="{00000000-0005-0000-0000-0000741E0000}"/>
    <cellStyle name="Comma 3 2 2 4 3 3 2" xfId="11803" xr:uid="{00000000-0005-0000-0000-0000751E0000}"/>
    <cellStyle name="Comma 3 2 2 4 3 4" xfId="9205" xr:uid="{00000000-0005-0000-0000-0000761E0000}"/>
    <cellStyle name="Comma 3 2 2 4 4" xfId="1352" xr:uid="{00000000-0005-0000-0000-0000771E0000}"/>
    <cellStyle name="Comma 3 2 2 4 4 2" xfId="6609" xr:uid="{00000000-0005-0000-0000-0000781E0000}"/>
    <cellStyle name="Comma 3 2 2 4 4 2 2" xfId="14406" xr:uid="{00000000-0005-0000-0000-0000791E0000}"/>
    <cellStyle name="Comma 3 2 2 4 4 3" xfId="4010" xr:uid="{00000000-0005-0000-0000-00007A1E0000}"/>
    <cellStyle name="Comma 3 2 2 4 4 3 2" xfId="11804" xr:uid="{00000000-0005-0000-0000-00007B1E0000}"/>
    <cellStyle name="Comma 3 2 2 4 4 4" xfId="9206" xr:uid="{00000000-0005-0000-0000-00007C1E0000}"/>
    <cellStyle name="Comma 3 2 2 4 5" xfId="6605" xr:uid="{00000000-0005-0000-0000-00007D1E0000}"/>
    <cellStyle name="Comma 3 2 2 4 5 2" xfId="14402" xr:uid="{00000000-0005-0000-0000-00007E1E0000}"/>
    <cellStyle name="Comma 3 2 2 4 6" xfId="4006" xr:uid="{00000000-0005-0000-0000-00007F1E0000}"/>
    <cellStyle name="Comma 3 2 2 4 6 2" xfId="11800" xr:uid="{00000000-0005-0000-0000-0000801E0000}"/>
    <cellStyle name="Comma 3 2 2 4 7" xfId="9202" xr:uid="{00000000-0005-0000-0000-0000811E0000}"/>
    <cellStyle name="Comma 3 2 2 5" xfId="1353" xr:uid="{00000000-0005-0000-0000-0000821E0000}"/>
    <cellStyle name="Comma 3 2 2 5 2" xfId="1354" xr:uid="{00000000-0005-0000-0000-0000831E0000}"/>
    <cellStyle name="Comma 3 2 2 5 2 2" xfId="1355" xr:uid="{00000000-0005-0000-0000-0000841E0000}"/>
    <cellStyle name="Comma 3 2 2 5 2 2 2" xfId="6612" xr:uid="{00000000-0005-0000-0000-0000851E0000}"/>
    <cellStyle name="Comma 3 2 2 5 2 2 2 2" xfId="14409" xr:uid="{00000000-0005-0000-0000-0000861E0000}"/>
    <cellStyle name="Comma 3 2 2 5 2 2 3" xfId="4013" xr:uid="{00000000-0005-0000-0000-0000871E0000}"/>
    <cellStyle name="Comma 3 2 2 5 2 2 3 2" xfId="11807" xr:uid="{00000000-0005-0000-0000-0000881E0000}"/>
    <cellStyle name="Comma 3 2 2 5 2 2 4" xfId="9209" xr:uid="{00000000-0005-0000-0000-0000891E0000}"/>
    <cellStyle name="Comma 3 2 2 5 2 3" xfId="6611" xr:uid="{00000000-0005-0000-0000-00008A1E0000}"/>
    <cellStyle name="Comma 3 2 2 5 2 3 2" xfId="14408" xr:uid="{00000000-0005-0000-0000-00008B1E0000}"/>
    <cellStyle name="Comma 3 2 2 5 2 4" xfId="4012" xr:uid="{00000000-0005-0000-0000-00008C1E0000}"/>
    <cellStyle name="Comma 3 2 2 5 2 4 2" xfId="11806" xr:uid="{00000000-0005-0000-0000-00008D1E0000}"/>
    <cellStyle name="Comma 3 2 2 5 2 5" xfId="9208" xr:uid="{00000000-0005-0000-0000-00008E1E0000}"/>
    <cellStyle name="Comma 3 2 2 5 3" xfId="1356" xr:uid="{00000000-0005-0000-0000-00008F1E0000}"/>
    <cellStyle name="Comma 3 2 2 5 3 2" xfId="6613" xr:uid="{00000000-0005-0000-0000-0000901E0000}"/>
    <cellStyle name="Comma 3 2 2 5 3 2 2" xfId="14410" xr:uid="{00000000-0005-0000-0000-0000911E0000}"/>
    <cellStyle name="Comma 3 2 2 5 3 3" xfId="4014" xr:uid="{00000000-0005-0000-0000-0000921E0000}"/>
    <cellStyle name="Comma 3 2 2 5 3 3 2" xfId="11808" xr:uid="{00000000-0005-0000-0000-0000931E0000}"/>
    <cellStyle name="Comma 3 2 2 5 3 4" xfId="9210" xr:uid="{00000000-0005-0000-0000-0000941E0000}"/>
    <cellStyle name="Comma 3 2 2 5 4" xfId="1357" xr:uid="{00000000-0005-0000-0000-0000951E0000}"/>
    <cellStyle name="Comma 3 2 2 5 4 2" xfId="6614" xr:uid="{00000000-0005-0000-0000-0000961E0000}"/>
    <cellStyle name="Comma 3 2 2 5 4 2 2" xfId="14411" xr:uid="{00000000-0005-0000-0000-0000971E0000}"/>
    <cellStyle name="Comma 3 2 2 5 4 3" xfId="4015" xr:uid="{00000000-0005-0000-0000-0000981E0000}"/>
    <cellStyle name="Comma 3 2 2 5 4 3 2" xfId="11809" xr:uid="{00000000-0005-0000-0000-0000991E0000}"/>
    <cellStyle name="Comma 3 2 2 5 4 4" xfId="9211" xr:uid="{00000000-0005-0000-0000-00009A1E0000}"/>
    <cellStyle name="Comma 3 2 2 5 5" xfId="6610" xr:uid="{00000000-0005-0000-0000-00009B1E0000}"/>
    <cellStyle name="Comma 3 2 2 5 5 2" xfId="14407" xr:uid="{00000000-0005-0000-0000-00009C1E0000}"/>
    <cellStyle name="Comma 3 2 2 5 6" xfId="4011" xr:uid="{00000000-0005-0000-0000-00009D1E0000}"/>
    <cellStyle name="Comma 3 2 2 5 6 2" xfId="11805" xr:uid="{00000000-0005-0000-0000-00009E1E0000}"/>
    <cellStyle name="Comma 3 2 2 5 7" xfId="9207" xr:uid="{00000000-0005-0000-0000-00009F1E0000}"/>
    <cellStyle name="Comma 3 2 2 6" xfId="1358" xr:uid="{00000000-0005-0000-0000-0000A01E0000}"/>
    <cellStyle name="Comma 3 2 2 6 2" xfId="1359" xr:uid="{00000000-0005-0000-0000-0000A11E0000}"/>
    <cellStyle name="Comma 3 2 2 6 2 2" xfId="6616" xr:uid="{00000000-0005-0000-0000-0000A21E0000}"/>
    <cellStyle name="Comma 3 2 2 6 2 2 2" xfId="14413" xr:uid="{00000000-0005-0000-0000-0000A31E0000}"/>
    <cellStyle name="Comma 3 2 2 6 2 3" xfId="4017" xr:uid="{00000000-0005-0000-0000-0000A41E0000}"/>
    <cellStyle name="Comma 3 2 2 6 2 3 2" xfId="11811" xr:uid="{00000000-0005-0000-0000-0000A51E0000}"/>
    <cellStyle name="Comma 3 2 2 6 2 4" xfId="9213" xr:uid="{00000000-0005-0000-0000-0000A61E0000}"/>
    <cellStyle name="Comma 3 2 2 6 3" xfId="1360" xr:uid="{00000000-0005-0000-0000-0000A71E0000}"/>
    <cellStyle name="Comma 3 2 2 6 3 2" xfId="6617" xr:uid="{00000000-0005-0000-0000-0000A81E0000}"/>
    <cellStyle name="Comma 3 2 2 6 3 2 2" xfId="14414" xr:uid="{00000000-0005-0000-0000-0000A91E0000}"/>
    <cellStyle name="Comma 3 2 2 6 3 3" xfId="4018" xr:uid="{00000000-0005-0000-0000-0000AA1E0000}"/>
    <cellStyle name="Comma 3 2 2 6 3 3 2" xfId="11812" xr:uid="{00000000-0005-0000-0000-0000AB1E0000}"/>
    <cellStyle name="Comma 3 2 2 6 3 4" xfId="9214" xr:uid="{00000000-0005-0000-0000-0000AC1E0000}"/>
    <cellStyle name="Comma 3 2 2 6 4" xfId="6615" xr:uid="{00000000-0005-0000-0000-0000AD1E0000}"/>
    <cellStyle name="Comma 3 2 2 6 4 2" xfId="14412" xr:uid="{00000000-0005-0000-0000-0000AE1E0000}"/>
    <cellStyle name="Comma 3 2 2 6 5" xfId="4016" xr:uid="{00000000-0005-0000-0000-0000AF1E0000}"/>
    <cellStyle name="Comma 3 2 2 6 5 2" xfId="11810" xr:uid="{00000000-0005-0000-0000-0000B01E0000}"/>
    <cellStyle name="Comma 3 2 2 6 6" xfId="9212" xr:uid="{00000000-0005-0000-0000-0000B11E0000}"/>
    <cellStyle name="Comma 3 2 2 7" xfId="1361" xr:uid="{00000000-0005-0000-0000-0000B21E0000}"/>
    <cellStyle name="Comma 3 2 2 7 2" xfId="1362" xr:uid="{00000000-0005-0000-0000-0000B31E0000}"/>
    <cellStyle name="Comma 3 2 2 7 2 2" xfId="6619" xr:uid="{00000000-0005-0000-0000-0000B41E0000}"/>
    <cellStyle name="Comma 3 2 2 7 2 2 2" xfId="14416" xr:uid="{00000000-0005-0000-0000-0000B51E0000}"/>
    <cellStyle name="Comma 3 2 2 7 2 3" xfId="4020" xr:uid="{00000000-0005-0000-0000-0000B61E0000}"/>
    <cellStyle name="Comma 3 2 2 7 2 3 2" xfId="11814" xr:uid="{00000000-0005-0000-0000-0000B71E0000}"/>
    <cellStyle name="Comma 3 2 2 7 2 4" xfId="9216" xr:uid="{00000000-0005-0000-0000-0000B81E0000}"/>
    <cellStyle name="Comma 3 2 2 7 3" xfId="6618" xr:uid="{00000000-0005-0000-0000-0000B91E0000}"/>
    <cellStyle name="Comma 3 2 2 7 3 2" xfId="14415" xr:uid="{00000000-0005-0000-0000-0000BA1E0000}"/>
    <cellStyle name="Comma 3 2 2 7 4" xfId="4019" xr:uid="{00000000-0005-0000-0000-0000BB1E0000}"/>
    <cellStyle name="Comma 3 2 2 7 4 2" xfId="11813" xr:uid="{00000000-0005-0000-0000-0000BC1E0000}"/>
    <cellStyle name="Comma 3 2 2 7 5" xfId="9215" xr:uid="{00000000-0005-0000-0000-0000BD1E0000}"/>
    <cellStyle name="Comma 3 2 2 8" xfId="1363" xr:uid="{00000000-0005-0000-0000-0000BE1E0000}"/>
    <cellStyle name="Comma 3 2 2 8 2" xfId="6620" xr:uid="{00000000-0005-0000-0000-0000BF1E0000}"/>
    <cellStyle name="Comma 3 2 2 8 2 2" xfId="14417" xr:uid="{00000000-0005-0000-0000-0000C01E0000}"/>
    <cellStyle name="Comma 3 2 2 8 3" xfId="4021" xr:uid="{00000000-0005-0000-0000-0000C11E0000}"/>
    <cellStyle name="Comma 3 2 2 8 3 2" xfId="11815" xr:uid="{00000000-0005-0000-0000-0000C21E0000}"/>
    <cellStyle name="Comma 3 2 2 8 4" xfId="9217" xr:uid="{00000000-0005-0000-0000-0000C31E0000}"/>
    <cellStyle name="Comma 3 2 2 9" xfId="1364" xr:uid="{00000000-0005-0000-0000-0000C41E0000}"/>
    <cellStyle name="Comma 3 2 2 9 2" xfId="6621" xr:uid="{00000000-0005-0000-0000-0000C51E0000}"/>
    <cellStyle name="Comma 3 2 2 9 2 2" xfId="14418" xr:uid="{00000000-0005-0000-0000-0000C61E0000}"/>
    <cellStyle name="Comma 3 2 2 9 3" xfId="4022" xr:uid="{00000000-0005-0000-0000-0000C71E0000}"/>
    <cellStyle name="Comma 3 2 2 9 3 2" xfId="11816" xr:uid="{00000000-0005-0000-0000-0000C81E0000}"/>
    <cellStyle name="Comma 3 2 2 9 4" xfId="9218" xr:uid="{00000000-0005-0000-0000-0000C91E0000}"/>
    <cellStyle name="Comma 3 2 3" xfId="196" xr:uid="{00000000-0005-0000-0000-0000CA1E0000}"/>
    <cellStyle name="Comma 3 2 3 2" xfId="1366" xr:uid="{00000000-0005-0000-0000-0000CB1E0000}"/>
    <cellStyle name="Comma 3 2 3 2 2" xfId="1367" xr:uid="{00000000-0005-0000-0000-0000CC1E0000}"/>
    <cellStyle name="Comma 3 2 3 2 2 2" xfId="6624" xr:uid="{00000000-0005-0000-0000-0000CD1E0000}"/>
    <cellStyle name="Comma 3 2 3 2 2 2 2" xfId="14421" xr:uid="{00000000-0005-0000-0000-0000CE1E0000}"/>
    <cellStyle name="Comma 3 2 3 2 2 3" xfId="4025" xr:uid="{00000000-0005-0000-0000-0000CF1E0000}"/>
    <cellStyle name="Comma 3 2 3 2 2 3 2" xfId="11819" xr:uid="{00000000-0005-0000-0000-0000D01E0000}"/>
    <cellStyle name="Comma 3 2 3 2 2 4" xfId="9221" xr:uid="{00000000-0005-0000-0000-0000D11E0000}"/>
    <cellStyle name="Comma 3 2 3 2 3" xfId="6623" xr:uid="{00000000-0005-0000-0000-0000D21E0000}"/>
    <cellStyle name="Comma 3 2 3 2 3 2" xfId="14420" xr:uid="{00000000-0005-0000-0000-0000D31E0000}"/>
    <cellStyle name="Comma 3 2 3 2 4" xfId="4024" xr:uid="{00000000-0005-0000-0000-0000D41E0000}"/>
    <cellStyle name="Comma 3 2 3 2 4 2" xfId="11818" xr:uid="{00000000-0005-0000-0000-0000D51E0000}"/>
    <cellStyle name="Comma 3 2 3 2 5" xfId="9220" xr:uid="{00000000-0005-0000-0000-0000D61E0000}"/>
    <cellStyle name="Comma 3 2 3 3" xfId="1368" xr:uid="{00000000-0005-0000-0000-0000D71E0000}"/>
    <cellStyle name="Comma 3 2 3 3 2" xfId="6625" xr:uid="{00000000-0005-0000-0000-0000D81E0000}"/>
    <cellStyle name="Comma 3 2 3 3 2 2" xfId="14422" xr:uid="{00000000-0005-0000-0000-0000D91E0000}"/>
    <cellStyle name="Comma 3 2 3 3 3" xfId="4026" xr:uid="{00000000-0005-0000-0000-0000DA1E0000}"/>
    <cellStyle name="Comma 3 2 3 3 3 2" xfId="11820" xr:uid="{00000000-0005-0000-0000-0000DB1E0000}"/>
    <cellStyle name="Comma 3 2 3 3 4" xfId="9222" xr:uid="{00000000-0005-0000-0000-0000DC1E0000}"/>
    <cellStyle name="Comma 3 2 3 4" xfId="1369" xr:uid="{00000000-0005-0000-0000-0000DD1E0000}"/>
    <cellStyle name="Comma 3 2 3 4 2" xfId="6626" xr:uid="{00000000-0005-0000-0000-0000DE1E0000}"/>
    <cellStyle name="Comma 3 2 3 4 2 2" xfId="14423" xr:uid="{00000000-0005-0000-0000-0000DF1E0000}"/>
    <cellStyle name="Comma 3 2 3 4 3" xfId="4027" xr:uid="{00000000-0005-0000-0000-0000E01E0000}"/>
    <cellStyle name="Comma 3 2 3 4 3 2" xfId="11821" xr:uid="{00000000-0005-0000-0000-0000E11E0000}"/>
    <cellStyle name="Comma 3 2 3 4 4" xfId="9223" xr:uid="{00000000-0005-0000-0000-0000E21E0000}"/>
    <cellStyle name="Comma 3 2 3 5" xfId="2731" xr:uid="{00000000-0005-0000-0000-0000E31E0000}"/>
    <cellStyle name="Comma 3 2 3 5 2" xfId="7944" xr:uid="{00000000-0005-0000-0000-0000E41E0000}"/>
    <cellStyle name="Comma 3 2 3 5 2 2" xfId="15741" xr:uid="{00000000-0005-0000-0000-0000E51E0000}"/>
    <cellStyle name="Comma 3 2 3 5 3" xfId="5345" xr:uid="{00000000-0005-0000-0000-0000E61E0000}"/>
    <cellStyle name="Comma 3 2 3 5 3 2" xfId="13139" xr:uid="{00000000-0005-0000-0000-0000E71E0000}"/>
    <cellStyle name="Comma 3 2 3 5 4" xfId="10541" xr:uid="{00000000-0005-0000-0000-0000E81E0000}"/>
    <cellStyle name="Comma 3 2 3 6" xfId="1365" xr:uid="{00000000-0005-0000-0000-0000E91E0000}"/>
    <cellStyle name="Comma 3 2 3 6 2" xfId="6622" xr:uid="{00000000-0005-0000-0000-0000EA1E0000}"/>
    <cellStyle name="Comma 3 2 3 6 2 2" xfId="14419" xr:uid="{00000000-0005-0000-0000-0000EB1E0000}"/>
    <cellStyle name="Comma 3 2 3 6 3" xfId="4023" xr:uid="{00000000-0005-0000-0000-0000EC1E0000}"/>
    <cellStyle name="Comma 3 2 3 6 3 2" xfId="11817" xr:uid="{00000000-0005-0000-0000-0000ED1E0000}"/>
    <cellStyle name="Comma 3 2 3 6 4" xfId="9219" xr:uid="{00000000-0005-0000-0000-0000EE1E0000}"/>
    <cellStyle name="Comma 3 2 3 7" xfId="5454" xr:uid="{00000000-0005-0000-0000-0000EF1E0000}"/>
    <cellStyle name="Comma 3 2 3 7 2" xfId="13248" xr:uid="{00000000-0005-0000-0000-0000F01E0000}"/>
    <cellStyle name="Comma 3 2 3 8" xfId="2848" xr:uid="{00000000-0005-0000-0000-0000F11E0000}"/>
    <cellStyle name="Comma 3 2 3 8 2" xfId="10650" xr:uid="{00000000-0005-0000-0000-0000F21E0000}"/>
    <cellStyle name="Comma 3 2 3 9" xfId="8053" xr:uid="{00000000-0005-0000-0000-0000F31E0000}"/>
    <cellStyle name="Comma 3 2 4" xfId="1370" xr:uid="{00000000-0005-0000-0000-0000F41E0000}"/>
    <cellStyle name="Comma 3 2 4 2" xfId="1371" xr:uid="{00000000-0005-0000-0000-0000F51E0000}"/>
    <cellStyle name="Comma 3 2 4 2 2" xfId="1372" xr:uid="{00000000-0005-0000-0000-0000F61E0000}"/>
    <cellStyle name="Comma 3 2 4 2 2 2" xfId="6629" xr:uid="{00000000-0005-0000-0000-0000F71E0000}"/>
    <cellStyle name="Comma 3 2 4 2 2 2 2" xfId="14426" xr:uid="{00000000-0005-0000-0000-0000F81E0000}"/>
    <cellStyle name="Comma 3 2 4 2 2 3" xfId="4030" xr:uid="{00000000-0005-0000-0000-0000F91E0000}"/>
    <cellStyle name="Comma 3 2 4 2 2 3 2" xfId="11824" xr:uid="{00000000-0005-0000-0000-0000FA1E0000}"/>
    <cellStyle name="Comma 3 2 4 2 2 4" xfId="9226" xr:uid="{00000000-0005-0000-0000-0000FB1E0000}"/>
    <cellStyle name="Comma 3 2 4 2 3" xfId="6628" xr:uid="{00000000-0005-0000-0000-0000FC1E0000}"/>
    <cellStyle name="Comma 3 2 4 2 3 2" xfId="14425" xr:uid="{00000000-0005-0000-0000-0000FD1E0000}"/>
    <cellStyle name="Comma 3 2 4 2 4" xfId="4029" xr:uid="{00000000-0005-0000-0000-0000FE1E0000}"/>
    <cellStyle name="Comma 3 2 4 2 4 2" xfId="11823" xr:uid="{00000000-0005-0000-0000-0000FF1E0000}"/>
    <cellStyle name="Comma 3 2 4 2 5" xfId="9225" xr:uid="{00000000-0005-0000-0000-0000001F0000}"/>
    <cellStyle name="Comma 3 2 4 3" xfId="1373" xr:uid="{00000000-0005-0000-0000-0000011F0000}"/>
    <cellStyle name="Comma 3 2 4 3 2" xfId="6630" xr:uid="{00000000-0005-0000-0000-0000021F0000}"/>
    <cellStyle name="Comma 3 2 4 3 2 2" xfId="14427" xr:uid="{00000000-0005-0000-0000-0000031F0000}"/>
    <cellStyle name="Comma 3 2 4 3 3" xfId="4031" xr:uid="{00000000-0005-0000-0000-0000041F0000}"/>
    <cellStyle name="Comma 3 2 4 3 3 2" xfId="11825" xr:uid="{00000000-0005-0000-0000-0000051F0000}"/>
    <cellStyle name="Comma 3 2 4 3 4" xfId="9227" xr:uid="{00000000-0005-0000-0000-0000061F0000}"/>
    <cellStyle name="Comma 3 2 4 4" xfId="1374" xr:uid="{00000000-0005-0000-0000-0000071F0000}"/>
    <cellStyle name="Comma 3 2 4 4 2" xfId="6631" xr:uid="{00000000-0005-0000-0000-0000081F0000}"/>
    <cellStyle name="Comma 3 2 4 4 2 2" xfId="14428" xr:uid="{00000000-0005-0000-0000-0000091F0000}"/>
    <cellStyle name="Comma 3 2 4 4 3" xfId="4032" xr:uid="{00000000-0005-0000-0000-00000A1F0000}"/>
    <cellStyle name="Comma 3 2 4 4 3 2" xfId="11826" xr:uid="{00000000-0005-0000-0000-00000B1F0000}"/>
    <cellStyle name="Comma 3 2 4 4 4" xfId="9228" xr:uid="{00000000-0005-0000-0000-00000C1F0000}"/>
    <cellStyle name="Comma 3 2 4 5" xfId="6627" xr:uid="{00000000-0005-0000-0000-00000D1F0000}"/>
    <cellStyle name="Comma 3 2 4 5 2" xfId="14424" xr:uid="{00000000-0005-0000-0000-00000E1F0000}"/>
    <cellStyle name="Comma 3 2 4 6" xfId="4028" xr:uid="{00000000-0005-0000-0000-00000F1F0000}"/>
    <cellStyle name="Comma 3 2 4 6 2" xfId="11822" xr:uid="{00000000-0005-0000-0000-0000101F0000}"/>
    <cellStyle name="Comma 3 2 4 7" xfId="9224" xr:uid="{00000000-0005-0000-0000-0000111F0000}"/>
    <cellStyle name="Comma 3 2 5" xfId="1375" xr:uid="{00000000-0005-0000-0000-0000121F0000}"/>
    <cellStyle name="Comma 3 2 5 2" xfId="1376" xr:uid="{00000000-0005-0000-0000-0000131F0000}"/>
    <cellStyle name="Comma 3 2 5 2 2" xfId="1377" xr:uid="{00000000-0005-0000-0000-0000141F0000}"/>
    <cellStyle name="Comma 3 2 5 2 2 2" xfId="6634" xr:uid="{00000000-0005-0000-0000-0000151F0000}"/>
    <cellStyle name="Comma 3 2 5 2 2 2 2" xfId="14431" xr:uid="{00000000-0005-0000-0000-0000161F0000}"/>
    <cellStyle name="Comma 3 2 5 2 2 3" xfId="4035" xr:uid="{00000000-0005-0000-0000-0000171F0000}"/>
    <cellStyle name="Comma 3 2 5 2 2 3 2" xfId="11829" xr:uid="{00000000-0005-0000-0000-0000181F0000}"/>
    <cellStyle name="Comma 3 2 5 2 2 4" xfId="9231" xr:uid="{00000000-0005-0000-0000-0000191F0000}"/>
    <cellStyle name="Comma 3 2 5 2 3" xfId="6633" xr:uid="{00000000-0005-0000-0000-00001A1F0000}"/>
    <cellStyle name="Comma 3 2 5 2 3 2" xfId="14430" xr:uid="{00000000-0005-0000-0000-00001B1F0000}"/>
    <cellStyle name="Comma 3 2 5 2 4" xfId="4034" xr:uid="{00000000-0005-0000-0000-00001C1F0000}"/>
    <cellStyle name="Comma 3 2 5 2 4 2" xfId="11828" xr:uid="{00000000-0005-0000-0000-00001D1F0000}"/>
    <cellStyle name="Comma 3 2 5 2 5" xfId="9230" xr:uid="{00000000-0005-0000-0000-00001E1F0000}"/>
    <cellStyle name="Comma 3 2 5 3" xfId="1378" xr:uid="{00000000-0005-0000-0000-00001F1F0000}"/>
    <cellStyle name="Comma 3 2 5 3 2" xfId="6635" xr:uid="{00000000-0005-0000-0000-0000201F0000}"/>
    <cellStyle name="Comma 3 2 5 3 2 2" xfId="14432" xr:uid="{00000000-0005-0000-0000-0000211F0000}"/>
    <cellStyle name="Comma 3 2 5 3 3" xfId="4036" xr:uid="{00000000-0005-0000-0000-0000221F0000}"/>
    <cellStyle name="Comma 3 2 5 3 3 2" xfId="11830" xr:uid="{00000000-0005-0000-0000-0000231F0000}"/>
    <cellStyle name="Comma 3 2 5 3 4" xfId="9232" xr:uid="{00000000-0005-0000-0000-0000241F0000}"/>
    <cellStyle name="Comma 3 2 5 4" xfId="1379" xr:uid="{00000000-0005-0000-0000-0000251F0000}"/>
    <cellStyle name="Comma 3 2 5 4 2" xfId="6636" xr:uid="{00000000-0005-0000-0000-0000261F0000}"/>
    <cellStyle name="Comma 3 2 5 4 2 2" xfId="14433" xr:uid="{00000000-0005-0000-0000-0000271F0000}"/>
    <cellStyle name="Comma 3 2 5 4 3" xfId="4037" xr:uid="{00000000-0005-0000-0000-0000281F0000}"/>
    <cellStyle name="Comma 3 2 5 4 3 2" xfId="11831" xr:uid="{00000000-0005-0000-0000-0000291F0000}"/>
    <cellStyle name="Comma 3 2 5 4 4" xfId="9233" xr:uid="{00000000-0005-0000-0000-00002A1F0000}"/>
    <cellStyle name="Comma 3 2 5 5" xfId="6632" xr:uid="{00000000-0005-0000-0000-00002B1F0000}"/>
    <cellStyle name="Comma 3 2 5 5 2" xfId="14429" xr:uid="{00000000-0005-0000-0000-00002C1F0000}"/>
    <cellStyle name="Comma 3 2 5 6" xfId="4033" xr:uid="{00000000-0005-0000-0000-00002D1F0000}"/>
    <cellStyle name="Comma 3 2 5 6 2" xfId="11827" xr:uid="{00000000-0005-0000-0000-00002E1F0000}"/>
    <cellStyle name="Comma 3 2 5 7" xfId="9229" xr:uid="{00000000-0005-0000-0000-00002F1F0000}"/>
    <cellStyle name="Comma 3 2 6" xfId="1380" xr:uid="{00000000-0005-0000-0000-0000301F0000}"/>
    <cellStyle name="Comma 3 2 6 2" xfId="1381" xr:uid="{00000000-0005-0000-0000-0000311F0000}"/>
    <cellStyle name="Comma 3 2 6 2 2" xfId="1382" xr:uid="{00000000-0005-0000-0000-0000321F0000}"/>
    <cellStyle name="Comma 3 2 6 2 2 2" xfId="6639" xr:uid="{00000000-0005-0000-0000-0000331F0000}"/>
    <cellStyle name="Comma 3 2 6 2 2 2 2" xfId="14436" xr:uid="{00000000-0005-0000-0000-0000341F0000}"/>
    <cellStyle name="Comma 3 2 6 2 2 3" xfId="4040" xr:uid="{00000000-0005-0000-0000-0000351F0000}"/>
    <cellStyle name="Comma 3 2 6 2 2 3 2" xfId="11834" xr:uid="{00000000-0005-0000-0000-0000361F0000}"/>
    <cellStyle name="Comma 3 2 6 2 2 4" xfId="9236" xr:uid="{00000000-0005-0000-0000-0000371F0000}"/>
    <cellStyle name="Comma 3 2 6 2 3" xfId="6638" xr:uid="{00000000-0005-0000-0000-0000381F0000}"/>
    <cellStyle name="Comma 3 2 6 2 3 2" xfId="14435" xr:uid="{00000000-0005-0000-0000-0000391F0000}"/>
    <cellStyle name="Comma 3 2 6 2 4" xfId="4039" xr:uid="{00000000-0005-0000-0000-00003A1F0000}"/>
    <cellStyle name="Comma 3 2 6 2 4 2" xfId="11833" xr:uid="{00000000-0005-0000-0000-00003B1F0000}"/>
    <cellStyle name="Comma 3 2 6 2 5" xfId="9235" xr:uid="{00000000-0005-0000-0000-00003C1F0000}"/>
    <cellStyle name="Comma 3 2 6 3" xfId="1383" xr:uid="{00000000-0005-0000-0000-00003D1F0000}"/>
    <cellStyle name="Comma 3 2 6 3 2" xfId="6640" xr:uid="{00000000-0005-0000-0000-00003E1F0000}"/>
    <cellStyle name="Comma 3 2 6 3 2 2" xfId="14437" xr:uid="{00000000-0005-0000-0000-00003F1F0000}"/>
    <cellStyle name="Comma 3 2 6 3 3" xfId="4041" xr:uid="{00000000-0005-0000-0000-0000401F0000}"/>
    <cellStyle name="Comma 3 2 6 3 3 2" xfId="11835" xr:uid="{00000000-0005-0000-0000-0000411F0000}"/>
    <cellStyle name="Comma 3 2 6 3 4" xfId="9237" xr:uid="{00000000-0005-0000-0000-0000421F0000}"/>
    <cellStyle name="Comma 3 2 6 4" xfId="1384" xr:uid="{00000000-0005-0000-0000-0000431F0000}"/>
    <cellStyle name="Comma 3 2 6 4 2" xfId="6641" xr:uid="{00000000-0005-0000-0000-0000441F0000}"/>
    <cellStyle name="Comma 3 2 6 4 2 2" xfId="14438" xr:uid="{00000000-0005-0000-0000-0000451F0000}"/>
    <cellStyle name="Comma 3 2 6 4 3" xfId="4042" xr:uid="{00000000-0005-0000-0000-0000461F0000}"/>
    <cellStyle name="Comma 3 2 6 4 3 2" xfId="11836" xr:uid="{00000000-0005-0000-0000-0000471F0000}"/>
    <cellStyle name="Comma 3 2 6 4 4" xfId="9238" xr:uid="{00000000-0005-0000-0000-0000481F0000}"/>
    <cellStyle name="Comma 3 2 6 5" xfId="6637" xr:uid="{00000000-0005-0000-0000-0000491F0000}"/>
    <cellStyle name="Comma 3 2 6 5 2" xfId="14434" xr:uid="{00000000-0005-0000-0000-00004A1F0000}"/>
    <cellStyle name="Comma 3 2 6 6" xfId="4038" xr:uid="{00000000-0005-0000-0000-00004B1F0000}"/>
    <cellStyle name="Comma 3 2 6 6 2" xfId="11832" xr:uid="{00000000-0005-0000-0000-00004C1F0000}"/>
    <cellStyle name="Comma 3 2 6 7" xfId="9234" xr:uid="{00000000-0005-0000-0000-00004D1F0000}"/>
    <cellStyle name="Comma 3 2 7" xfId="1385" xr:uid="{00000000-0005-0000-0000-00004E1F0000}"/>
    <cellStyle name="Comma 3 2 7 2" xfId="1386" xr:uid="{00000000-0005-0000-0000-00004F1F0000}"/>
    <cellStyle name="Comma 3 2 7 2 2" xfId="6643" xr:uid="{00000000-0005-0000-0000-0000501F0000}"/>
    <cellStyle name="Comma 3 2 7 2 2 2" xfId="14440" xr:uid="{00000000-0005-0000-0000-0000511F0000}"/>
    <cellStyle name="Comma 3 2 7 2 3" xfId="4044" xr:uid="{00000000-0005-0000-0000-0000521F0000}"/>
    <cellStyle name="Comma 3 2 7 2 3 2" xfId="11838" xr:uid="{00000000-0005-0000-0000-0000531F0000}"/>
    <cellStyle name="Comma 3 2 7 2 4" xfId="9240" xr:uid="{00000000-0005-0000-0000-0000541F0000}"/>
    <cellStyle name="Comma 3 2 7 3" xfId="1387" xr:uid="{00000000-0005-0000-0000-0000551F0000}"/>
    <cellStyle name="Comma 3 2 7 3 2" xfId="6644" xr:uid="{00000000-0005-0000-0000-0000561F0000}"/>
    <cellStyle name="Comma 3 2 7 3 2 2" xfId="14441" xr:uid="{00000000-0005-0000-0000-0000571F0000}"/>
    <cellStyle name="Comma 3 2 7 3 3" xfId="4045" xr:uid="{00000000-0005-0000-0000-0000581F0000}"/>
    <cellStyle name="Comma 3 2 7 3 3 2" xfId="11839" xr:uid="{00000000-0005-0000-0000-0000591F0000}"/>
    <cellStyle name="Comma 3 2 7 3 4" xfId="9241" xr:uid="{00000000-0005-0000-0000-00005A1F0000}"/>
    <cellStyle name="Comma 3 2 7 4" xfId="6642" xr:uid="{00000000-0005-0000-0000-00005B1F0000}"/>
    <cellStyle name="Comma 3 2 7 4 2" xfId="14439" xr:uid="{00000000-0005-0000-0000-00005C1F0000}"/>
    <cellStyle name="Comma 3 2 7 5" xfId="4043" xr:uid="{00000000-0005-0000-0000-00005D1F0000}"/>
    <cellStyle name="Comma 3 2 7 5 2" xfId="11837" xr:uid="{00000000-0005-0000-0000-00005E1F0000}"/>
    <cellStyle name="Comma 3 2 7 6" xfId="9239" xr:uid="{00000000-0005-0000-0000-00005F1F0000}"/>
    <cellStyle name="Comma 3 2 8" xfId="1388" xr:uid="{00000000-0005-0000-0000-0000601F0000}"/>
    <cellStyle name="Comma 3 2 8 2" xfId="1389" xr:uid="{00000000-0005-0000-0000-0000611F0000}"/>
    <cellStyle name="Comma 3 2 8 2 2" xfId="6646" xr:uid="{00000000-0005-0000-0000-0000621F0000}"/>
    <cellStyle name="Comma 3 2 8 2 2 2" xfId="14443" xr:uid="{00000000-0005-0000-0000-0000631F0000}"/>
    <cellStyle name="Comma 3 2 8 2 3" xfId="4047" xr:uid="{00000000-0005-0000-0000-0000641F0000}"/>
    <cellStyle name="Comma 3 2 8 2 3 2" xfId="11841" xr:uid="{00000000-0005-0000-0000-0000651F0000}"/>
    <cellStyle name="Comma 3 2 8 2 4" xfId="9243" xr:uid="{00000000-0005-0000-0000-0000661F0000}"/>
    <cellStyle name="Comma 3 2 8 3" xfId="6645" xr:uid="{00000000-0005-0000-0000-0000671F0000}"/>
    <cellStyle name="Comma 3 2 8 3 2" xfId="14442" xr:uid="{00000000-0005-0000-0000-0000681F0000}"/>
    <cellStyle name="Comma 3 2 8 4" xfId="4046" xr:uid="{00000000-0005-0000-0000-0000691F0000}"/>
    <cellStyle name="Comma 3 2 8 4 2" xfId="11840" xr:uid="{00000000-0005-0000-0000-00006A1F0000}"/>
    <cellStyle name="Comma 3 2 8 5" xfId="9242" xr:uid="{00000000-0005-0000-0000-00006B1F0000}"/>
    <cellStyle name="Comma 3 2 9" xfId="1390" xr:uid="{00000000-0005-0000-0000-00006C1F0000}"/>
    <cellStyle name="Comma 3 2 9 2" xfId="6647" xr:uid="{00000000-0005-0000-0000-00006D1F0000}"/>
    <cellStyle name="Comma 3 2 9 2 2" xfId="14444" xr:uid="{00000000-0005-0000-0000-00006E1F0000}"/>
    <cellStyle name="Comma 3 2 9 3" xfId="4048" xr:uid="{00000000-0005-0000-0000-00006F1F0000}"/>
    <cellStyle name="Comma 3 2 9 3 2" xfId="11842" xr:uid="{00000000-0005-0000-0000-0000701F0000}"/>
    <cellStyle name="Comma 3 2 9 4" xfId="9244" xr:uid="{00000000-0005-0000-0000-0000711F0000}"/>
    <cellStyle name="Comma 3 20" xfId="2773" xr:uid="{00000000-0005-0000-0000-0000721F0000}"/>
    <cellStyle name="Comma 3 20 2" xfId="10575" xr:uid="{00000000-0005-0000-0000-0000731F0000}"/>
    <cellStyle name="Comma 3 21" xfId="7979" xr:uid="{00000000-0005-0000-0000-0000741F0000}"/>
    <cellStyle name="Comma 3 3" xfId="156" xr:uid="{00000000-0005-0000-0000-0000751F0000}"/>
    <cellStyle name="Comma 3 3 10" xfId="1392" xr:uid="{00000000-0005-0000-0000-0000761F0000}"/>
    <cellStyle name="Comma 3 3 10 2" xfId="6649" xr:uid="{00000000-0005-0000-0000-0000771F0000}"/>
    <cellStyle name="Comma 3 3 10 2 2" xfId="14446" xr:uid="{00000000-0005-0000-0000-0000781F0000}"/>
    <cellStyle name="Comma 3 3 10 3" xfId="4050" xr:uid="{00000000-0005-0000-0000-0000791F0000}"/>
    <cellStyle name="Comma 3 3 10 3 2" xfId="11844" xr:uid="{00000000-0005-0000-0000-00007A1F0000}"/>
    <cellStyle name="Comma 3 3 10 4" xfId="9246" xr:uid="{00000000-0005-0000-0000-00007B1F0000}"/>
    <cellStyle name="Comma 3 3 11" xfId="2634" xr:uid="{00000000-0005-0000-0000-00007C1F0000}"/>
    <cellStyle name="Comma 3 3 11 2" xfId="7851" xr:uid="{00000000-0005-0000-0000-00007D1F0000}"/>
    <cellStyle name="Comma 3 3 11 2 2" xfId="15648" xr:uid="{00000000-0005-0000-0000-00007E1F0000}"/>
    <cellStyle name="Comma 3 3 11 3" xfId="5252" xr:uid="{00000000-0005-0000-0000-00007F1F0000}"/>
    <cellStyle name="Comma 3 3 11 3 2" xfId="13046" xr:uid="{00000000-0005-0000-0000-0000801F0000}"/>
    <cellStyle name="Comma 3 3 11 4" xfId="10448" xr:uid="{00000000-0005-0000-0000-0000811F0000}"/>
    <cellStyle name="Comma 3 3 12" xfId="2691" xr:uid="{00000000-0005-0000-0000-0000821F0000}"/>
    <cellStyle name="Comma 3 3 12 2" xfId="7904" xr:uid="{00000000-0005-0000-0000-0000831F0000}"/>
    <cellStyle name="Comma 3 3 12 2 2" xfId="15701" xr:uid="{00000000-0005-0000-0000-0000841F0000}"/>
    <cellStyle name="Comma 3 3 12 3" xfId="5305" xr:uid="{00000000-0005-0000-0000-0000851F0000}"/>
    <cellStyle name="Comma 3 3 12 3 2" xfId="13099" xr:uid="{00000000-0005-0000-0000-0000861F0000}"/>
    <cellStyle name="Comma 3 3 12 4" xfId="10501" xr:uid="{00000000-0005-0000-0000-0000871F0000}"/>
    <cellStyle name="Comma 3 3 13" xfId="1391" xr:uid="{00000000-0005-0000-0000-0000881F0000}"/>
    <cellStyle name="Comma 3 3 13 2" xfId="6648" xr:uid="{00000000-0005-0000-0000-0000891F0000}"/>
    <cellStyle name="Comma 3 3 13 2 2" xfId="14445" xr:uid="{00000000-0005-0000-0000-00008A1F0000}"/>
    <cellStyle name="Comma 3 3 13 3" xfId="4049" xr:uid="{00000000-0005-0000-0000-00008B1F0000}"/>
    <cellStyle name="Comma 3 3 13 3 2" xfId="11843" xr:uid="{00000000-0005-0000-0000-00008C1F0000}"/>
    <cellStyle name="Comma 3 3 13 4" xfId="9245" xr:uid="{00000000-0005-0000-0000-00008D1F0000}"/>
    <cellStyle name="Comma 3 3 14" xfId="5414" xr:uid="{00000000-0005-0000-0000-00008E1F0000}"/>
    <cellStyle name="Comma 3 3 14 2" xfId="13208" xr:uid="{00000000-0005-0000-0000-00008F1F0000}"/>
    <cellStyle name="Comma 3 3 15" xfId="2808" xr:uid="{00000000-0005-0000-0000-0000901F0000}"/>
    <cellStyle name="Comma 3 3 15 2" xfId="10610" xr:uid="{00000000-0005-0000-0000-0000911F0000}"/>
    <cellStyle name="Comma 3 3 16" xfId="8013" xr:uid="{00000000-0005-0000-0000-0000921F0000}"/>
    <cellStyle name="Comma 3 3 2" xfId="210" xr:uid="{00000000-0005-0000-0000-0000931F0000}"/>
    <cellStyle name="Comma 3 3 2 10" xfId="2745" xr:uid="{00000000-0005-0000-0000-0000941F0000}"/>
    <cellStyle name="Comma 3 3 2 10 2" xfId="7958" xr:uid="{00000000-0005-0000-0000-0000951F0000}"/>
    <cellStyle name="Comma 3 3 2 10 2 2" xfId="15755" xr:uid="{00000000-0005-0000-0000-0000961F0000}"/>
    <cellStyle name="Comma 3 3 2 10 3" xfId="5359" xr:uid="{00000000-0005-0000-0000-0000971F0000}"/>
    <cellStyle name="Comma 3 3 2 10 3 2" xfId="13153" xr:uid="{00000000-0005-0000-0000-0000981F0000}"/>
    <cellStyle name="Comma 3 3 2 10 4" xfId="10555" xr:uid="{00000000-0005-0000-0000-0000991F0000}"/>
    <cellStyle name="Comma 3 3 2 11" xfId="1393" xr:uid="{00000000-0005-0000-0000-00009A1F0000}"/>
    <cellStyle name="Comma 3 3 2 11 2" xfId="6650" xr:uid="{00000000-0005-0000-0000-00009B1F0000}"/>
    <cellStyle name="Comma 3 3 2 11 2 2" xfId="14447" xr:uid="{00000000-0005-0000-0000-00009C1F0000}"/>
    <cellStyle name="Comma 3 3 2 11 3" xfId="4051" xr:uid="{00000000-0005-0000-0000-00009D1F0000}"/>
    <cellStyle name="Comma 3 3 2 11 3 2" xfId="11845" xr:uid="{00000000-0005-0000-0000-00009E1F0000}"/>
    <cellStyle name="Comma 3 3 2 11 4" xfId="9247" xr:uid="{00000000-0005-0000-0000-00009F1F0000}"/>
    <cellStyle name="Comma 3 3 2 12" xfId="5468" xr:uid="{00000000-0005-0000-0000-0000A01F0000}"/>
    <cellStyle name="Comma 3 3 2 12 2" xfId="13262" xr:uid="{00000000-0005-0000-0000-0000A11F0000}"/>
    <cellStyle name="Comma 3 3 2 13" xfId="2862" xr:uid="{00000000-0005-0000-0000-0000A21F0000}"/>
    <cellStyle name="Comma 3 3 2 13 2" xfId="10664" xr:uid="{00000000-0005-0000-0000-0000A31F0000}"/>
    <cellStyle name="Comma 3 3 2 14" xfId="8067" xr:uid="{00000000-0005-0000-0000-0000A41F0000}"/>
    <cellStyle name="Comma 3 3 2 2" xfId="1394" xr:uid="{00000000-0005-0000-0000-0000A51F0000}"/>
    <cellStyle name="Comma 3 3 2 2 2" xfId="1395" xr:uid="{00000000-0005-0000-0000-0000A61F0000}"/>
    <cellStyle name="Comma 3 3 2 2 2 2" xfId="1396" xr:uid="{00000000-0005-0000-0000-0000A71F0000}"/>
    <cellStyle name="Comma 3 3 2 2 2 2 2" xfId="6653" xr:uid="{00000000-0005-0000-0000-0000A81F0000}"/>
    <cellStyle name="Comma 3 3 2 2 2 2 2 2" xfId="14450" xr:uid="{00000000-0005-0000-0000-0000A91F0000}"/>
    <cellStyle name="Comma 3 3 2 2 2 2 3" xfId="4054" xr:uid="{00000000-0005-0000-0000-0000AA1F0000}"/>
    <cellStyle name="Comma 3 3 2 2 2 2 3 2" xfId="11848" xr:uid="{00000000-0005-0000-0000-0000AB1F0000}"/>
    <cellStyle name="Comma 3 3 2 2 2 2 4" xfId="9250" xr:uid="{00000000-0005-0000-0000-0000AC1F0000}"/>
    <cellStyle name="Comma 3 3 2 2 2 3" xfId="6652" xr:uid="{00000000-0005-0000-0000-0000AD1F0000}"/>
    <cellStyle name="Comma 3 3 2 2 2 3 2" xfId="14449" xr:uid="{00000000-0005-0000-0000-0000AE1F0000}"/>
    <cellStyle name="Comma 3 3 2 2 2 4" xfId="4053" xr:uid="{00000000-0005-0000-0000-0000AF1F0000}"/>
    <cellStyle name="Comma 3 3 2 2 2 4 2" xfId="11847" xr:uid="{00000000-0005-0000-0000-0000B01F0000}"/>
    <cellStyle name="Comma 3 3 2 2 2 5" xfId="9249" xr:uid="{00000000-0005-0000-0000-0000B11F0000}"/>
    <cellStyle name="Comma 3 3 2 2 3" xfId="1397" xr:uid="{00000000-0005-0000-0000-0000B21F0000}"/>
    <cellStyle name="Comma 3 3 2 2 3 2" xfId="6654" xr:uid="{00000000-0005-0000-0000-0000B31F0000}"/>
    <cellStyle name="Comma 3 3 2 2 3 2 2" xfId="14451" xr:uid="{00000000-0005-0000-0000-0000B41F0000}"/>
    <cellStyle name="Comma 3 3 2 2 3 3" xfId="4055" xr:uid="{00000000-0005-0000-0000-0000B51F0000}"/>
    <cellStyle name="Comma 3 3 2 2 3 3 2" xfId="11849" xr:uid="{00000000-0005-0000-0000-0000B61F0000}"/>
    <cellStyle name="Comma 3 3 2 2 3 4" xfId="9251" xr:uid="{00000000-0005-0000-0000-0000B71F0000}"/>
    <cellStyle name="Comma 3 3 2 2 4" xfId="1398" xr:uid="{00000000-0005-0000-0000-0000B81F0000}"/>
    <cellStyle name="Comma 3 3 2 2 4 2" xfId="6655" xr:uid="{00000000-0005-0000-0000-0000B91F0000}"/>
    <cellStyle name="Comma 3 3 2 2 4 2 2" xfId="14452" xr:uid="{00000000-0005-0000-0000-0000BA1F0000}"/>
    <cellStyle name="Comma 3 3 2 2 4 3" xfId="4056" xr:uid="{00000000-0005-0000-0000-0000BB1F0000}"/>
    <cellStyle name="Comma 3 3 2 2 4 3 2" xfId="11850" xr:uid="{00000000-0005-0000-0000-0000BC1F0000}"/>
    <cellStyle name="Comma 3 3 2 2 4 4" xfId="9252" xr:uid="{00000000-0005-0000-0000-0000BD1F0000}"/>
    <cellStyle name="Comma 3 3 2 2 5" xfId="6651" xr:uid="{00000000-0005-0000-0000-0000BE1F0000}"/>
    <cellStyle name="Comma 3 3 2 2 5 2" xfId="14448" xr:uid="{00000000-0005-0000-0000-0000BF1F0000}"/>
    <cellStyle name="Comma 3 3 2 2 6" xfId="4052" xr:uid="{00000000-0005-0000-0000-0000C01F0000}"/>
    <cellStyle name="Comma 3 3 2 2 6 2" xfId="11846" xr:uid="{00000000-0005-0000-0000-0000C11F0000}"/>
    <cellStyle name="Comma 3 3 2 2 7" xfId="9248" xr:uid="{00000000-0005-0000-0000-0000C21F0000}"/>
    <cellStyle name="Comma 3 3 2 3" xfId="1399" xr:uid="{00000000-0005-0000-0000-0000C31F0000}"/>
    <cellStyle name="Comma 3 3 2 3 2" xfId="1400" xr:uid="{00000000-0005-0000-0000-0000C41F0000}"/>
    <cellStyle name="Comma 3 3 2 3 2 2" xfId="1401" xr:uid="{00000000-0005-0000-0000-0000C51F0000}"/>
    <cellStyle name="Comma 3 3 2 3 2 2 2" xfId="6658" xr:uid="{00000000-0005-0000-0000-0000C61F0000}"/>
    <cellStyle name="Comma 3 3 2 3 2 2 2 2" xfId="14455" xr:uid="{00000000-0005-0000-0000-0000C71F0000}"/>
    <cellStyle name="Comma 3 3 2 3 2 2 3" xfId="4059" xr:uid="{00000000-0005-0000-0000-0000C81F0000}"/>
    <cellStyle name="Comma 3 3 2 3 2 2 3 2" xfId="11853" xr:uid="{00000000-0005-0000-0000-0000C91F0000}"/>
    <cellStyle name="Comma 3 3 2 3 2 2 4" xfId="9255" xr:uid="{00000000-0005-0000-0000-0000CA1F0000}"/>
    <cellStyle name="Comma 3 3 2 3 2 3" xfId="6657" xr:uid="{00000000-0005-0000-0000-0000CB1F0000}"/>
    <cellStyle name="Comma 3 3 2 3 2 3 2" xfId="14454" xr:uid="{00000000-0005-0000-0000-0000CC1F0000}"/>
    <cellStyle name="Comma 3 3 2 3 2 4" xfId="4058" xr:uid="{00000000-0005-0000-0000-0000CD1F0000}"/>
    <cellStyle name="Comma 3 3 2 3 2 4 2" xfId="11852" xr:uid="{00000000-0005-0000-0000-0000CE1F0000}"/>
    <cellStyle name="Comma 3 3 2 3 2 5" xfId="9254" xr:uid="{00000000-0005-0000-0000-0000CF1F0000}"/>
    <cellStyle name="Comma 3 3 2 3 3" xfId="1402" xr:uid="{00000000-0005-0000-0000-0000D01F0000}"/>
    <cellStyle name="Comma 3 3 2 3 3 2" xfId="6659" xr:uid="{00000000-0005-0000-0000-0000D11F0000}"/>
    <cellStyle name="Comma 3 3 2 3 3 2 2" xfId="14456" xr:uid="{00000000-0005-0000-0000-0000D21F0000}"/>
    <cellStyle name="Comma 3 3 2 3 3 3" xfId="4060" xr:uid="{00000000-0005-0000-0000-0000D31F0000}"/>
    <cellStyle name="Comma 3 3 2 3 3 3 2" xfId="11854" xr:uid="{00000000-0005-0000-0000-0000D41F0000}"/>
    <cellStyle name="Comma 3 3 2 3 3 4" xfId="9256" xr:uid="{00000000-0005-0000-0000-0000D51F0000}"/>
    <cellStyle name="Comma 3 3 2 3 4" xfId="1403" xr:uid="{00000000-0005-0000-0000-0000D61F0000}"/>
    <cellStyle name="Comma 3 3 2 3 4 2" xfId="6660" xr:uid="{00000000-0005-0000-0000-0000D71F0000}"/>
    <cellStyle name="Comma 3 3 2 3 4 2 2" xfId="14457" xr:uid="{00000000-0005-0000-0000-0000D81F0000}"/>
    <cellStyle name="Comma 3 3 2 3 4 3" xfId="4061" xr:uid="{00000000-0005-0000-0000-0000D91F0000}"/>
    <cellStyle name="Comma 3 3 2 3 4 3 2" xfId="11855" xr:uid="{00000000-0005-0000-0000-0000DA1F0000}"/>
    <cellStyle name="Comma 3 3 2 3 4 4" xfId="9257" xr:uid="{00000000-0005-0000-0000-0000DB1F0000}"/>
    <cellStyle name="Comma 3 3 2 3 5" xfId="6656" xr:uid="{00000000-0005-0000-0000-0000DC1F0000}"/>
    <cellStyle name="Comma 3 3 2 3 5 2" xfId="14453" xr:uid="{00000000-0005-0000-0000-0000DD1F0000}"/>
    <cellStyle name="Comma 3 3 2 3 6" xfId="4057" xr:uid="{00000000-0005-0000-0000-0000DE1F0000}"/>
    <cellStyle name="Comma 3 3 2 3 6 2" xfId="11851" xr:uid="{00000000-0005-0000-0000-0000DF1F0000}"/>
    <cellStyle name="Comma 3 3 2 3 7" xfId="9253" xr:uid="{00000000-0005-0000-0000-0000E01F0000}"/>
    <cellStyle name="Comma 3 3 2 4" xfId="1404" xr:uid="{00000000-0005-0000-0000-0000E11F0000}"/>
    <cellStyle name="Comma 3 3 2 4 2" xfId="1405" xr:uid="{00000000-0005-0000-0000-0000E21F0000}"/>
    <cellStyle name="Comma 3 3 2 4 2 2" xfId="1406" xr:uid="{00000000-0005-0000-0000-0000E31F0000}"/>
    <cellStyle name="Comma 3 3 2 4 2 2 2" xfId="6663" xr:uid="{00000000-0005-0000-0000-0000E41F0000}"/>
    <cellStyle name="Comma 3 3 2 4 2 2 2 2" xfId="14460" xr:uid="{00000000-0005-0000-0000-0000E51F0000}"/>
    <cellStyle name="Comma 3 3 2 4 2 2 3" xfId="4064" xr:uid="{00000000-0005-0000-0000-0000E61F0000}"/>
    <cellStyle name="Comma 3 3 2 4 2 2 3 2" xfId="11858" xr:uid="{00000000-0005-0000-0000-0000E71F0000}"/>
    <cellStyle name="Comma 3 3 2 4 2 2 4" xfId="9260" xr:uid="{00000000-0005-0000-0000-0000E81F0000}"/>
    <cellStyle name="Comma 3 3 2 4 2 3" xfId="6662" xr:uid="{00000000-0005-0000-0000-0000E91F0000}"/>
    <cellStyle name="Comma 3 3 2 4 2 3 2" xfId="14459" xr:uid="{00000000-0005-0000-0000-0000EA1F0000}"/>
    <cellStyle name="Comma 3 3 2 4 2 4" xfId="4063" xr:uid="{00000000-0005-0000-0000-0000EB1F0000}"/>
    <cellStyle name="Comma 3 3 2 4 2 4 2" xfId="11857" xr:uid="{00000000-0005-0000-0000-0000EC1F0000}"/>
    <cellStyle name="Comma 3 3 2 4 2 5" xfId="9259" xr:uid="{00000000-0005-0000-0000-0000ED1F0000}"/>
    <cellStyle name="Comma 3 3 2 4 3" xfId="1407" xr:uid="{00000000-0005-0000-0000-0000EE1F0000}"/>
    <cellStyle name="Comma 3 3 2 4 3 2" xfId="6664" xr:uid="{00000000-0005-0000-0000-0000EF1F0000}"/>
    <cellStyle name="Comma 3 3 2 4 3 2 2" xfId="14461" xr:uid="{00000000-0005-0000-0000-0000F01F0000}"/>
    <cellStyle name="Comma 3 3 2 4 3 3" xfId="4065" xr:uid="{00000000-0005-0000-0000-0000F11F0000}"/>
    <cellStyle name="Comma 3 3 2 4 3 3 2" xfId="11859" xr:uid="{00000000-0005-0000-0000-0000F21F0000}"/>
    <cellStyle name="Comma 3 3 2 4 3 4" xfId="9261" xr:uid="{00000000-0005-0000-0000-0000F31F0000}"/>
    <cellStyle name="Comma 3 3 2 4 4" xfId="1408" xr:uid="{00000000-0005-0000-0000-0000F41F0000}"/>
    <cellStyle name="Comma 3 3 2 4 4 2" xfId="6665" xr:uid="{00000000-0005-0000-0000-0000F51F0000}"/>
    <cellStyle name="Comma 3 3 2 4 4 2 2" xfId="14462" xr:uid="{00000000-0005-0000-0000-0000F61F0000}"/>
    <cellStyle name="Comma 3 3 2 4 4 3" xfId="4066" xr:uid="{00000000-0005-0000-0000-0000F71F0000}"/>
    <cellStyle name="Comma 3 3 2 4 4 3 2" xfId="11860" xr:uid="{00000000-0005-0000-0000-0000F81F0000}"/>
    <cellStyle name="Comma 3 3 2 4 4 4" xfId="9262" xr:uid="{00000000-0005-0000-0000-0000F91F0000}"/>
    <cellStyle name="Comma 3 3 2 4 5" xfId="6661" xr:uid="{00000000-0005-0000-0000-0000FA1F0000}"/>
    <cellStyle name="Comma 3 3 2 4 5 2" xfId="14458" xr:uid="{00000000-0005-0000-0000-0000FB1F0000}"/>
    <cellStyle name="Comma 3 3 2 4 6" xfId="4062" xr:uid="{00000000-0005-0000-0000-0000FC1F0000}"/>
    <cellStyle name="Comma 3 3 2 4 6 2" xfId="11856" xr:uid="{00000000-0005-0000-0000-0000FD1F0000}"/>
    <cellStyle name="Comma 3 3 2 4 7" xfId="9258" xr:uid="{00000000-0005-0000-0000-0000FE1F0000}"/>
    <cellStyle name="Comma 3 3 2 5" xfId="1409" xr:uid="{00000000-0005-0000-0000-0000FF1F0000}"/>
    <cellStyle name="Comma 3 3 2 5 2" xfId="1410" xr:uid="{00000000-0005-0000-0000-000000200000}"/>
    <cellStyle name="Comma 3 3 2 5 2 2" xfId="1411" xr:uid="{00000000-0005-0000-0000-000001200000}"/>
    <cellStyle name="Comma 3 3 2 5 2 2 2" xfId="6668" xr:uid="{00000000-0005-0000-0000-000002200000}"/>
    <cellStyle name="Comma 3 3 2 5 2 2 2 2" xfId="14465" xr:uid="{00000000-0005-0000-0000-000003200000}"/>
    <cellStyle name="Comma 3 3 2 5 2 2 3" xfId="4069" xr:uid="{00000000-0005-0000-0000-000004200000}"/>
    <cellStyle name="Comma 3 3 2 5 2 2 3 2" xfId="11863" xr:uid="{00000000-0005-0000-0000-000005200000}"/>
    <cellStyle name="Comma 3 3 2 5 2 2 4" xfId="9265" xr:uid="{00000000-0005-0000-0000-000006200000}"/>
    <cellStyle name="Comma 3 3 2 5 2 3" xfId="6667" xr:uid="{00000000-0005-0000-0000-000007200000}"/>
    <cellStyle name="Comma 3 3 2 5 2 3 2" xfId="14464" xr:uid="{00000000-0005-0000-0000-000008200000}"/>
    <cellStyle name="Comma 3 3 2 5 2 4" xfId="4068" xr:uid="{00000000-0005-0000-0000-000009200000}"/>
    <cellStyle name="Comma 3 3 2 5 2 4 2" xfId="11862" xr:uid="{00000000-0005-0000-0000-00000A200000}"/>
    <cellStyle name="Comma 3 3 2 5 2 5" xfId="9264" xr:uid="{00000000-0005-0000-0000-00000B200000}"/>
    <cellStyle name="Comma 3 3 2 5 3" xfId="1412" xr:uid="{00000000-0005-0000-0000-00000C200000}"/>
    <cellStyle name="Comma 3 3 2 5 3 2" xfId="6669" xr:uid="{00000000-0005-0000-0000-00000D200000}"/>
    <cellStyle name="Comma 3 3 2 5 3 2 2" xfId="14466" xr:uid="{00000000-0005-0000-0000-00000E200000}"/>
    <cellStyle name="Comma 3 3 2 5 3 3" xfId="4070" xr:uid="{00000000-0005-0000-0000-00000F200000}"/>
    <cellStyle name="Comma 3 3 2 5 3 3 2" xfId="11864" xr:uid="{00000000-0005-0000-0000-000010200000}"/>
    <cellStyle name="Comma 3 3 2 5 3 4" xfId="9266" xr:uid="{00000000-0005-0000-0000-000011200000}"/>
    <cellStyle name="Comma 3 3 2 5 4" xfId="1413" xr:uid="{00000000-0005-0000-0000-000012200000}"/>
    <cellStyle name="Comma 3 3 2 5 4 2" xfId="6670" xr:uid="{00000000-0005-0000-0000-000013200000}"/>
    <cellStyle name="Comma 3 3 2 5 4 2 2" xfId="14467" xr:uid="{00000000-0005-0000-0000-000014200000}"/>
    <cellStyle name="Comma 3 3 2 5 4 3" xfId="4071" xr:uid="{00000000-0005-0000-0000-000015200000}"/>
    <cellStyle name="Comma 3 3 2 5 4 3 2" xfId="11865" xr:uid="{00000000-0005-0000-0000-000016200000}"/>
    <cellStyle name="Comma 3 3 2 5 4 4" xfId="9267" xr:uid="{00000000-0005-0000-0000-000017200000}"/>
    <cellStyle name="Comma 3 3 2 5 5" xfId="6666" xr:uid="{00000000-0005-0000-0000-000018200000}"/>
    <cellStyle name="Comma 3 3 2 5 5 2" xfId="14463" xr:uid="{00000000-0005-0000-0000-000019200000}"/>
    <cellStyle name="Comma 3 3 2 5 6" xfId="4067" xr:uid="{00000000-0005-0000-0000-00001A200000}"/>
    <cellStyle name="Comma 3 3 2 5 6 2" xfId="11861" xr:uid="{00000000-0005-0000-0000-00001B200000}"/>
    <cellStyle name="Comma 3 3 2 5 7" xfId="9263" xr:uid="{00000000-0005-0000-0000-00001C200000}"/>
    <cellStyle name="Comma 3 3 2 6" xfId="1414" xr:uid="{00000000-0005-0000-0000-00001D200000}"/>
    <cellStyle name="Comma 3 3 2 6 2" xfId="1415" xr:uid="{00000000-0005-0000-0000-00001E200000}"/>
    <cellStyle name="Comma 3 3 2 6 2 2" xfId="6672" xr:uid="{00000000-0005-0000-0000-00001F200000}"/>
    <cellStyle name="Comma 3 3 2 6 2 2 2" xfId="14469" xr:uid="{00000000-0005-0000-0000-000020200000}"/>
    <cellStyle name="Comma 3 3 2 6 2 3" xfId="4073" xr:uid="{00000000-0005-0000-0000-000021200000}"/>
    <cellStyle name="Comma 3 3 2 6 2 3 2" xfId="11867" xr:uid="{00000000-0005-0000-0000-000022200000}"/>
    <cellStyle name="Comma 3 3 2 6 2 4" xfId="9269" xr:uid="{00000000-0005-0000-0000-000023200000}"/>
    <cellStyle name="Comma 3 3 2 6 3" xfId="1416" xr:uid="{00000000-0005-0000-0000-000024200000}"/>
    <cellStyle name="Comma 3 3 2 6 3 2" xfId="6673" xr:uid="{00000000-0005-0000-0000-000025200000}"/>
    <cellStyle name="Comma 3 3 2 6 3 2 2" xfId="14470" xr:uid="{00000000-0005-0000-0000-000026200000}"/>
    <cellStyle name="Comma 3 3 2 6 3 3" xfId="4074" xr:uid="{00000000-0005-0000-0000-000027200000}"/>
    <cellStyle name="Comma 3 3 2 6 3 3 2" xfId="11868" xr:uid="{00000000-0005-0000-0000-000028200000}"/>
    <cellStyle name="Comma 3 3 2 6 3 4" xfId="9270" xr:uid="{00000000-0005-0000-0000-000029200000}"/>
    <cellStyle name="Comma 3 3 2 6 4" xfId="6671" xr:uid="{00000000-0005-0000-0000-00002A200000}"/>
    <cellStyle name="Comma 3 3 2 6 4 2" xfId="14468" xr:uid="{00000000-0005-0000-0000-00002B200000}"/>
    <cellStyle name="Comma 3 3 2 6 5" xfId="4072" xr:uid="{00000000-0005-0000-0000-00002C200000}"/>
    <cellStyle name="Comma 3 3 2 6 5 2" xfId="11866" xr:uid="{00000000-0005-0000-0000-00002D200000}"/>
    <cellStyle name="Comma 3 3 2 6 6" xfId="9268" xr:uid="{00000000-0005-0000-0000-00002E200000}"/>
    <cellStyle name="Comma 3 3 2 7" xfId="1417" xr:uid="{00000000-0005-0000-0000-00002F200000}"/>
    <cellStyle name="Comma 3 3 2 7 2" xfId="1418" xr:uid="{00000000-0005-0000-0000-000030200000}"/>
    <cellStyle name="Comma 3 3 2 7 2 2" xfId="6675" xr:uid="{00000000-0005-0000-0000-000031200000}"/>
    <cellStyle name="Comma 3 3 2 7 2 2 2" xfId="14472" xr:uid="{00000000-0005-0000-0000-000032200000}"/>
    <cellStyle name="Comma 3 3 2 7 2 3" xfId="4076" xr:uid="{00000000-0005-0000-0000-000033200000}"/>
    <cellStyle name="Comma 3 3 2 7 2 3 2" xfId="11870" xr:uid="{00000000-0005-0000-0000-000034200000}"/>
    <cellStyle name="Comma 3 3 2 7 2 4" xfId="9272" xr:uid="{00000000-0005-0000-0000-000035200000}"/>
    <cellStyle name="Comma 3 3 2 7 3" xfId="6674" xr:uid="{00000000-0005-0000-0000-000036200000}"/>
    <cellStyle name="Comma 3 3 2 7 3 2" xfId="14471" xr:uid="{00000000-0005-0000-0000-000037200000}"/>
    <cellStyle name="Comma 3 3 2 7 4" xfId="4075" xr:uid="{00000000-0005-0000-0000-000038200000}"/>
    <cellStyle name="Comma 3 3 2 7 4 2" xfId="11869" xr:uid="{00000000-0005-0000-0000-000039200000}"/>
    <cellStyle name="Comma 3 3 2 7 5" xfId="9271" xr:uid="{00000000-0005-0000-0000-00003A200000}"/>
    <cellStyle name="Comma 3 3 2 8" xfId="1419" xr:uid="{00000000-0005-0000-0000-00003B200000}"/>
    <cellStyle name="Comma 3 3 2 8 2" xfId="6676" xr:uid="{00000000-0005-0000-0000-00003C200000}"/>
    <cellStyle name="Comma 3 3 2 8 2 2" xfId="14473" xr:uid="{00000000-0005-0000-0000-00003D200000}"/>
    <cellStyle name="Comma 3 3 2 8 3" xfId="4077" xr:uid="{00000000-0005-0000-0000-00003E200000}"/>
    <cellStyle name="Comma 3 3 2 8 3 2" xfId="11871" xr:uid="{00000000-0005-0000-0000-00003F200000}"/>
    <cellStyle name="Comma 3 3 2 8 4" xfId="9273" xr:uid="{00000000-0005-0000-0000-000040200000}"/>
    <cellStyle name="Comma 3 3 2 9" xfId="1420" xr:uid="{00000000-0005-0000-0000-000041200000}"/>
    <cellStyle name="Comma 3 3 2 9 2" xfId="6677" xr:uid="{00000000-0005-0000-0000-000042200000}"/>
    <cellStyle name="Comma 3 3 2 9 2 2" xfId="14474" xr:uid="{00000000-0005-0000-0000-000043200000}"/>
    <cellStyle name="Comma 3 3 2 9 3" xfId="4078" xr:uid="{00000000-0005-0000-0000-000044200000}"/>
    <cellStyle name="Comma 3 3 2 9 3 2" xfId="11872" xr:uid="{00000000-0005-0000-0000-000045200000}"/>
    <cellStyle name="Comma 3 3 2 9 4" xfId="9274" xr:uid="{00000000-0005-0000-0000-000046200000}"/>
    <cellStyle name="Comma 3 3 3" xfId="1421" xr:uid="{00000000-0005-0000-0000-000047200000}"/>
    <cellStyle name="Comma 3 3 3 2" xfId="1422" xr:uid="{00000000-0005-0000-0000-000048200000}"/>
    <cellStyle name="Comma 3 3 3 2 2" xfId="1423" xr:uid="{00000000-0005-0000-0000-000049200000}"/>
    <cellStyle name="Comma 3 3 3 2 2 2" xfId="6680" xr:uid="{00000000-0005-0000-0000-00004A200000}"/>
    <cellStyle name="Comma 3 3 3 2 2 2 2" xfId="14477" xr:uid="{00000000-0005-0000-0000-00004B200000}"/>
    <cellStyle name="Comma 3 3 3 2 2 3" xfId="4081" xr:uid="{00000000-0005-0000-0000-00004C200000}"/>
    <cellStyle name="Comma 3 3 3 2 2 3 2" xfId="11875" xr:uid="{00000000-0005-0000-0000-00004D200000}"/>
    <cellStyle name="Comma 3 3 3 2 2 4" xfId="9277" xr:uid="{00000000-0005-0000-0000-00004E200000}"/>
    <cellStyle name="Comma 3 3 3 2 3" xfId="6679" xr:uid="{00000000-0005-0000-0000-00004F200000}"/>
    <cellStyle name="Comma 3 3 3 2 3 2" xfId="14476" xr:uid="{00000000-0005-0000-0000-000050200000}"/>
    <cellStyle name="Comma 3 3 3 2 4" xfId="4080" xr:uid="{00000000-0005-0000-0000-000051200000}"/>
    <cellStyle name="Comma 3 3 3 2 4 2" xfId="11874" xr:uid="{00000000-0005-0000-0000-000052200000}"/>
    <cellStyle name="Comma 3 3 3 2 5" xfId="9276" xr:uid="{00000000-0005-0000-0000-000053200000}"/>
    <cellStyle name="Comma 3 3 3 3" xfId="1424" xr:uid="{00000000-0005-0000-0000-000054200000}"/>
    <cellStyle name="Comma 3 3 3 3 2" xfId="6681" xr:uid="{00000000-0005-0000-0000-000055200000}"/>
    <cellStyle name="Comma 3 3 3 3 2 2" xfId="14478" xr:uid="{00000000-0005-0000-0000-000056200000}"/>
    <cellStyle name="Comma 3 3 3 3 3" xfId="4082" xr:uid="{00000000-0005-0000-0000-000057200000}"/>
    <cellStyle name="Comma 3 3 3 3 3 2" xfId="11876" xr:uid="{00000000-0005-0000-0000-000058200000}"/>
    <cellStyle name="Comma 3 3 3 3 4" xfId="9278" xr:uid="{00000000-0005-0000-0000-000059200000}"/>
    <cellStyle name="Comma 3 3 3 4" xfId="1425" xr:uid="{00000000-0005-0000-0000-00005A200000}"/>
    <cellStyle name="Comma 3 3 3 4 2" xfId="6682" xr:uid="{00000000-0005-0000-0000-00005B200000}"/>
    <cellStyle name="Comma 3 3 3 4 2 2" xfId="14479" xr:uid="{00000000-0005-0000-0000-00005C200000}"/>
    <cellStyle name="Comma 3 3 3 4 3" xfId="4083" xr:uid="{00000000-0005-0000-0000-00005D200000}"/>
    <cellStyle name="Comma 3 3 3 4 3 2" xfId="11877" xr:uid="{00000000-0005-0000-0000-00005E200000}"/>
    <cellStyle name="Comma 3 3 3 4 4" xfId="9279" xr:uid="{00000000-0005-0000-0000-00005F200000}"/>
    <cellStyle name="Comma 3 3 3 5" xfId="6678" xr:uid="{00000000-0005-0000-0000-000060200000}"/>
    <cellStyle name="Comma 3 3 3 5 2" xfId="14475" xr:uid="{00000000-0005-0000-0000-000061200000}"/>
    <cellStyle name="Comma 3 3 3 6" xfId="4079" xr:uid="{00000000-0005-0000-0000-000062200000}"/>
    <cellStyle name="Comma 3 3 3 6 2" xfId="11873" xr:uid="{00000000-0005-0000-0000-000063200000}"/>
    <cellStyle name="Comma 3 3 3 7" xfId="9275" xr:uid="{00000000-0005-0000-0000-000064200000}"/>
    <cellStyle name="Comma 3 3 4" xfId="1426" xr:uid="{00000000-0005-0000-0000-000065200000}"/>
    <cellStyle name="Comma 3 3 4 2" xfId="1427" xr:uid="{00000000-0005-0000-0000-000066200000}"/>
    <cellStyle name="Comma 3 3 4 2 2" xfId="1428" xr:uid="{00000000-0005-0000-0000-000067200000}"/>
    <cellStyle name="Comma 3 3 4 2 2 2" xfId="6685" xr:uid="{00000000-0005-0000-0000-000068200000}"/>
    <cellStyle name="Comma 3 3 4 2 2 2 2" xfId="14482" xr:uid="{00000000-0005-0000-0000-000069200000}"/>
    <cellStyle name="Comma 3 3 4 2 2 3" xfId="4086" xr:uid="{00000000-0005-0000-0000-00006A200000}"/>
    <cellStyle name="Comma 3 3 4 2 2 3 2" xfId="11880" xr:uid="{00000000-0005-0000-0000-00006B200000}"/>
    <cellStyle name="Comma 3 3 4 2 2 4" xfId="9282" xr:uid="{00000000-0005-0000-0000-00006C200000}"/>
    <cellStyle name="Comma 3 3 4 2 3" xfId="6684" xr:uid="{00000000-0005-0000-0000-00006D200000}"/>
    <cellStyle name="Comma 3 3 4 2 3 2" xfId="14481" xr:uid="{00000000-0005-0000-0000-00006E200000}"/>
    <cellStyle name="Comma 3 3 4 2 4" xfId="4085" xr:uid="{00000000-0005-0000-0000-00006F200000}"/>
    <cellStyle name="Comma 3 3 4 2 4 2" xfId="11879" xr:uid="{00000000-0005-0000-0000-000070200000}"/>
    <cellStyle name="Comma 3 3 4 2 5" xfId="9281" xr:uid="{00000000-0005-0000-0000-000071200000}"/>
    <cellStyle name="Comma 3 3 4 3" xfId="1429" xr:uid="{00000000-0005-0000-0000-000072200000}"/>
    <cellStyle name="Comma 3 3 4 3 2" xfId="6686" xr:uid="{00000000-0005-0000-0000-000073200000}"/>
    <cellStyle name="Comma 3 3 4 3 2 2" xfId="14483" xr:uid="{00000000-0005-0000-0000-000074200000}"/>
    <cellStyle name="Comma 3 3 4 3 3" xfId="4087" xr:uid="{00000000-0005-0000-0000-000075200000}"/>
    <cellStyle name="Comma 3 3 4 3 3 2" xfId="11881" xr:uid="{00000000-0005-0000-0000-000076200000}"/>
    <cellStyle name="Comma 3 3 4 3 4" xfId="9283" xr:uid="{00000000-0005-0000-0000-000077200000}"/>
    <cellStyle name="Comma 3 3 4 4" xfId="1430" xr:uid="{00000000-0005-0000-0000-000078200000}"/>
    <cellStyle name="Comma 3 3 4 4 2" xfId="6687" xr:uid="{00000000-0005-0000-0000-000079200000}"/>
    <cellStyle name="Comma 3 3 4 4 2 2" xfId="14484" xr:uid="{00000000-0005-0000-0000-00007A200000}"/>
    <cellStyle name="Comma 3 3 4 4 3" xfId="4088" xr:uid="{00000000-0005-0000-0000-00007B200000}"/>
    <cellStyle name="Comma 3 3 4 4 3 2" xfId="11882" xr:uid="{00000000-0005-0000-0000-00007C200000}"/>
    <cellStyle name="Comma 3 3 4 4 4" xfId="9284" xr:uid="{00000000-0005-0000-0000-00007D200000}"/>
    <cellStyle name="Comma 3 3 4 5" xfId="6683" xr:uid="{00000000-0005-0000-0000-00007E200000}"/>
    <cellStyle name="Comma 3 3 4 5 2" xfId="14480" xr:uid="{00000000-0005-0000-0000-00007F200000}"/>
    <cellStyle name="Comma 3 3 4 6" xfId="4084" xr:uid="{00000000-0005-0000-0000-000080200000}"/>
    <cellStyle name="Comma 3 3 4 6 2" xfId="11878" xr:uid="{00000000-0005-0000-0000-000081200000}"/>
    <cellStyle name="Comma 3 3 4 7" xfId="9280" xr:uid="{00000000-0005-0000-0000-000082200000}"/>
    <cellStyle name="Comma 3 3 5" xfId="1431" xr:uid="{00000000-0005-0000-0000-000083200000}"/>
    <cellStyle name="Comma 3 3 5 2" xfId="1432" xr:uid="{00000000-0005-0000-0000-000084200000}"/>
    <cellStyle name="Comma 3 3 5 2 2" xfId="1433" xr:uid="{00000000-0005-0000-0000-000085200000}"/>
    <cellStyle name="Comma 3 3 5 2 2 2" xfId="6690" xr:uid="{00000000-0005-0000-0000-000086200000}"/>
    <cellStyle name="Comma 3 3 5 2 2 2 2" xfId="14487" xr:uid="{00000000-0005-0000-0000-000087200000}"/>
    <cellStyle name="Comma 3 3 5 2 2 3" xfId="4091" xr:uid="{00000000-0005-0000-0000-000088200000}"/>
    <cellStyle name="Comma 3 3 5 2 2 3 2" xfId="11885" xr:uid="{00000000-0005-0000-0000-000089200000}"/>
    <cellStyle name="Comma 3 3 5 2 2 4" xfId="9287" xr:uid="{00000000-0005-0000-0000-00008A200000}"/>
    <cellStyle name="Comma 3 3 5 2 3" xfId="6689" xr:uid="{00000000-0005-0000-0000-00008B200000}"/>
    <cellStyle name="Comma 3 3 5 2 3 2" xfId="14486" xr:uid="{00000000-0005-0000-0000-00008C200000}"/>
    <cellStyle name="Comma 3 3 5 2 4" xfId="4090" xr:uid="{00000000-0005-0000-0000-00008D200000}"/>
    <cellStyle name="Comma 3 3 5 2 4 2" xfId="11884" xr:uid="{00000000-0005-0000-0000-00008E200000}"/>
    <cellStyle name="Comma 3 3 5 2 5" xfId="9286" xr:uid="{00000000-0005-0000-0000-00008F200000}"/>
    <cellStyle name="Comma 3 3 5 3" xfId="1434" xr:uid="{00000000-0005-0000-0000-000090200000}"/>
    <cellStyle name="Comma 3 3 5 3 2" xfId="6691" xr:uid="{00000000-0005-0000-0000-000091200000}"/>
    <cellStyle name="Comma 3 3 5 3 2 2" xfId="14488" xr:uid="{00000000-0005-0000-0000-000092200000}"/>
    <cellStyle name="Comma 3 3 5 3 3" xfId="4092" xr:uid="{00000000-0005-0000-0000-000093200000}"/>
    <cellStyle name="Comma 3 3 5 3 3 2" xfId="11886" xr:uid="{00000000-0005-0000-0000-000094200000}"/>
    <cellStyle name="Comma 3 3 5 3 4" xfId="9288" xr:uid="{00000000-0005-0000-0000-000095200000}"/>
    <cellStyle name="Comma 3 3 5 4" xfId="1435" xr:uid="{00000000-0005-0000-0000-000096200000}"/>
    <cellStyle name="Comma 3 3 5 4 2" xfId="6692" xr:uid="{00000000-0005-0000-0000-000097200000}"/>
    <cellStyle name="Comma 3 3 5 4 2 2" xfId="14489" xr:uid="{00000000-0005-0000-0000-000098200000}"/>
    <cellStyle name="Comma 3 3 5 4 3" xfId="4093" xr:uid="{00000000-0005-0000-0000-000099200000}"/>
    <cellStyle name="Comma 3 3 5 4 3 2" xfId="11887" xr:uid="{00000000-0005-0000-0000-00009A200000}"/>
    <cellStyle name="Comma 3 3 5 4 4" xfId="9289" xr:uid="{00000000-0005-0000-0000-00009B200000}"/>
    <cellStyle name="Comma 3 3 5 5" xfId="6688" xr:uid="{00000000-0005-0000-0000-00009C200000}"/>
    <cellStyle name="Comma 3 3 5 5 2" xfId="14485" xr:uid="{00000000-0005-0000-0000-00009D200000}"/>
    <cellStyle name="Comma 3 3 5 6" xfId="4089" xr:uid="{00000000-0005-0000-0000-00009E200000}"/>
    <cellStyle name="Comma 3 3 5 6 2" xfId="11883" xr:uid="{00000000-0005-0000-0000-00009F200000}"/>
    <cellStyle name="Comma 3 3 5 7" xfId="9285" xr:uid="{00000000-0005-0000-0000-0000A0200000}"/>
    <cellStyle name="Comma 3 3 6" xfId="1436" xr:uid="{00000000-0005-0000-0000-0000A1200000}"/>
    <cellStyle name="Comma 3 3 6 2" xfId="1437" xr:uid="{00000000-0005-0000-0000-0000A2200000}"/>
    <cellStyle name="Comma 3 3 6 2 2" xfId="1438" xr:uid="{00000000-0005-0000-0000-0000A3200000}"/>
    <cellStyle name="Comma 3 3 6 2 2 2" xfId="6695" xr:uid="{00000000-0005-0000-0000-0000A4200000}"/>
    <cellStyle name="Comma 3 3 6 2 2 2 2" xfId="14492" xr:uid="{00000000-0005-0000-0000-0000A5200000}"/>
    <cellStyle name="Comma 3 3 6 2 2 3" xfId="4096" xr:uid="{00000000-0005-0000-0000-0000A6200000}"/>
    <cellStyle name="Comma 3 3 6 2 2 3 2" xfId="11890" xr:uid="{00000000-0005-0000-0000-0000A7200000}"/>
    <cellStyle name="Comma 3 3 6 2 2 4" xfId="9292" xr:uid="{00000000-0005-0000-0000-0000A8200000}"/>
    <cellStyle name="Comma 3 3 6 2 3" xfId="6694" xr:uid="{00000000-0005-0000-0000-0000A9200000}"/>
    <cellStyle name="Comma 3 3 6 2 3 2" xfId="14491" xr:uid="{00000000-0005-0000-0000-0000AA200000}"/>
    <cellStyle name="Comma 3 3 6 2 4" xfId="4095" xr:uid="{00000000-0005-0000-0000-0000AB200000}"/>
    <cellStyle name="Comma 3 3 6 2 4 2" xfId="11889" xr:uid="{00000000-0005-0000-0000-0000AC200000}"/>
    <cellStyle name="Comma 3 3 6 2 5" xfId="9291" xr:uid="{00000000-0005-0000-0000-0000AD200000}"/>
    <cellStyle name="Comma 3 3 6 3" xfId="1439" xr:uid="{00000000-0005-0000-0000-0000AE200000}"/>
    <cellStyle name="Comma 3 3 6 3 2" xfId="6696" xr:uid="{00000000-0005-0000-0000-0000AF200000}"/>
    <cellStyle name="Comma 3 3 6 3 2 2" xfId="14493" xr:uid="{00000000-0005-0000-0000-0000B0200000}"/>
    <cellStyle name="Comma 3 3 6 3 3" xfId="4097" xr:uid="{00000000-0005-0000-0000-0000B1200000}"/>
    <cellStyle name="Comma 3 3 6 3 3 2" xfId="11891" xr:uid="{00000000-0005-0000-0000-0000B2200000}"/>
    <cellStyle name="Comma 3 3 6 3 4" xfId="9293" xr:uid="{00000000-0005-0000-0000-0000B3200000}"/>
    <cellStyle name="Comma 3 3 6 4" xfId="1440" xr:uid="{00000000-0005-0000-0000-0000B4200000}"/>
    <cellStyle name="Comma 3 3 6 4 2" xfId="6697" xr:uid="{00000000-0005-0000-0000-0000B5200000}"/>
    <cellStyle name="Comma 3 3 6 4 2 2" xfId="14494" xr:uid="{00000000-0005-0000-0000-0000B6200000}"/>
    <cellStyle name="Comma 3 3 6 4 3" xfId="4098" xr:uid="{00000000-0005-0000-0000-0000B7200000}"/>
    <cellStyle name="Comma 3 3 6 4 3 2" xfId="11892" xr:uid="{00000000-0005-0000-0000-0000B8200000}"/>
    <cellStyle name="Comma 3 3 6 4 4" xfId="9294" xr:uid="{00000000-0005-0000-0000-0000B9200000}"/>
    <cellStyle name="Comma 3 3 6 5" xfId="6693" xr:uid="{00000000-0005-0000-0000-0000BA200000}"/>
    <cellStyle name="Comma 3 3 6 5 2" xfId="14490" xr:uid="{00000000-0005-0000-0000-0000BB200000}"/>
    <cellStyle name="Comma 3 3 6 6" xfId="4094" xr:uid="{00000000-0005-0000-0000-0000BC200000}"/>
    <cellStyle name="Comma 3 3 6 6 2" xfId="11888" xr:uid="{00000000-0005-0000-0000-0000BD200000}"/>
    <cellStyle name="Comma 3 3 6 7" xfId="9290" xr:uid="{00000000-0005-0000-0000-0000BE200000}"/>
    <cellStyle name="Comma 3 3 7" xfId="1441" xr:uid="{00000000-0005-0000-0000-0000BF200000}"/>
    <cellStyle name="Comma 3 3 7 2" xfId="1442" xr:uid="{00000000-0005-0000-0000-0000C0200000}"/>
    <cellStyle name="Comma 3 3 7 2 2" xfId="6699" xr:uid="{00000000-0005-0000-0000-0000C1200000}"/>
    <cellStyle name="Comma 3 3 7 2 2 2" xfId="14496" xr:uid="{00000000-0005-0000-0000-0000C2200000}"/>
    <cellStyle name="Comma 3 3 7 2 3" xfId="4100" xr:uid="{00000000-0005-0000-0000-0000C3200000}"/>
    <cellStyle name="Comma 3 3 7 2 3 2" xfId="11894" xr:uid="{00000000-0005-0000-0000-0000C4200000}"/>
    <cellStyle name="Comma 3 3 7 2 4" xfId="9296" xr:uid="{00000000-0005-0000-0000-0000C5200000}"/>
    <cellStyle name="Comma 3 3 7 3" xfId="1443" xr:uid="{00000000-0005-0000-0000-0000C6200000}"/>
    <cellStyle name="Comma 3 3 7 3 2" xfId="6700" xr:uid="{00000000-0005-0000-0000-0000C7200000}"/>
    <cellStyle name="Comma 3 3 7 3 2 2" xfId="14497" xr:uid="{00000000-0005-0000-0000-0000C8200000}"/>
    <cellStyle name="Comma 3 3 7 3 3" xfId="4101" xr:uid="{00000000-0005-0000-0000-0000C9200000}"/>
    <cellStyle name="Comma 3 3 7 3 3 2" xfId="11895" xr:uid="{00000000-0005-0000-0000-0000CA200000}"/>
    <cellStyle name="Comma 3 3 7 3 4" xfId="9297" xr:uid="{00000000-0005-0000-0000-0000CB200000}"/>
    <cellStyle name="Comma 3 3 7 4" xfId="6698" xr:uid="{00000000-0005-0000-0000-0000CC200000}"/>
    <cellStyle name="Comma 3 3 7 4 2" xfId="14495" xr:uid="{00000000-0005-0000-0000-0000CD200000}"/>
    <cellStyle name="Comma 3 3 7 5" xfId="4099" xr:uid="{00000000-0005-0000-0000-0000CE200000}"/>
    <cellStyle name="Comma 3 3 7 5 2" xfId="11893" xr:uid="{00000000-0005-0000-0000-0000CF200000}"/>
    <cellStyle name="Comma 3 3 7 6" xfId="9295" xr:uid="{00000000-0005-0000-0000-0000D0200000}"/>
    <cellStyle name="Comma 3 3 8" xfId="1444" xr:uid="{00000000-0005-0000-0000-0000D1200000}"/>
    <cellStyle name="Comma 3 3 8 2" xfId="1445" xr:uid="{00000000-0005-0000-0000-0000D2200000}"/>
    <cellStyle name="Comma 3 3 8 2 2" xfId="6702" xr:uid="{00000000-0005-0000-0000-0000D3200000}"/>
    <cellStyle name="Comma 3 3 8 2 2 2" xfId="14499" xr:uid="{00000000-0005-0000-0000-0000D4200000}"/>
    <cellStyle name="Comma 3 3 8 2 3" xfId="4103" xr:uid="{00000000-0005-0000-0000-0000D5200000}"/>
    <cellStyle name="Comma 3 3 8 2 3 2" xfId="11897" xr:uid="{00000000-0005-0000-0000-0000D6200000}"/>
    <cellStyle name="Comma 3 3 8 2 4" xfId="9299" xr:uid="{00000000-0005-0000-0000-0000D7200000}"/>
    <cellStyle name="Comma 3 3 8 3" xfId="6701" xr:uid="{00000000-0005-0000-0000-0000D8200000}"/>
    <cellStyle name="Comma 3 3 8 3 2" xfId="14498" xr:uid="{00000000-0005-0000-0000-0000D9200000}"/>
    <cellStyle name="Comma 3 3 8 4" xfId="4102" xr:uid="{00000000-0005-0000-0000-0000DA200000}"/>
    <cellStyle name="Comma 3 3 8 4 2" xfId="11896" xr:uid="{00000000-0005-0000-0000-0000DB200000}"/>
    <cellStyle name="Comma 3 3 8 5" xfId="9298" xr:uid="{00000000-0005-0000-0000-0000DC200000}"/>
    <cellStyle name="Comma 3 3 9" xfId="1446" xr:uid="{00000000-0005-0000-0000-0000DD200000}"/>
    <cellStyle name="Comma 3 3 9 2" xfId="6703" xr:uid="{00000000-0005-0000-0000-0000DE200000}"/>
    <cellStyle name="Comma 3 3 9 2 2" xfId="14500" xr:uid="{00000000-0005-0000-0000-0000DF200000}"/>
    <cellStyle name="Comma 3 3 9 3" xfId="4104" xr:uid="{00000000-0005-0000-0000-0000E0200000}"/>
    <cellStyle name="Comma 3 3 9 3 2" xfId="11898" xr:uid="{00000000-0005-0000-0000-0000E1200000}"/>
    <cellStyle name="Comma 3 3 9 4" xfId="9300" xr:uid="{00000000-0005-0000-0000-0000E2200000}"/>
    <cellStyle name="Comma 3 4" xfId="183" xr:uid="{00000000-0005-0000-0000-0000E3200000}"/>
    <cellStyle name="Comma 3 4 10" xfId="1448" xr:uid="{00000000-0005-0000-0000-0000E4200000}"/>
    <cellStyle name="Comma 3 4 10 2" xfId="6705" xr:uid="{00000000-0005-0000-0000-0000E5200000}"/>
    <cellStyle name="Comma 3 4 10 2 2" xfId="14502" xr:uid="{00000000-0005-0000-0000-0000E6200000}"/>
    <cellStyle name="Comma 3 4 10 3" xfId="4106" xr:uid="{00000000-0005-0000-0000-0000E7200000}"/>
    <cellStyle name="Comma 3 4 10 3 2" xfId="11900" xr:uid="{00000000-0005-0000-0000-0000E8200000}"/>
    <cellStyle name="Comma 3 4 10 4" xfId="9302" xr:uid="{00000000-0005-0000-0000-0000E9200000}"/>
    <cellStyle name="Comma 3 4 11" xfId="2718" xr:uid="{00000000-0005-0000-0000-0000EA200000}"/>
    <cellStyle name="Comma 3 4 11 2" xfId="7931" xr:uid="{00000000-0005-0000-0000-0000EB200000}"/>
    <cellStyle name="Comma 3 4 11 2 2" xfId="15728" xr:uid="{00000000-0005-0000-0000-0000EC200000}"/>
    <cellStyle name="Comma 3 4 11 3" xfId="5332" xr:uid="{00000000-0005-0000-0000-0000ED200000}"/>
    <cellStyle name="Comma 3 4 11 3 2" xfId="13126" xr:uid="{00000000-0005-0000-0000-0000EE200000}"/>
    <cellStyle name="Comma 3 4 11 4" xfId="10528" xr:uid="{00000000-0005-0000-0000-0000EF200000}"/>
    <cellStyle name="Comma 3 4 12" xfId="1447" xr:uid="{00000000-0005-0000-0000-0000F0200000}"/>
    <cellStyle name="Comma 3 4 12 2" xfId="6704" xr:uid="{00000000-0005-0000-0000-0000F1200000}"/>
    <cellStyle name="Comma 3 4 12 2 2" xfId="14501" xr:uid="{00000000-0005-0000-0000-0000F2200000}"/>
    <cellStyle name="Comma 3 4 12 3" xfId="4105" xr:uid="{00000000-0005-0000-0000-0000F3200000}"/>
    <cellStyle name="Comma 3 4 12 3 2" xfId="11899" xr:uid="{00000000-0005-0000-0000-0000F4200000}"/>
    <cellStyle name="Comma 3 4 12 4" xfId="9301" xr:uid="{00000000-0005-0000-0000-0000F5200000}"/>
    <cellStyle name="Comma 3 4 13" xfId="5441" xr:uid="{00000000-0005-0000-0000-0000F6200000}"/>
    <cellStyle name="Comma 3 4 13 2" xfId="13235" xr:uid="{00000000-0005-0000-0000-0000F7200000}"/>
    <cellStyle name="Comma 3 4 14" xfId="2835" xr:uid="{00000000-0005-0000-0000-0000F8200000}"/>
    <cellStyle name="Comma 3 4 14 2" xfId="10637" xr:uid="{00000000-0005-0000-0000-0000F9200000}"/>
    <cellStyle name="Comma 3 4 15" xfId="8040" xr:uid="{00000000-0005-0000-0000-0000FA200000}"/>
    <cellStyle name="Comma 3 4 2" xfId="1449" xr:uid="{00000000-0005-0000-0000-0000FB200000}"/>
    <cellStyle name="Comma 3 4 2 10" xfId="6706" xr:uid="{00000000-0005-0000-0000-0000FC200000}"/>
    <cellStyle name="Comma 3 4 2 10 2" xfId="14503" xr:uid="{00000000-0005-0000-0000-0000FD200000}"/>
    <cellStyle name="Comma 3 4 2 11" xfId="4107" xr:uid="{00000000-0005-0000-0000-0000FE200000}"/>
    <cellStyle name="Comma 3 4 2 11 2" xfId="11901" xr:uid="{00000000-0005-0000-0000-0000FF200000}"/>
    <cellStyle name="Comma 3 4 2 12" xfId="9303" xr:uid="{00000000-0005-0000-0000-000000210000}"/>
    <cellStyle name="Comma 3 4 2 2" xfId="1450" xr:uid="{00000000-0005-0000-0000-000001210000}"/>
    <cellStyle name="Comma 3 4 2 2 2" xfId="1451" xr:uid="{00000000-0005-0000-0000-000002210000}"/>
    <cellStyle name="Comma 3 4 2 2 2 2" xfId="1452" xr:uid="{00000000-0005-0000-0000-000003210000}"/>
    <cellStyle name="Comma 3 4 2 2 2 2 2" xfId="6709" xr:uid="{00000000-0005-0000-0000-000004210000}"/>
    <cellStyle name="Comma 3 4 2 2 2 2 2 2" xfId="14506" xr:uid="{00000000-0005-0000-0000-000005210000}"/>
    <cellStyle name="Comma 3 4 2 2 2 2 3" xfId="4110" xr:uid="{00000000-0005-0000-0000-000006210000}"/>
    <cellStyle name="Comma 3 4 2 2 2 2 3 2" xfId="11904" xr:uid="{00000000-0005-0000-0000-000007210000}"/>
    <cellStyle name="Comma 3 4 2 2 2 2 4" xfId="9306" xr:uid="{00000000-0005-0000-0000-000008210000}"/>
    <cellStyle name="Comma 3 4 2 2 2 3" xfId="6708" xr:uid="{00000000-0005-0000-0000-000009210000}"/>
    <cellStyle name="Comma 3 4 2 2 2 3 2" xfId="14505" xr:uid="{00000000-0005-0000-0000-00000A210000}"/>
    <cellStyle name="Comma 3 4 2 2 2 4" xfId="4109" xr:uid="{00000000-0005-0000-0000-00000B210000}"/>
    <cellStyle name="Comma 3 4 2 2 2 4 2" xfId="11903" xr:uid="{00000000-0005-0000-0000-00000C210000}"/>
    <cellStyle name="Comma 3 4 2 2 2 5" xfId="9305" xr:uid="{00000000-0005-0000-0000-00000D210000}"/>
    <cellStyle name="Comma 3 4 2 2 3" xfId="1453" xr:uid="{00000000-0005-0000-0000-00000E210000}"/>
    <cellStyle name="Comma 3 4 2 2 3 2" xfId="6710" xr:uid="{00000000-0005-0000-0000-00000F210000}"/>
    <cellStyle name="Comma 3 4 2 2 3 2 2" xfId="14507" xr:uid="{00000000-0005-0000-0000-000010210000}"/>
    <cellStyle name="Comma 3 4 2 2 3 3" xfId="4111" xr:uid="{00000000-0005-0000-0000-000011210000}"/>
    <cellStyle name="Comma 3 4 2 2 3 3 2" xfId="11905" xr:uid="{00000000-0005-0000-0000-000012210000}"/>
    <cellStyle name="Comma 3 4 2 2 3 4" xfId="9307" xr:uid="{00000000-0005-0000-0000-000013210000}"/>
    <cellStyle name="Comma 3 4 2 2 4" xfId="1454" xr:uid="{00000000-0005-0000-0000-000014210000}"/>
    <cellStyle name="Comma 3 4 2 2 4 2" xfId="6711" xr:uid="{00000000-0005-0000-0000-000015210000}"/>
    <cellStyle name="Comma 3 4 2 2 4 2 2" xfId="14508" xr:uid="{00000000-0005-0000-0000-000016210000}"/>
    <cellStyle name="Comma 3 4 2 2 4 3" xfId="4112" xr:uid="{00000000-0005-0000-0000-000017210000}"/>
    <cellStyle name="Comma 3 4 2 2 4 3 2" xfId="11906" xr:uid="{00000000-0005-0000-0000-000018210000}"/>
    <cellStyle name="Comma 3 4 2 2 4 4" xfId="9308" xr:uid="{00000000-0005-0000-0000-000019210000}"/>
    <cellStyle name="Comma 3 4 2 2 5" xfId="6707" xr:uid="{00000000-0005-0000-0000-00001A210000}"/>
    <cellStyle name="Comma 3 4 2 2 5 2" xfId="14504" xr:uid="{00000000-0005-0000-0000-00001B210000}"/>
    <cellStyle name="Comma 3 4 2 2 6" xfId="4108" xr:uid="{00000000-0005-0000-0000-00001C210000}"/>
    <cellStyle name="Comma 3 4 2 2 6 2" xfId="11902" xr:uid="{00000000-0005-0000-0000-00001D210000}"/>
    <cellStyle name="Comma 3 4 2 2 7" xfId="9304" xr:uid="{00000000-0005-0000-0000-00001E210000}"/>
    <cellStyle name="Comma 3 4 2 3" xfId="1455" xr:uid="{00000000-0005-0000-0000-00001F210000}"/>
    <cellStyle name="Comma 3 4 2 3 2" xfId="1456" xr:uid="{00000000-0005-0000-0000-000020210000}"/>
    <cellStyle name="Comma 3 4 2 3 2 2" xfId="1457" xr:uid="{00000000-0005-0000-0000-000021210000}"/>
    <cellStyle name="Comma 3 4 2 3 2 2 2" xfId="6714" xr:uid="{00000000-0005-0000-0000-000022210000}"/>
    <cellStyle name="Comma 3 4 2 3 2 2 2 2" xfId="14511" xr:uid="{00000000-0005-0000-0000-000023210000}"/>
    <cellStyle name="Comma 3 4 2 3 2 2 3" xfId="4115" xr:uid="{00000000-0005-0000-0000-000024210000}"/>
    <cellStyle name="Comma 3 4 2 3 2 2 3 2" xfId="11909" xr:uid="{00000000-0005-0000-0000-000025210000}"/>
    <cellStyle name="Comma 3 4 2 3 2 2 4" xfId="9311" xr:uid="{00000000-0005-0000-0000-000026210000}"/>
    <cellStyle name="Comma 3 4 2 3 2 3" xfId="6713" xr:uid="{00000000-0005-0000-0000-000027210000}"/>
    <cellStyle name="Comma 3 4 2 3 2 3 2" xfId="14510" xr:uid="{00000000-0005-0000-0000-000028210000}"/>
    <cellStyle name="Comma 3 4 2 3 2 4" xfId="4114" xr:uid="{00000000-0005-0000-0000-000029210000}"/>
    <cellStyle name="Comma 3 4 2 3 2 4 2" xfId="11908" xr:uid="{00000000-0005-0000-0000-00002A210000}"/>
    <cellStyle name="Comma 3 4 2 3 2 5" xfId="9310" xr:uid="{00000000-0005-0000-0000-00002B210000}"/>
    <cellStyle name="Comma 3 4 2 3 3" xfId="1458" xr:uid="{00000000-0005-0000-0000-00002C210000}"/>
    <cellStyle name="Comma 3 4 2 3 3 2" xfId="6715" xr:uid="{00000000-0005-0000-0000-00002D210000}"/>
    <cellStyle name="Comma 3 4 2 3 3 2 2" xfId="14512" xr:uid="{00000000-0005-0000-0000-00002E210000}"/>
    <cellStyle name="Comma 3 4 2 3 3 3" xfId="4116" xr:uid="{00000000-0005-0000-0000-00002F210000}"/>
    <cellStyle name="Comma 3 4 2 3 3 3 2" xfId="11910" xr:uid="{00000000-0005-0000-0000-000030210000}"/>
    <cellStyle name="Comma 3 4 2 3 3 4" xfId="9312" xr:uid="{00000000-0005-0000-0000-000031210000}"/>
    <cellStyle name="Comma 3 4 2 3 4" xfId="1459" xr:uid="{00000000-0005-0000-0000-000032210000}"/>
    <cellStyle name="Comma 3 4 2 3 4 2" xfId="6716" xr:uid="{00000000-0005-0000-0000-000033210000}"/>
    <cellStyle name="Comma 3 4 2 3 4 2 2" xfId="14513" xr:uid="{00000000-0005-0000-0000-000034210000}"/>
    <cellStyle name="Comma 3 4 2 3 4 3" xfId="4117" xr:uid="{00000000-0005-0000-0000-000035210000}"/>
    <cellStyle name="Comma 3 4 2 3 4 3 2" xfId="11911" xr:uid="{00000000-0005-0000-0000-000036210000}"/>
    <cellStyle name="Comma 3 4 2 3 4 4" xfId="9313" xr:uid="{00000000-0005-0000-0000-000037210000}"/>
    <cellStyle name="Comma 3 4 2 3 5" xfId="6712" xr:uid="{00000000-0005-0000-0000-000038210000}"/>
    <cellStyle name="Comma 3 4 2 3 5 2" xfId="14509" xr:uid="{00000000-0005-0000-0000-000039210000}"/>
    <cellStyle name="Comma 3 4 2 3 6" xfId="4113" xr:uid="{00000000-0005-0000-0000-00003A210000}"/>
    <cellStyle name="Comma 3 4 2 3 6 2" xfId="11907" xr:uid="{00000000-0005-0000-0000-00003B210000}"/>
    <cellStyle name="Comma 3 4 2 3 7" xfId="9309" xr:uid="{00000000-0005-0000-0000-00003C210000}"/>
    <cellStyle name="Comma 3 4 2 4" xfId="1460" xr:uid="{00000000-0005-0000-0000-00003D210000}"/>
    <cellStyle name="Comma 3 4 2 4 2" xfId="1461" xr:uid="{00000000-0005-0000-0000-00003E210000}"/>
    <cellStyle name="Comma 3 4 2 4 2 2" xfId="1462" xr:uid="{00000000-0005-0000-0000-00003F210000}"/>
    <cellStyle name="Comma 3 4 2 4 2 2 2" xfId="6719" xr:uid="{00000000-0005-0000-0000-000040210000}"/>
    <cellStyle name="Comma 3 4 2 4 2 2 2 2" xfId="14516" xr:uid="{00000000-0005-0000-0000-000041210000}"/>
    <cellStyle name="Comma 3 4 2 4 2 2 3" xfId="4120" xr:uid="{00000000-0005-0000-0000-000042210000}"/>
    <cellStyle name="Comma 3 4 2 4 2 2 3 2" xfId="11914" xr:uid="{00000000-0005-0000-0000-000043210000}"/>
    <cellStyle name="Comma 3 4 2 4 2 2 4" xfId="9316" xr:uid="{00000000-0005-0000-0000-000044210000}"/>
    <cellStyle name="Comma 3 4 2 4 2 3" xfId="6718" xr:uid="{00000000-0005-0000-0000-000045210000}"/>
    <cellStyle name="Comma 3 4 2 4 2 3 2" xfId="14515" xr:uid="{00000000-0005-0000-0000-000046210000}"/>
    <cellStyle name="Comma 3 4 2 4 2 4" xfId="4119" xr:uid="{00000000-0005-0000-0000-000047210000}"/>
    <cellStyle name="Comma 3 4 2 4 2 4 2" xfId="11913" xr:uid="{00000000-0005-0000-0000-000048210000}"/>
    <cellStyle name="Comma 3 4 2 4 2 5" xfId="9315" xr:uid="{00000000-0005-0000-0000-000049210000}"/>
    <cellStyle name="Comma 3 4 2 4 3" xfId="1463" xr:uid="{00000000-0005-0000-0000-00004A210000}"/>
    <cellStyle name="Comma 3 4 2 4 3 2" xfId="6720" xr:uid="{00000000-0005-0000-0000-00004B210000}"/>
    <cellStyle name="Comma 3 4 2 4 3 2 2" xfId="14517" xr:uid="{00000000-0005-0000-0000-00004C210000}"/>
    <cellStyle name="Comma 3 4 2 4 3 3" xfId="4121" xr:uid="{00000000-0005-0000-0000-00004D210000}"/>
    <cellStyle name="Comma 3 4 2 4 3 3 2" xfId="11915" xr:uid="{00000000-0005-0000-0000-00004E210000}"/>
    <cellStyle name="Comma 3 4 2 4 3 4" xfId="9317" xr:uid="{00000000-0005-0000-0000-00004F210000}"/>
    <cellStyle name="Comma 3 4 2 4 4" xfId="1464" xr:uid="{00000000-0005-0000-0000-000050210000}"/>
    <cellStyle name="Comma 3 4 2 4 4 2" xfId="6721" xr:uid="{00000000-0005-0000-0000-000051210000}"/>
    <cellStyle name="Comma 3 4 2 4 4 2 2" xfId="14518" xr:uid="{00000000-0005-0000-0000-000052210000}"/>
    <cellStyle name="Comma 3 4 2 4 4 3" xfId="4122" xr:uid="{00000000-0005-0000-0000-000053210000}"/>
    <cellStyle name="Comma 3 4 2 4 4 3 2" xfId="11916" xr:uid="{00000000-0005-0000-0000-000054210000}"/>
    <cellStyle name="Comma 3 4 2 4 4 4" xfId="9318" xr:uid="{00000000-0005-0000-0000-000055210000}"/>
    <cellStyle name="Comma 3 4 2 4 5" xfId="6717" xr:uid="{00000000-0005-0000-0000-000056210000}"/>
    <cellStyle name="Comma 3 4 2 4 5 2" xfId="14514" xr:uid="{00000000-0005-0000-0000-000057210000}"/>
    <cellStyle name="Comma 3 4 2 4 6" xfId="4118" xr:uid="{00000000-0005-0000-0000-000058210000}"/>
    <cellStyle name="Comma 3 4 2 4 6 2" xfId="11912" xr:uid="{00000000-0005-0000-0000-000059210000}"/>
    <cellStyle name="Comma 3 4 2 4 7" xfId="9314" xr:uid="{00000000-0005-0000-0000-00005A210000}"/>
    <cellStyle name="Comma 3 4 2 5" xfId="1465" xr:uid="{00000000-0005-0000-0000-00005B210000}"/>
    <cellStyle name="Comma 3 4 2 5 2" xfId="1466" xr:uid="{00000000-0005-0000-0000-00005C210000}"/>
    <cellStyle name="Comma 3 4 2 5 2 2" xfId="1467" xr:uid="{00000000-0005-0000-0000-00005D210000}"/>
    <cellStyle name="Comma 3 4 2 5 2 2 2" xfId="6724" xr:uid="{00000000-0005-0000-0000-00005E210000}"/>
    <cellStyle name="Comma 3 4 2 5 2 2 2 2" xfId="14521" xr:uid="{00000000-0005-0000-0000-00005F210000}"/>
    <cellStyle name="Comma 3 4 2 5 2 2 3" xfId="4125" xr:uid="{00000000-0005-0000-0000-000060210000}"/>
    <cellStyle name="Comma 3 4 2 5 2 2 3 2" xfId="11919" xr:uid="{00000000-0005-0000-0000-000061210000}"/>
    <cellStyle name="Comma 3 4 2 5 2 2 4" xfId="9321" xr:uid="{00000000-0005-0000-0000-000062210000}"/>
    <cellStyle name="Comma 3 4 2 5 2 3" xfId="6723" xr:uid="{00000000-0005-0000-0000-000063210000}"/>
    <cellStyle name="Comma 3 4 2 5 2 3 2" xfId="14520" xr:uid="{00000000-0005-0000-0000-000064210000}"/>
    <cellStyle name="Comma 3 4 2 5 2 4" xfId="4124" xr:uid="{00000000-0005-0000-0000-000065210000}"/>
    <cellStyle name="Comma 3 4 2 5 2 4 2" xfId="11918" xr:uid="{00000000-0005-0000-0000-000066210000}"/>
    <cellStyle name="Comma 3 4 2 5 2 5" xfId="9320" xr:uid="{00000000-0005-0000-0000-000067210000}"/>
    <cellStyle name="Comma 3 4 2 5 3" xfId="1468" xr:uid="{00000000-0005-0000-0000-000068210000}"/>
    <cellStyle name="Comma 3 4 2 5 3 2" xfId="6725" xr:uid="{00000000-0005-0000-0000-000069210000}"/>
    <cellStyle name="Comma 3 4 2 5 3 2 2" xfId="14522" xr:uid="{00000000-0005-0000-0000-00006A210000}"/>
    <cellStyle name="Comma 3 4 2 5 3 3" xfId="4126" xr:uid="{00000000-0005-0000-0000-00006B210000}"/>
    <cellStyle name="Comma 3 4 2 5 3 3 2" xfId="11920" xr:uid="{00000000-0005-0000-0000-00006C210000}"/>
    <cellStyle name="Comma 3 4 2 5 3 4" xfId="9322" xr:uid="{00000000-0005-0000-0000-00006D210000}"/>
    <cellStyle name="Comma 3 4 2 5 4" xfId="1469" xr:uid="{00000000-0005-0000-0000-00006E210000}"/>
    <cellStyle name="Comma 3 4 2 5 4 2" xfId="6726" xr:uid="{00000000-0005-0000-0000-00006F210000}"/>
    <cellStyle name="Comma 3 4 2 5 4 2 2" xfId="14523" xr:uid="{00000000-0005-0000-0000-000070210000}"/>
    <cellStyle name="Comma 3 4 2 5 4 3" xfId="4127" xr:uid="{00000000-0005-0000-0000-000071210000}"/>
    <cellStyle name="Comma 3 4 2 5 4 3 2" xfId="11921" xr:uid="{00000000-0005-0000-0000-000072210000}"/>
    <cellStyle name="Comma 3 4 2 5 4 4" xfId="9323" xr:uid="{00000000-0005-0000-0000-000073210000}"/>
    <cellStyle name="Comma 3 4 2 5 5" xfId="6722" xr:uid="{00000000-0005-0000-0000-000074210000}"/>
    <cellStyle name="Comma 3 4 2 5 5 2" xfId="14519" xr:uid="{00000000-0005-0000-0000-000075210000}"/>
    <cellStyle name="Comma 3 4 2 5 6" xfId="4123" xr:uid="{00000000-0005-0000-0000-000076210000}"/>
    <cellStyle name="Comma 3 4 2 5 6 2" xfId="11917" xr:uid="{00000000-0005-0000-0000-000077210000}"/>
    <cellStyle name="Comma 3 4 2 5 7" xfId="9319" xr:uid="{00000000-0005-0000-0000-000078210000}"/>
    <cellStyle name="Comma 3 4 2 6" xfId="1470" xr:uid="{00000000-0005-0000-0000-000079210000}"/>
    <cellStyle name="Comma 3 4 2 6 2" xfId="1471" xr:uid="{00000000-0005-0000-0000-00007A210000}"/>
    <cellStyle name="Comma 3 4 2 6 2 2" xfId="6728" xr:uid="{00000000-0005-0000-0000-00007B210000}"/>
    <cellStyle name="Comma 3 4 2 6 2 2 2" xfId="14525" xr:uid="{00000000-0005-0000-0000-00007C210000}"/>
    <cellStyle name="Comma 3 4 2 6 2 3" xfId="4129" xr:uid="{00000000-0005-0000-0000-00007D210000}"/>
    <cellStyle name="Comma 3 4 2 6 2 3 2" xfId="11923" xr:uid="{00000000-0005-0000-0000-00007E210000}"/>
    <cellStyle name="Comma 3 4 2 6 2 4" xfId="9325" xr:uid="{00000000-0005-0000-0000-00007F210000}"/>
    <cellStyle name="Comma 3 4 2 6 3" xfId="1472" xr:uid="{00000000-0005-0000-0000-000080210000}"/>
    <cellStyle name="Comma 3 4 2 6 3 2" xfId="6729" xr:uid="{00000000-0005-0000-0000-000081210000}"/>
    <cellStyle name="Comma 3 4 2 6 3 2 2" xfId="14526" xr:uid="{00000000-0005-0000-0000-000082210000}"/>
    <cellStyle name="Comma 3 4 2 6 3 3" xfId="4130" xr:uid="{00000000-0005-0000-0000-000083210000}"/>
    <cellStyle name="Comma 3 4 2 6 3 3 2" xfId="11924" xr:uid="{00000000-0005-0000-0000-000084210000}"/>
    <cellStyle name="Comma 3 4 2 6 3 4" xfId="9326" xr:uid="{00000000-0005-0000-0000-000085210000}"/>
    <cellStyle name="Comma 3 4 2 6 4" xfId="6727" xr:uid="{00000000-0005-0000-0000-000086210000}"/>
    <cellStyle name="Comma 3 4 2 6 4 2" xfId="14524" xr:uid="{00000000-0005-0000-0000-000087210000}"/>
    <cellStyle name="Comma 3 4 2 6 5" xfId="4128" xr:uid="{00000000-0005-0000-0000-000088210000}"/>
    <cellStyle name="Comma 3 4 2 6 5 2" xfId="11922" xr:uid="{00000000-0005-0000-0000-000089210000}"/>
    <cellStyle name="Comma 3 4 2 6 6" xfId="9324" xr:uid="{00000000-0005-0000-0000-00008A210000}"/>
    <cellStyle name="Comma 3 4 2 7" xfId="1473" xr:uid="{00000000-0005-0000-0000-00008B210000}"/>
    <cellStyle name="Comma 3 4 2 7 2" xfId="1474" xr:uid="{00000000-0005-0000-0000-00008C210000}"/>
    <cellStyle name="Comma 3 4 2 7 2 2" xfId="6731" xr:uid="{00000000-0005-0000-0000-00008D210000}"/>
    <cellStyle name="Comma 3 4 2 7 2 2 2" xfId="14528" xr:uid="{00000000-0005-0000-0000-00008E210000}"/>
    <cellStyle name="Comma 3 4 2 7 2 3" xfId="4132" xr:uid="{00000000-0005-0000-0000-00008F210000}"/>
    <cellStyle name="Comma 3 4 2 7 2 3 2" xfId="11926" xr:uid="{00000000-0005-0000-0000-000090210000}"/>
    <cellStyle name="Comma 3 4 2 7 2 4" xfId="9328" xr:uid="{00000000-0005-0000-0000-000091210000}"/>
    <cellStyle name="Comma 3 4 2 7 3" xfId="6730" xr:uid="{00000000-0005-0000-0000-000092210000}"/>
    <cellStyle name="Comma 3 4 2 7 3 2" xfId="14527" xr:uid="{00000000-0005-0000-0000-000093210000}"/>
    <cellStyle name="Comma 3 4 2 7 4" xfId="4131" xr:uid="{00000000-0005-0000-0000-000094210000}"/>
    <cellStyle name="Comma 3 4 2 7 4 2" xfId="11925" xr:uid="{00000000-0005-0000-0000-000095210000}"/>
    <cellStyle name="Comma 3 4 2 7 5" xfId="9327" xr:uid="{00000000-0005-0000-0000-000096210000}"/>
    <cellStyle name="Comma 3 4 2 8" xfId="1475" xr:uid="{00000000-0005-0000-0000-000097210000}"/>
    <cellStyle name="Comma 3 4 2 8 2" xfId="6732" xr:uid="{00000000-0005-0000-0000-000098210000}"/>
    <cellStyle name="Comma 3 4 2 8 2 2" xfId="14529" xr:uid="{00000000-0005-0000-0000-000099210000}"/>
    <cellStyle name="Comma 3 4 2 8 3" xfId="4133" xr:uid="{00000000-0005-0000-0000-00009A210000}"/>
    <cellStyle name="Comma 3 4 2 8 3 2" xfId="11927" xr:uid="{00000000-0005-0000-0000-00009B210000}"/>
    <cellStyle name="Comma 3 4 2 8 4" xfId="9329" xr:uid="{00000000-0005-0000-0000-00009C210000}"/>
    <cellStyle name="Comma 3 4 2 9" xfId="1476" xr:uid="{00000000-0005-0000-0000-00009D210000}"/>
    <cellStyle name="Comma 3 4 2 9 2" xfId="6733" xr:uid="{00000000-0005-0000-0000-00009E210000}"/>
    <cellStyle name="Comma 3 4 2 9 2 2" xfId="14530" xr:uid="{00000000-0005-0000-0000-00009F210000}"/>
    <cellStyle name="Comma 3 4 2 9 3" xfId="4134" xr:uid="{00000000-0005-0000-0000-0000A0210000}"/>
    <cellStyle name="Comma 3 4 2 9 3 2" xfId="11928" xr:uid="{00000000-0005-0000-0000-0000A1210000}"/>
    <cellStyle name="Comma 3 4 2 9 4" xfId="9330" xr:uid="{00000000-0005-0000-0000-0000A2210000}"/>
    <cellStyle name="Comma 3 4 3" xfId="1477" xr:uid="{00000000-0005-0000-0000-0000A3210000}"/>
    <cellStyle name="Comma 3 4 3 2" xfId="1478" xr:uid="{00000000-0005-0000-0000-0000A4210000}"/>
    <cellStyle name="Comma 3 4 3 2 2" xfId="1479" xr:uid="{00000000-0005-0000-0000-0000A5210000}"/>
    <cellStyle name="Comma 3 4 3 2 2 2" xfId="6736" xr:uid="{00000000-0005-0000-0000-0000A6210000}"/>
    <cellStyle name="Comma 3 4 3 2 2 2 2" xfId="14533" xr:uid="{00000000-0005-0000-0000-0000A7210000}"/>
    <cellStyle name="Comma 3 4 3 2 2 3" xfId="4137" xr:uid="{00000000-0005-0000-0000-0000A8210000}"/>
    <cellStyle name="Comma 3 4 3 2 2 3 2" xfId="11931" xr:uid="{00000000-0005-0000-0000-0000A9210000}"/>
    <cellStyle name="Comma 3 4 3 2 2 4" xfId="9333" xr:uid="{00000000-0005-0000-0000-0000AA210000}"/>
    <cellStyle name="Comma 3 4 3 2 3" xfId="6735" xr:uid="{00000000-0005-0000-0000-0000AB210000}"/>
    <cellStyle name="Comma 3 4 3 2 3 2" xfId="14532" xr:uid="{00000000-0005-0000-0000-0000AC210000}"/>
    <cellStyle name="Comma 3 4 3 2 4" xfId="4136" xr:uid="{00000000-0005-0000-0000-0000AD210000}"/>
    <cellStyle name="Comma 3 4 3 2 4 2" xfId="11930" xr:uid="{00000000-0005-0000-0000-0000AE210000}"/>
    <cellStyle name="Comma 3 4 3 2 5" xfId="9332" xr:uid="{00000000-0005-0000-0000-0000AF210000}"/>
    <cellStyle name="Comma 3 4 3 3" xfId="1480" xr:uid="{00000000-0005-0000-0000-0000B0210000}"/>
    <cellStyle name="Comma 3 4 3 3 2" xfId="6737" xr:uid="{00000000-0005-0000-0000-0000B1210000}"/>
    <cellStyle name="Comma 3 4 3 3 2 2" xfId="14534" xr:uid="{00000000-0005-0000-0000-0000B2210000}"/>
    <cellStyle name="Comma 3 4 3 3 3" xfId="4138" xr:uid="{00000000-0005-0000-0000-0000B3210000}"/>
    <cellStyle name="Comma 3 4 3 3 3 2" xfId="11932" xr:uid="{00000000-0005-0000-0000-0000B4210000}"/>
    <cellStyle name="Comma 3 4 3 3 4" xfId="9334" xr:uid="{00000000-0005-0000-0000-0000B5210000}"/>
    <cellStyle name="Comma 3 4 3 4" xfId="1481" xr:uid="{00000000-0005-0000-0000-0000B6210000}"/>
    <cellStyle name="Comma 3 4 3 4 2" xfId="6738" xr:uid="{00000000-0005-0000-0000-0000B7210000}"/>
    <cellStyle name="Comma 3 4 3 4 2 2" xfId="14535" xr:uid="{00000000-0005-0000-0000-0000B8210000}"/>
    <cellStyle name="Comma 3 4 3 4 3" xfId="4139" xr:uid="{00000000-0005-0000-0000-0000B9210000}"/>
    <cellStyle name="Comma 3 4 3 4 3 2" xfId="11933" xr:uid="{00000000-0005-0000-0000-0000BA210000}"/>
    <cellStyle name="Comma 3 4 3 4 4" xfId="9335" xr:uid="{00000000-0005-0000-0000-0000BB210000}"/>
    <cellStyle name="Comma 3 4 3 5" xfId="6734" xr:uid="{00000000-0005-0000-0000-0000BC210000}"/>
    <cellStyle name="Comma 3 4 3 5 2" xfId="14531" xr:uid="{00000000-0005-0000-0000-0000BD210000}"/>
    <cellStyle name="Comma 3 4 3 6" xfId="4135" xr:uid="{00000000-0005-0000-0000-0000BE210000}"/>
    <cellStyle name="Comma 3 4 3 6 2" xfId="11929" xr:uid="{00000000-0005-0000-0000-0000BF210000}"/>
    <cellStyle name="Comma 3 4 3 7" xfId="9331" xr:uid="{00000000-0005-0000-0000-0000C0210000}"/>
    <cellStyle name="Comma 3 4 4" xfId="1482" xr:uid="{00000000-0005-0000-0000-0000C1210000}"/>
    <cellStyle name="Comma 3 4 4 2" xfId="1483" xr:uid="{00000000-0005-0000-0000-0000C2210000}"/>
    <cellStyle name="Comma 3 4 4 2 2" xfId="1484" xr:uid="{00000000-0005-0000-0000-0000C3210000}"/>
    <cellStyle name="Comma 3 4 4 2 2 2" xfId="6741" xr:uid="{00000000-0005-0000-0000-0000C4210000}"/>
    <cellStyle name="Comma 3 4 4 2 2 2 2" xfId="14538" xr:uid="{00000000-0005-0000-0000-0000C5210000}"/>
    <cellStyle name="Comma 3 4 4 2 2 3" xfId="4142" xr:uid="{00000000-0005-0000-0000-0000C6210000}"/>
    <cellStyle name="Comma 3 4 4 2 2 3 2" xfId="11936" xr:uid="{00000000-0005-0000-0000-0000C7210000}"/>
    <cellStyle name="Comma 3 4 4 2 2 4" xfId="9338" xr:uid="{00000000-0005-0000-0000-0000C8210000}"/>
    <cellStyle name="Comma 3 4 4 2 3" xfId="6740" xr:uid="{00000000-0005-0000-0000-0000C9210000}"/>
    <cellStyle name="Comma 3 4 4 2 3 2" xfId="14537" xr:uid="{00000000-0005-0000-0000-0000CA210000}"/>
    <cellStyle name="Comma 3 4 4 2 4" xfId="4141" xr:uid="{00000000-0005-0000-0000-0000CB210000}"/>
    <cellStyle name="Comma 3 4 4 2 4 2" xfId="11935" xr:uid="{00000000-0005-0000-0000-0000CC210000}"/>
    <cellStyle name="Comma 3 4 4 2 5" xfId="9337" xr:uid="{00000000-0005-0000-0000-0000CD210000}"/>
    <cellStyle name="Comma 3 4 4 3" xfId="1485" xr:uid="{00000000-0005-0000-0000-0000CE210000}"/>
    <cellStyle name="Comma 3 4 4 3 2" xfId="6742" xr:uid="{00000000-0005-0000-0000-0000CF210000}"/>
    <cellStyle name="Comma 3 4 4 3 2 2" xfId="14539" xr:uid="{00000000-0005-0000-0000-0000D0210000}"/>
    <cellStyle name="Comma 3 4 4 3 3" xfId="4143" xr:uid="{00000000-0005-0000-0000-0000D1210000}"/>
    <cellStyle name="Comma 3 4 4 3 3 2" xfId="11937" xr:uid="{00000000-0005-0000-0000-0000D2210000}"/>
    <cellStyle name="Comma 3 4 4 3 4" xfId="9339" xr:uid="{00000000-0005-0000-0000-0000D3210000}"/>
    <cellStyle name="Comma 3 4 4 4" xfId="1486" xr:uid="{00000000-0005-0000-0000-0000D4210000}"/>
    <cellStyle name="Comma 3 4 4 4 2" xfId="6743" xr:uid="{00000000-0005-0000-0000-0000D5210000}"/>
    <cellStyle name="Comma 3 4 4 4 2 2" xfId="14540" xr:uid="{00000000-0005-0000-0000-0000D6210000}"/>
    <cellStyle name="Comma 3 4 4 4 3" xfId="4144" xr:uid="{00000000-0005-0000-0000-0000D7210000}"/>
    <cellStyle name="Comma 3 4 4 4 3 2" xfId="11938" xr:uid="{00000000-0005-0000-0000-0000D8210000}"/>
    <cellStyle name="Comma 3 4 4 4 4" xfId="9340" xr:uid="{00000000-0005-0000-0000-0000D9210000}"/>
    <cellStyle name="Comma 3 4 4 5" xfId="6739" xr:uid="{00000000-0005-0000-0000-0000DA210000}"/>
    <cellStyle name="Comma 3 4 4 5 2" xfId="14536" xr:uid="{00000000-0005-0000-0000-0000DB210000}"/>
    <cellStyle name="Comma 3 4 4 6" xfId="4140" xr:uid="{00000000-0005-0000-0000-0000DC210000}"/>
    <cellStyle name="Comma 3 4 4 6 2" xfId="11934" xr:uid="{00000000-0005-0000-0000-0000DD210000}"/>
    <cellStyle name="Comma 3 4 4 7" xfId="9336" xr:uid="{00000000-0005-0000-0000-0000DE210000}"/>
    <cellStyle name="Comma 3 4 5" xfId="1487" xr:uid="{00000000-0005-0000-0000-0000DF210000}"/>
    <cellStyle name="Comma 3 4 5 2" xfId="1488" xr:uid="{00000000-0005-0000-0000-0000E0210000}"/>
    <cellStyle name="Comma 3 4 5 2 2" xfId="1489" xr:uid="{00000000-0005-0000-0000-0000E1210000}"/>
    <cellStyle name="Comma 3 4 5 2 2 2" xfId="6746" xr:uid="{00000000-0005-0000-0000-0000E2210000}"/>
    <cellStyle name="Comma 3 4 5 2 2 2 2" xfId="14543" xr:uid="{00000000-0005-0000-0000-0000E3210000}"/>
    <cellStyle name="Comma 3 4 5 2 2 3" xfId="4147" xr:uid="{00000000-0005-0000-0000-0000E4210000}"/>
    <cellStyle name="Comma 3 4 5 2 2 3 2" xfId="11941" xr:uid="{00000000-0005-0000-0000-0000E5210000}"/>
    <cellStyle name="Comma 3 4 5 2 2 4" xfId="9343" xr:uid="{00000000-0005-0000-0000-0000E6210000}"/>
    <cellStyle name="Comma 3 4 5 2 3" xfId="6745" xr:uid="{00000000-0005-0000-0000-0000E7210000}"/>
    <cellStyle name="Comma 3 4 5 2 3 2" xfId="14542" xr:uid="{00000000-0005-0000-0000-0000E8210000}"/>
    <cellStyle name="Comma 3 4 5 2 4" xfId="4146" xr:uid="{00000000-0005-0000-0000-0000E9210000}"/>
    <cellStyle name="Comma 3 4 5 2 4 2" xfId="11940" xr:uid="{00000000-0005-0000-0000-0000EA210000}"/>
    <cellStyle name="Comma 3 4 5 2 5" xfId="9342" xr:uid="{00000000-0005-0000-0000-0000EB210000}"/>
    <cellStyle name="Comma 3 4 5 3" xfId="1490" xr:uid="{00000000-0005-0000-0000-0000EC210000}"/>
    <cellStyle name="Comma 3 4 5 3 2" xfId="6747" xr:uid="{00000000-0005-0000-0000-0000ED210000}"/>
    <cellStyle name="Comma 3 4 5 3 2 2" xfId="14544" xr:uid="{00000000-0005-0000-0000-0000EE210000}"/>
    <cellStyle name="Comma 3 4 5 3 3" xfId="4148" xr:uid="{00000000-0005-0000-0000-0000EF210000}"/>
    <cellStyle name="Comma 3 4 5 3 3 2" xfId="11942" xr:uid="{00000000-0005-0000-0000-0000F0210000}"/>
    <cellStyle name="Comma 3 4 5 3 4" xfId="9344" xr:uid="{00000000-0005-0000-0000-0000F1210000}"/>
    <cellStyle name="Comma 3 4 5 4" xfId="1491" xr:uid="{00000000-0005-0000-0000-0000F2210000}"/>
    <cellStyle name="Comma 3 4 5 4 2" xfId="6748" xr:uid="{00000000-0005-0000-0000-0000F3210000}"/>
    <cellStyle name="Comma 3 4 5 4 2 2" xfId="14545" xr:uid="{00000000-0005-0000-0000-0000F4210000}"/>
    <cellStyle name="Comma 3 4 5 4 3" xfId="4149" xr:uid="{00000000-0005-0000-0000-0000F5210000}"/>
    <cellStyle name="Comma 3 4 5 4 3 2" xfId="11943" xr:uid="{00000000-0005-0000-0000-0000F6210000}"/>
    <cellStyle name="Comma 3 4 5 4 4" xfId="9345" xr:uid="{00000000-0005-0000-0000-0000F7210000}"/>
    <cellStyle name="Comma 3 4 5 5" xfId="6744" xr:uid="{00000000-0005-0000-0000-0000F8210000}"/>
    <cellStyle name="Comma 3 4 5 5 2" xfId="14541" xr:uid="{00000000-0005-0000-0000-0000F9210000}"/>
    <cellStyle name="Comma 3 4 5 6" xfId="4145" xr:uid="{00000000-0005-0000-0000-0000FA210000}"/>
    <cellStyle name="Comma 3 4 5 6 2" xfId="11939" xr:uid="{00000000-0005-0000-0000-0000FB210000}"/>
    <cellStyle name="Comma 3 4 5 7" xfId="9341" xr:uid="{00000000-0005-0000-0000-0000FC210000}"/>
    <cellStyle name="Comma 3 4 6" xfId="1492" xr:uid="{00000000-0005-0000-0000-0000FD210000}"/>
    <cellStyle name="Comma 3 4 6 2" xfId="1493" xr:uid="{00000000-0005-0000-0000-0000FE210000}"/>
    <cellStyle name="Comma 3 4 6 2 2" xfId="1494" xr:uid="{00000000-0005-0000-0000-0000FF210000}"/>
    <cellStyle name="Comma 3 4 6 2 2 2" xfId="6751" xr:uid="{00000000-0005-0000-0000-000000220000}"/>
    <cellStyle name="Comma 3 4 6 2 2 2 2" xfId="14548" xr:uid="{00000000-0005-0000-0000-000001220000}"/>
    <cellStyle name="Comma 3 4 6 2 2 3" xfId="4152" xr:uid="{00000000-0005-0000-0000-000002220000}"/>
    <cellStyle name="Comma 3 4 6 2 2 3 2" xfId="11946" xr:uid="{00000000-0005-0000-0000-000003220000}"/>
    <cellStyle name="Comma 3 4 6 2 2 4" xfId="9348" xr:uid="{00000000-0005-0000-0000-000004220000}"/>
    <cellStyle name="Comma 3 4 6 2 3" xfId="6750" xr:uid="{00000000-0005-0000-0000-000005220000}"/>
    <cellStyle name="Comma 3 4 6 2 3 2" xfId="14547" xr:uid="{00000000-0005-0000-0000-000006220000}"/>
    <cellStyle name="Comma 3 4 6 2 4" xfId="4151" xr:uid="{00000000-0005-0000-0000-000007220000}"/>
    <cellStyle name="Comma 3 4 6 2 4 2" xfId="11945" xr:uid="{00000000-0005-0000-0000-000008220000}"/>
    <cellStyle name="Comma 3 4 6 2 5" xfId="9347" xr:uid="{00000000-0005-0000-0000-000009220000}"/>
    <cellStyle name="Comma 3 4 6 3" xfId="1495" xr:uid="{00000000-0005-0000-0000-00000A220000}"/>
    <cellStyle name="Comma 3 4 6 3 2" xfId="6752" xr:uid="{00000000-0005-0000-0000-00000B220000}"/>
    <cellStyle name="Comma 3 4 6 3 2 2" xfId="14549" xr:uid="{00000000-0005-0000-0000-00000C220000}"/>
    <cellStyle name="Comma 3 4 6 3 3" xfId="4153" xr:uid="{00000000-0005-0000-0000-00000D220000}"/>
    <cellStyle name="Comma 3 4 6 3 3 2" xfId="11947" xr:uid="{00000000-0005-0000-0000-00000E220000}"/>
    <cellStyle name="Comma 3 4 6 3 4" xfId="9349" xr:uid="{00000000-0005-0000-0000-00000F220000}"/>
    <cellStyle name="Comma 3 4 6 4" xfId="1496" xr:uid="{00000000-0005-0000-0000-000010220000}"/>
    <cellStyle name="Comma 3 4 6 4 2" xfId="6753" xr:uid="{00000000-0005-0000-0000-000011220000}"/>
    <cellStyle name="Comma 3 4 6 4 2 2" xfId="14550" xr:uid="{00000000-0005-0000-0000-000012220000}"/>
    <cellStyle name="Comma 3 4 6 4 3" xfId="4154" xr:uid="{00000000-0005-0000-0000-000013220000}"/>
    <cellStyle name="Comma 3 4 6 4 3 2" xfId="11948" xr:uid="{00000000-0005-0000-0000-000014220000}"/>
    <cellStyle name="Comma 3 4 6 4 4" xfId="9350" xr:uid="{00000000-0005-0000-0000-000015220000}"/>
    <cellStyle name="Comma 3 4 6 5" xfId="6749" xr:uid="{00000000-0005-0000-0000-000016220000}"/>
    <cellStyle name="Comma 3 4 6 5 2" xfId="14546" xr:uid="{00000000-0005-0000-0000-000017220000}"/>
    <cellStyle name="Comma 3 4 6 6" xfId="4150" xr:uid="{00000000-0005-0000-0000-000018220000}"/>
    <cellStyle name="Comma 3 4 6 6 2" xfId="11944" xr:uid="{00000000-0005-0000-0000-000019220000}"/>
    <cellStyle name="Comma 3 4 6 7" xfId="9346" xr:uid="{00000000-0005-0000-0000-00001A220000}"/>
    <cellStyle name="Comma 3 4 7" xfId="1497" xr:uid="{00000000-0005-0000-0000-00001B220000}"/>
    <cellStyle name="Comma 3 4 7 2" xfId="1498" xr:uid="{00000000-0005-0000-0000-00001C220000}"/>
    <cellStyle name="Comma 3 4 7 2 2" xfId="6755" xr:uid="{00000000-0005-0000-0000-00001D220000}"/>
    <cellStyle name="Comma 3 4 7 2 2 2" xfId="14552" xr:uid="{00000000-0005-0000-0000-00001E220000}"/>
    <cellStyle name="Comma 3 4 7 2 3" xfId="4156" xr:uid="{00000000-0005-0000-0000-00001F220000}"/>
    <cellStyle name="Comma 3 4 7 2 3 2" xfId="11950" xr:uid="{00000000-0005-0000-0000-000020220000}"/>
    <cellStyle name="Comma 3 4 7 2 4" xfId="9352" xr:uid="{00000000-0005-0000-0000-000021220000}"/>
    <cellStyle name="Comma 3 4 7 3" xfId="1499" xr:uid="{00000000-0005-0000-0000-000022220000}"/>
    <cellStyle name="Comma 3 4 7 3 2" xfId="6756" xr:uid="{00000000-0005-0000-0000-000023220000}"/>
    <cellStyle name="Comma 3 4 7 3 2 2" xfId="14553" xr:uid="{00000000-0005-0000-0000-000024220000}"/>
    <cellStyle name="Comma 3 4 7 3 3" xfId="4157" xr:uid="{00000000-0005-0000-0000-000025220000}"/>
    <cellStyle name="Comma 3 4 7 3 3 2" xfId="11951" xr:uid="{00000000-0005-0000-0000-000026220000}"/>
    <cellStyle name="Comma 3 4 7 3 4" xfId="9353" xr:uid="{00000000-0005-0000-0000-000027220000}"/>
    <cellStyle name="Comma 3 4 7 4" xfId="6754" xr:uid="{00000000-0005-0000-0000-000028220000}"/>
    <cellStyle name="Comma 3 4 7 4 2" xfId="14551" xr:uid="{00000000-0005-0000-0000-000029220000}"/>
    <cellStyle name="Comma 3 4 7 5" xfId="4155" xr:uid="{00000000-0005-0000-0000-00002A220000}"/>
    <cellStyle name="Comma 3 4 7 5 2" xfId="11949" xr:uid="{00000000-0005-0000-0000-00002B220000}"/>
    <cellStyle name="Comma 3 4 7 6" xfId="9351" xr:uid="{00000000-0005-0000-0000-00002C220000}"/>
    <cellStyle name="Comma 3 4 8" xfId="1500" xr:uid="{00000000-0005-0000-0000-00002D220000}"/>
    <cellStyle name="Comma 3 4 8 2" xfId="1501" xr:uid="{00000000-0005-0000-0000-00002E220000}"/>
    <cellStyle name="Comma 3 4 8 2 2" xfId="6758" xr:uid="{00000000-0005-0000-0000-00002F220000}"/>
    <cellStyle name="Comma 3 4 8 2 2 2" xfId="14555" xr:uid="{00000000-0005-0000-0000-000030220000}"/>
    <cellStyle name="Comma 3 4 8 2 3" xfId="4159" xr:uid="{00000000-0005-0000-0000-000031220000}"/>
    <cellStyle name="Comma 3 4 8 2 3 2" xfId="11953" xr:uid="{00000000-0005-0000-0000-000032220000}"/>
    <cellStyle name="Comma 3 4 8 2 4" xfId="9355" xr:uid="{00000000-0005-0000-0000-000033220000}"/>
    <cellStyle name="Comma 3 4 8 3" xfId="6757" xr:uid="{00000000-0005-0000-0000-000034220000}"/>
    <cellStyle name="Comma 3 4 8 3 2" xfId="14554" xr:uid="{00000000-0005-0000-0000-000035220000}"/>
    <cellStyle name="Comma 3 4 8 4" xfId="4158" xr:uid="{00000000-0005-0000-0000-000036220000}"/>
    <cellStyle name="Comma 3 4 8 4 2" xfId="11952" xr:uid="{00000000-0005-0000-0000-000037220000}"/>
    <cellStyle name="Comma 3 4 8 5" xfId="9354" xr:uid="{00000000-0005-0000-0000-000038220000}"/>
    <cellStyle name="Comma 3 4 9" xfId="1502" xr:uid="{00000000-0005-0000-0000-000039220000}"/>
    <cellStyle name="Comma 3 4 9 2" xfId="6759" xr:uid="{00000000-0005-0000-0000-00003A220000}"/>
    <cellStyle name="Comma 3 4 9 2 2" xfId="14556" xr:uid="{00000000-0005-0000-0000-00003B220000}"/>
    <cellStyle name="Comma 3 4 9 3" xfId="4160" xr:uid="{00000000-0005-0000-0000-00003C220000}"/>
    <cellStyle name="Comma 3 4 9 3 2" xfId="11954" xr:uid="{00000000-0005-0000-0000-00003D220000}"/>
    <cellStyle name="Comma 3 4 9 4" xfId="9356" xr:uid="{00000000-0005-0000-0000-00003E220000}"/>
    <cellStyle name="Comma 3 5" xfId="1503" xr:uid="{00000000-0005-0000-0000-00003F220000}"/>
    <cellStyle name="Comma 3 5 10" xfId="6760" xr:uid="{00000000-0005-0000-0000-000040220000}"/>
    <cellStyle name="Comma 3 5 10 2" xfId="14557" xr:uid="{00000000-0005-0000-0000-000041220000}"/>
    <cellStyle name="Comma 3 5 11" xfId="4161" xr:uid="{00000000-0005-0000-0000-000042220000}"/>
    <cellStyle name="Comma 3 5 11 2" xfId="11955" xr:uid="{00000000-0005-0000-0000-000043220000}"/>
    <cellStyle name="Comma 3 5 12" xfId="9357" xr:uid="{00000000-0005-0000-0000-000044220000}"/>
    <cellStyle name="Comma 3 5 2" xfId="1504" xr:uid="{00000000-0005-0000-0000-000045220000}"/>
    <cellStyle name="Comma 3 5 2 2" xfId="1505" xr:uid="{00000000-0005-0000-0000-000046220000}"/>
    <cellStyle name="Comma 3 5 2 2 2" xfId="1506" xr:uid="{00000000-0005-0000-0000-000047220000}"/>
    <cellStyle name="Comma 3 5 2 2 2 2" xfId="6763" xr:uid="{00000000-0005-0000-0000-000048220000}"/>
    <cellStyle name="Comma 3 5 2 2 2 2 2" xfId="14560" xr:uid="{00000000-0005-0000-0000-000049220000}"/>
    <cellStyle name="Comma 3 5 2 2 2 3" xfId="4164" xr:uid="{00000000-0005-0000-0000-00004A220000}"/>
    <cellStyle name="Comma 3 5 2 2 2 3 2" xfId="11958" xr:uid="{00000000-0005-0000-0000-00004B220000}"/>
    <cellStyle name="Comma 3 5 2 2 2 4" xfId="9360" xr:uid="{00000000-0005-0000-0000-00004C220000}"/>
    <cellStyle name="Comma 3 5 2 2 3" xfId="6762" xr:uid="{00000000-0005-0000-0000-00004D220000}"/>
    <cellStyle name="Comma 3 5 2 2 3 2" xfId="14559" xr:uid="{00000000-0005-0000-0000-00004E220000}"/>
    <cellStyle name="Comma 3 5 2 2 4" xfId="4163" xr:uid="{00000000-0005-0000-0000-00004F220000}"/>
    <cellStyle name="Comma 3 5 2 2 4 2" xfId="11957" xr:uid="{00000000-0005-0000-0000-000050220000}"/>
    <cellStyle name="Comma 3 5 2 2 5" xfId="9359" xr:uid="{00000000-0005-0000-0000-000051220000}"/>
    <cellStyle name="Comma 3 5 2 3" xfId="1507" xr:uid="{00000000-0005-0000-0000-000052220000}"/>
    <cellStyle name="Comma 3 5 2 3 2" xfId="6764" xr:uid="{00000000-0005-0000-0000-000053220000}"/>
    <cellStyle name="Comma 3 5 2 3 2 2" xfId="14561" xr:uid="{00000000-0005-0000-0000-000054220000}"/>
    <cellStyle name="Comma 3 5 2 3 3" xfId="4165" xr:uid="{00000000-0005-0000-0000-000055220000}"/>
    <cellStyle name="Comma 3 5 2 3 3 2" xfId="11959" xr:uid="{00000000-0005-0000-0000-000056220000}"/>
    <cellStyle name="Comma 3 5 2 3 4" xfId="9361" xr:uid="{00000000-0005-0000-0000-000057220000}"/>
    <cellStyle name="Comma 3 5 2 4" xfId="1508" xr:uid="{00000000-0005-0000-0000-000058220000}"/>
    <cellStyle name="Comma 3 5 2 4 2" xfId="6765" xr:uid="{00000000-0005-0000-0000-000059220000}"/>
    <cellStyle name="Comma 3 5 2 4 2 2" xfId="14562" xr:uid="{00000000-0005-0000-0000-00005A220000}"/>
    <cellStyle name="Comma 3 5 2 4 3" xfId="4166" xr:uid="{00000000-0005-0000-0000-00005B220000}"/>
    <cellStyle name="Comma 3 5 2 4 3 2" xfId="11960" xr:uid="{00000000-0005-0000-0000-00005C220000}"/>
    <cellStyle name="Comma 3 5 2 4 4" xfId="9362" xr:uid="{00000000-0005-0000-0000-00005D220000}"/>
    <cellStyle name="Comma 3 5 2 5" xfId="6761" xr:uid="{00000000-0005-0000-0000-00005E220000}"/>
    <cellStyle name="Comma 3 5 2 5 2" xfId="14558" xr:uid="{00000000-0005-0000-0000-00005F220000}"/>
    <cellStyle name="Comma 3 5 2 6" xfId="4162" xr:uid="{00000000-0005-0000-0000-000060220000}"/>
    <cellStyle name="Comma 3 5 2 6 2" xfId="11956" xr:uid="{00000000-0005-0000-0000-000061220000}"/>
    <cellStyle name="Comma 3 5 2 7" xfId="9358" xr:uid="{00000000-0005-0000-0000-000062220000}"/>
    <cellStyle name="Comma 3 5 3" xfId="1509" xr:uid="{00000000-0005-0000-0000-000063220000}"/>
    <cellStyle name="Comma 3 5 3 2" xfId="1510" xr:uid="{00000000-0005-0000-0000-000064220000}"/>
    <cellStyle name="Comma 3 5 3 2 2" xfId="1511" xr:uid="{00000000-0005-0000-0000-000065220000}"/>
    <cellStyle name="Comma 3 5 3 2 2 2" xfId="6768" xr:uid="{00000000-0005-0000-0000-000066220000}"/>
    <cellStyle name="Comma 3 5 3 2 2 2 2" xfId="14565" xr:uid="{00000000-0005-0000-0000-000067220000}"/>
    <cellStyle name="Comma 3 5 3 2 2 3" xfId="4169" xr:uid="{00000000-0005-0000-0000-000068220000}"/>
    <cellStyle name="Comma 3 5 3 2 2 3 2" xfId="11963" xr:uid="{00000000-0005-0000-0000-000069220000}"/>
    <cellStyle name="Comma 3 5 3 2 2 4" xfId="9365" xr:uid="{00000000-0005-0000-0000-00006A220000}"/>
    <cellStyle name="Comma 3 5 3 2 3" xfId="6767" xr:uid="{00000000-0005-0000-0000-00006B220000}"/>
    <cellStyle name="Comma 3 5 3 2 3 2" xfId="14564" xr:uid="{00000000-0005-0000-0000-00006C220000}"/>
    <cellStyle name="Comma 3 5 3 2 4" xfId="4168" xr:uid="{00000000-0005-0000-0000-00006D220000}"/>
    <cellStyle name="Comma 3 5 3 2 4 2" xfId="11962" xr:uid="{00000000-0005-0000-0000-00006E220000}"/>
    <cellStyle name="Comma 3 5 3 2 5" xfId="9364" xr:uid="{00000000-0005-0000-0000-00006F220000}"/>
    <cellStyle name="Comma 3 5 3 3" xfId="1512" xr:uid="{00000000-0005-0000-0000-000070220000}"/>
    <cellStyle name="Comma 3 5 3 3 2" xfId="6769" xr:uid="{00000000-0005-0000-0000-000071220000}"/>
    <cellStyle name="Comma 3 5 3 3 2 2" xfId="14566" xr:uid="{00000000-0005-0000-0000-000072220000}"/>
    <cellStyle name="Comma 3 5 3 3 3" xfId="4170" xr:uid="{00000000-0005-0000-0000-000073220000}"/>
    <cellStyle name="Comma 3 5 3 3 3 2" xfId="11964" xr:uid="{00000000-0005-0000-0000-000074220000}"/>
    <cellStyle name="Comma 3 5 3 3 4" xfId="9366" xr:uid="{00000000-0005-0000-0000-000075220000}"/>
    <cellStyle name="Comma 3 5 3 4" xfId="1513" xr:uid="{00000000-0005-0000-0000-000076220000}"/>
    <cellStyle name="Comma 3 5 3 4 2" xfId="6770" xr:uid="{00000000-0005-0000-0000-000077220000}"/>
    <cellStyle name="Comma 3 5 3 4 2 2" xfId="14567" xr:uid="{00000000-0005-0000-0000-000078220000}"/>
    <cellStyle name="Comma 3 5 3 4 3" xfId="4171" xr:uid="{00000000-0005-0000-0000-000079220000}"/>
    <cellStyle name="Comma 3 5 3 4 3 2" xfId="11965" xr:uid="{00000000-0005-0000-0000-00007A220000}"/>
    <cellStyle name="Comma 3 5 3 4 4" xfId="9367" xr:uid="{00000000-0005-0000-0000-00007B220000}"/>
    <cellStyle name="Comma 3 5 3 5" xfId="6766" xr:uid="{00000000-0005-0000-0000-00007C220000}"/>
    <cellStyle name="Comma 3 5 3 5 2" xfId="14563" xr:uid="{00000000-0005-0000-0000-00007D220000}"/>
    <cellStyle name="Comma 3 5 3 6" xfId="4167" xr:uid="{00000000-0005-0000-0000-00007E220000}"/>
    <cellStyle name="Comma 3 5 3 6 2" xfId="11961" xr:uid="{00000000-0005-0000-0000-00007F220000}"/>
    <cellStyle name="Comma 3 5 3 7" xfId="9363" xr:uid="{00000000-0005-0000-0000-000080220000}"/>
    <cellStyle name="Comma 3 5 4" xfId="1514" xr:uid="{00000000-0005-0000-0000-000081220000}"/>
    <cellStyle name="Comma 3 5 4 2" xfId="1515" xr:uid="{00000000-0005-0000-0000-000082220000}"/>
    <cellStyle name="Comma 3 5 4 2 2" xfId="1516" xr:uid="{00000000-0005-0000-0000-000083220000}"/>
    <cellStyle name="Comma 3 5 4 2 2 2" xfId="6773" xr:uid="{00000000-0005-0000-0000-000084220000}"/>
    <cellStyle name="Comma 3 5 4 2 2 2 2" xfId="14570" xr:uid="{00000000-0005-0000-0000-000085220000}"/>
    <cellStyle name="Comma 3 5 4 2 2 3" xfId="4174" xr:uid="{00000000-0005-0000-0000-000086220000}"/>
    <cellStyle name="Comma 3 5 4 2 2 3 2" xfId="11968" xr:uid="{00000000-0005-0000-0000-000087220000}"/>
    <cellStyle name="Comma 3 5 4 2 2 4" xfId="9370" xr:uid="{00000000-0005-0000-0000-000088220000}"/>
    <cellStyle name="Comma 3 5 4 2 3" xfId="6772" xr:uid="{00000000-0005-0000-0000-000089220000}"/>
    <cellStyle name="Comma 3 5 4 2 3 2" xfId="14569" xr:uid="{00000000-0005-0000-0000-00008A220000}"/>
    <cellStyle name="Comma 3 5 4 2 4" xfId="4173" xr:uid="{00000000-0005-0000-0000-00008B220000}"/>
    <cellStyle name="Comma 3 5 4 2 4 2" xfId="11967" xr:uid="{00000000-0005-0000-0000-00008C220000}"/>
    <cellStyle name="Comma 3 5 4 2 5" xfId="9369" xr:uid="{00000000-0005-0000-0000-00008D220000}"/>
    <cellStyle name="Comma 3 5 4 3" xfId="1517" xr:uid="{00000000-0005-0000-0000-00008E220000}"/>
    <cellStyle name="Comma 3 5 4 3 2" xfId="6774" xr:uid="{00000000-0005-0000-0000-00008F220000}"/>
    <cellStyle name="Comma 3 5 4 3 2 2" xfId="14571" xr:uid="{00000000-0005-0000-0000-000090220000}"/>
    <cellStyle name="Comma 3 5 4 3 3" xfId="4175" xr:uid="{00000000-0005-0000-0000-000091220000}"/>
    <cellStyle name="Comma 3 5 4 3 3 2" xfId="11969" xr:uid="{00000000-0005-0000-0000-000092220000}"/>
    <cellStyle name="Comma 3 5 4 3 4" xfId="9371" xr:uid="{00000000-0005-0000-0000-000093220000}"/>
    <cellStyle name="Comma 3 5 4 4" xfId="1518" xr:uid="{00000000-0005-0000-0000-000094220000}"/>
    <cellStyle name="Comma 3 5 4 4 2" xfId="6775" xr:uid="{00000000-0005-0000-0000-000095220000}"/>
    <cellStyle name="Comma 3 5 4 4 2 2" xfId="14572" xr:uid="{00000000-0005-0000-0000-000096220000}"/>
    <cellStyle name="Comma 3 5 4 4 3" xfId="4176" xr:uid="{00000000-0005-0000-0000-000097220000}"/>
    <cellStyle name="Comma 3 5 4 4 3 2" xfId="11970" xr:uid="{00000000-0005-0000-0000-000098220000}"/>
    <cellStyle name="Comma 3 5 4 4 4" xfId="9372" xr:uid="{00000000-0005-0000-0000-000099220000}"/>
    <cellStyle name="Comma 3 5 4 5" xfId="6771" xr:uid="{00000000-0005-0000-0000-00009A220000}"/>
    <cellStyle name="Comma 3 5 4 5 2" xfId="14568" xr:uid="{00000000-0005-0000-0000-00009B220000}"/>
    <cellStyle name="Comma 3 5 4 6" xfId="4172" xr:uid="{00000000-0005-0000-0000-00009C220000}"/>
    <cellStyle name="Comma 3 5 4 6 2" xfId="11966" xr:uid="{00000000-0005-0000-0000-00009D220000}"/>
    <cellStyle name="Comma 3 5 4 7" xfId="9368" xr:uid="{00000000-0005-0000-0000-00009E220000}"/>
    <cellStyle name="Comma 3 5 5" xfId="1519" xr:uid="{00000000-0005-0000-0000-00009F220000}"/>
    <cellStyle name="Comma 3 5 5 2" xfId="1520" xr:uid="{00000000-0005-0000-0000-0000A0220000}"/>
    <cellStyle name="Comma 3 5 5 2 2" xfId="1521" xr:uid="{00000000-0005-0000-0000-0000A1220000}"/>
    <cellStyle name="Comma 3 5 5 2 2 2" xfId="6778" xr:uid="{00000000-0005-0000-0000-0000A2220000}"/>
    <cellStyle name="Comma 3 5 5 2 2 2 2" xfId="14575" xr:uid="{00000000-0005-0000-0000-0000A3220000}"/>
    <cellStyle name="Comma 3 5 5 2 2 3" xfId="4179" xr:uid="{00000000-0005-0000-0000-0000A4220000}"/>
    <cellStyle name="Comma 3 5 5 2 2 3 2" xfId="11973" xr:uid="{00000000-0005-0000-0000-0000A5220000}"/>
    <cellStyle name="Comma 3 5 5 2 2 4" xfId="9375" xr:uid="{00000000-0005-0000-0000-0000A6220000}"/>
    <cellStyle name="Comma 3 5 5 2 3" xfId="6777" xr:uid="{00000000-0005-0000-0000-0000A7220000}"/>
    <cellStyle name="Comma 3 5 5 2 3 2" xfId="14574" xr:uid="{00000000-0005-0000-0000-0000A8220000}"/>
    <cellStyle name="Comma 3 5 5 2 4" xfId="4178" xr:uid="{00000000-0005-0000-0000-0000A9220000}"/>
    <cellStyle name="Comma 3 5 5 2 4 2" xfId="11972" xr:uid="{00000000-0005-0000-0000-0000AA220000}"/>
    <cellStyle name="Comma 3 5 5 2 5" xfId="9374" xr:uid="{00000000-0005-0000-0000-0000AB220000}"/>
    <cellStyle name="Comma 3 5 5 3" xfId="1522" xr:uid="{00000000-0005-0000-0000-0000AC220000}"/>
    <cellStyle name="Comma 3 5 5 3 2" xfId="6779" xr:uid="{00000000-0005-0000-0000-0000AD220000}"/>
    <cellStyle name="Comma 3 5 5 3 2 2" xfId="14576" xr:uid="{00000000-0005-0000-0000-0000AE220000}"/>
    <cellStyle name="Comma 3 5 5 3 3" xfId="4180" xr:uid="{00000000-0005-0000-0000-0000AF220000}"/>
    <cellStyle name="Comma 3 5 5 3 3 2" xfId="11974" xr:uid="{00000000-0005-0000-0000-0000B0220000}"/>
    <cellStyle name="Comma 3 5 5 3 4" xfId="9376" xr:uid="{00000000-0005-0000-0000-0000B1220000}"/>
    <cellStyle name="Comma 3 5 5 4" xfId="1523" xr:uid="{00000000-0005-0000-0000-0000B2220000}"/>
    <cellStyle name="Comma 3 5 5 4 2" xfId="6780" xr:uid="{00000000-0005-0000-0000-0000B3220000}"/>
    <cellStyle name="Comma 3 5 5 4 2 2" xfId="14577" xr:uid="{00000000-0005-0000-0000-0000B4220000}"/>
    <cellStyle name="Comma 3 5 5 4 3" xfId="4181" xr:uid="{00000000-0005-0000-0000-0000B5220000}"/>
    <cellStyle name="Comma 3 5 5 4 3 2" xfId="11975" xr:uid="{00000000-0005-0000-0000-0000B6220000}"/>
    <cellStyle name="Comma 3 5 5 4 4" xfId="9377" xr:uid="{00000000-0005-0000-0000-0000B7220000}"/>
    <cellStyle name="Comma 3 5 5 5" xfId="6776" xr:uid="{00000000-0005-0000-0000-0000B8220000}"/>
    <cellStyle name="Comma 3 5 5 5 2" xfId="14573" xr:uid="{00000000-0005-0000-0000-0000B9220000}"/>
    <cellStyle name="Comma 3 5 5 6" xfId="4177" xr:uid="{00000000-0005-0000-0000-0000BA220000}"/>
    <cellStyle name="Comma 3 5 5 6 2" xfId="11971" xr:uid="{00000000-0005-0000-0000-0000BB220000}"/>
    <cellStyle name="Comma 3 5 5 7" xfId="9373" xr:uid="{00000000-0005-0000-0000-0000BC220000}"/>
    <cellStyle name="Comma 3 5 6" xfId="1524" xr:uid="{00000000-0005-0000-0000-0000BD220000}"/>
    <cellStyle name="Comma 3 5 6 2" xfId="1525" xr:uid="{00000000-0005-0000-0000-0000BE220000}"/>
    <cellStyle name="Comma 3 5 6 2 2" xfId="6782" xr:uid="{00000000-0005-0000-0000-0000BF220000}"/>
    <cellStyle name="Comma 3 5 6 2 2 2" xfId="14579" xr:uid="{00000000-0005-0000-0000-0000C0220000}"/>
    <cellStyle name="Comma 3 5 6 2 3" xfId="4183" xr:uid="{00000000-0005-0000-0000-0000C1220000}"/>
    <cellStyle name="Comma 3 5 6 2 3 2" xfId="11977" xr:uid="{00000000-0005-0000-0000-0000C2220000}"/>
    <cellStyle name="Comma 3 5 6 2 4" xfId="9379" xr:uid="{00000000-0005-0000-0000-0000C3220000}"/>
    <cellStyle name="Comma 3 5 6 3" xfId="1526" xr:uid="{00000000-0005-0000-0000-0000C4220000}"/>
    <cellStyle name="Comma 3 5 6 3 2" xfId="6783" xr:uid="{00000000-0005-0000-0000-0000C5220000}"/>
    <cellStyle name="Comma 3 5 6 3 2 2" xfId="14580" xr:uid="{00000000-0005-0000-0000-0000C6220000}"/>
    <cellStyle name="Comma 3 5 6 3 3" xfId="4184" xr:uid="{00000000-0005-0000-0000-0000C7220000}"/>
    <cellStyle name="Comma 3 5 6 3 3 2" xfId="11978" xr:uid="{00000000-0005-0000-0000-0000C8220000}"/>
    <cellStyle name="Comma 3 5 6 3 4" xfId="9380" xr:uid="{00000000-0005-0000-0000-0000C9220000}"/>
    <cellStyle name="Comma 3 5 6 4" xfId="6781" xr:uid="{00000000-0005-0000-0000-0000CA220000}"/>
    <cellStyle name="Comma 3 5 6 4 2" xfId="14578" xr:uid="{00000000-0005-0000-0000-0000CB220000}"/>
    <cellStyle name="Comma 3 5 6 5" xfId="4182" xr:uid="{00000000-0005-0000-0000-0000CC220000}"/>
    <cellStyle name="Comma 3 5 6 5 2" xfId="11976" xr:uid="{00000000-0005-0000-0000-0000CD220000}"/>
    <cellStyle name="Comma 3 5 6 6" xfId="9378" xr:uid="{00000000-0005-0000-0000-0000CE220000}"/>
    <cellStyle name="Comma 3 5 7" xfId="1527" xr:uid="{00000000-0005-0000-0000-0000CF220000}"/>
    <cellStyle name="Comma 3 5 7 2" xfId="1528" xr:uid="{00000000-0005-0000-0000-0000D0220000}"/>
    <cellStyle name="Comma 3 5 7 2 2" xfId="6785" xr:uid="{00000000-0005-0000-0000-0000D1220000}"/>
    <cellStyle name="Comma 3 5 7 2 2 2" xfId="14582" xr:uid="{00000000-0005-0000-0000-0000D2220000}"/>
    <cellStyle name="Comma 3 5 7 2 3" xfId="4186" xr:uid="{00000000-0005-0000-0000-0000D3220000}"/>
    <cellStyle name="Comma 3 5 7 2 3 2" xfId="11980" xr:uid="{00000000-0005-0000-0000-0000D4220000}"/>
    <cellStyle name="Comma 3 5 7 2 4" xfId="9382" xr:uid="{00000000-0005-0000-0000-0000D5220000}"/>
    <cellStyle name="Comma 3 5 7 3" xfId="6784" xr:uid="{00000000-0005-0000-0000-0000D6220000}"/>
    <cellStyle name="Comma 3 5 7 3 2" xfId="14581" xr:uid="{00000000-0005-0000-0000-0000D7220000}"/>
    <cellStyle name="Comma 3 5 7 4" xfId="4185" xr:uid="{00000000-0005-0000-0000-0000D8220000}"/>
    <cellStyle name="Comma 3 5 7 4 2" xfId="11979" xr:uid="{00000000-0005-0000-0000-0000D9220000}"/>
    <cellStyle name="Comma 3 5 7 5" xfId="9381" xr:uid="{00000000-0005-0000-0000-0000DA220000}"/>
    <cellStyle name="Comma 3 5 8" xfId="1529" xr:uid="{00000000-0005-0000-0000-0000DB220000}"/>
    <cellStyle name="Comma 3 5 8 2" xfId="6786" xr:uid="{00000000-0005-0000-0000-0000DC220000}"/>
    <cellStyle name="Comma 3 5 8 2 2" xfId="14583" xr:uid="{00000000-0005-0000-0000-0000DD220000}"/>
    <cellStyle name="Comma 3 5 8 3" xfId="4187" xr:uid="{00000000-0005-0000-0000-0000DE220000}"/>
    <cellStyle name="Comma 3 5 8 3 2" xfId="11981" xr:uid="{00000000-0005-0000-0000-0000DF220000}"/>
    <cellStyle name="Comma 3 5 8 4" xfId="9383" xr:uid="{00000000-0005-0000-0000-0000E0220000}"/>
    <cellStyle name="Comma 3 5 9" xfId="1530" xr:uid="{00000000-0005-0000-0000-0000E1220000}"/>
    <cellStyle name="Comma 3 5 9 2" xfId="6787" xr:uid="{00000000-0005-0000-0000-0000E2220000}"/>
    <cellStyle name="Comma 3 5 9 2 2" xfId="14584" xr:uid="{00000000-0005-0000-0000-0000E3220000}"/>
    <cellStyle name="Comma 3 5 9 3" xfId="4188" xr:uid="{00000000-0005-0000-0000-0000E4220000}"/>
    <cellStyle name="Comma 3 5 9 3 2" xfId="11982" xr:uid="{00000000-0005-0000-0000-0000E5220000}"/>
    <cellStyle name="Comma 3 5 9 4" xfId="9384" xr:uid="{00000000-0005-0000-0000-0000E6220000}"/>
    <cellStyle name="Comma 3 6" xfId="1531" xr:uid="{00000000-0005-0000-0000-0000E7220000}"/>
    <cellStyle name="Comma 3 6 2" xfId="1532" xr:uid="{00000000-0005-0000-0000-0000E8220000}"/>
    <cellStyle name="Comma 3 6 2 2" xfId="1533" xr:uid="{00000000-0005-0000-0000-0000E9220000}"/>
    <cellStyle name="Comma 3 6 2 2 2" xfId="6790" xr:uid="{00000000-0005-0000-0000-0000EA220000}"/>
    <cellStyle name="Comma 3 6 2 2 2 2" xfId="14587" xr:uid="{00000000-0005-0000-0000-0000EB220000}"/>
    <cellStyle name="Comma 3 6 2 2 3" xfId="4191" xr:uid="{00000000-0005-0000-0000-0000EC220000}"/>
    <cellStyle name="Comma 3 6 2 2 3 2" xfId="11985" xr:uid="{00000000-0005-0000-0000-0000ED220000}"/>
    <cellStyle name="Comma 3 6 2 2 4" xfId="9387" xr:uid="{00000000-0005-0000-0000-0000EE220000}"/>
    <cellStyle name="Comma 3 6 2 3" xfId="6789" xr:uid="{00000000-0005-0000-0000-0000EF220000}"/>
    <cellStyle name="Comma 3 6 2 3 2" xfId="14586" xr:uid="{00000000-0005-0000-0000-0000F0220000}"/>
    <cellStyle name="Comma 3 6 2 4" xfId="4190" xr:uid="{00000000-0005-0000-0000-0000F1220000}"/>
    <cellStyle name="Comma 3 6 2 4 2" xfId="11984" xr:uid="{00000000-0005-0000-0000-0000F2220000}"/>
    <cellStyle name="Comma 3 6 2 5" xfId="9386" xr:uid="{00000000-0005-0000-0000-0000F3220000}"/>
    <cellStyle name="Comma 3 6 3" xfId="1534" xr:uid="{00000000-0005-0000-0000-0000F4220000}"/>
    <cellStyle name="Comma 3 6 3 2" xfId="6791" xr:uid="{00000000-0005-0000-0000-0000F5220000}"/>
    <cellStyle name="Comma 3 6 3 2 2" xfId="14588" xr:uid="{00000000-0005-0000-0000-0000F6220000}"/>
    <cellStyle name="Comma 3 6 3 3" xfId="4192" xr:uid="{00000000-0005-0000-0000-0000F7220000}"/>
    <cellStyle name="Comma 3 6 3 3 2" xfId="11986" xr:uid="{00000000-0005-0000-0000-0000F8220000}"/>
    <cellStyle name="Comma 3 6 3 4" xfId="9388" xr:uid="{00000000-0005-0000-0000-0000F9220000}"/>
    <cellStyle name="Comma 3 6 4" xfId="1535" xr:uid="{00000000-0005-0000-0000-0000FA220000}"/>
    <cellStyle name="Comma 3 6 4 2" xfId="6792" xr:uid="{00000000-0005-0000-0000-0000FB220000}"/>
    <cellStyle name="Comma 3 6 4 2 2" xfId="14589" xr:uid="{00000000-0005-0000-0000-0000FC220000}"/>
    <cellStyle name="Comma 3 6 4 3" xfId="4193" xr:uid="{00000000-0005-0000-0000-0000FD220000}"/>
    <cellStyle name="Comma 3 6 4 3 2" xfId="11987" xr:uid="{00000000-0005-0000-0000-0000FE220000}"/>
    <cellStyle name="Comma 3 6 4 4" xfId="9389" xr:uid="{00000000-0005-0000-0000-0000FF220000}"/>
    <cellStyle name="Comma 3 6 5" xfId="6788" xr:uid="{00000000-0005-0000-0000-000000230000}"/>
    <cellStyle name="Comma 3 6 5 2" xfId="14585" xr:uid="{00000000-0005-0000-0000-000001230000}"/>
    <cellStyle name="Comma 3 6 6" xfId="4189" xr:uid="{00000000-0005-0000-0000-000002230000}"/>
    <cellStyle name="Comma 3 6 6 2" xfId="11983" xr:uid="{00000000-0005-0000-0000-000003230000}"/>
    <cellStyle name="Comma 3 6 7" xfId="9385" xr:uid="{00000000-0005-0000-0000-000004230000}"/>
    <cellStyle name="Comma 3 7" xfId="1536" xr:uid="{00000000-0005-0000-0000-000005230000}"/>
    <cellStyle name="Comma 3 7 2" xfId="1537" xr:uid="{00000000-0005-0000-0000-000006230000}"/>
    <cellStyle name="Comma 3 7 2 2" xfId="1538" xr:uid="{00000000-0005-0000-0000-000007230000}"/>
    <cellStyle name="Comma 3 7 2 2 2" xfId="6795" xr:uid="{00000000-0005-0000-0000-000008230000}"/>
    <cellStyle name="Comma 3 7 2 2 2 2" xfId="14592" xr:uid="{00000000-0005-0000-0000-000009230000}"/>
    <cellStyle name="Comma 3 7 2 2 3" xfId="4196" xr:uid="{00000000-0005-0000-0000-00000A230000}"/>
    <cellStyle name="Comma 3 7 2 2 3 2" xfId="11990" xr:uid="{00000000-0005-0000-0000-00000B230000}"/>
    <cellStyle name="Comma 3 7 2 2 4" xfId="9392" xr:uid="{00000000-0005-0000-0000-00000C230000}"/>
    <cellStyle name="Comma 3 7 2 3" xfId="6794" xr:uid="{00000000-0005-0000-0000-00000D230000}"/>
    <cellStyle name="Comma 3 7 2 3 2" xfId="14591" xr:uid="{00000000-0005-0000-0000-00000E230000}"/>
    <cellStyle name="Comma 3 7 2 4" xfId="4195" xr:uid="{00000000-0005-0000-0000-00000F230000}"/>
    <cellStyle name="Comma 3 7 2 4 2" xfId="11989" xr:uid="{00000000-0005-0000-0000-000010230000}"/>
    <cellStyle name="Comma 3 7 2 5" xfId="9391" xr:uid="{00000000-0005-0000-0000-000011230000}"/>
    <cellStyle name="Comma 3 7 3" xfId="1539" xr:uid="{00000000-0005-0000-0000-000012230000}"/>
    <cellStyle name="Comma 3 7 3 2" xfId="6796" xr:uid="{00000000-0005-0000-0000-000013230000}"/>
    <cellStyle name="Comma 3 7 3 2 2" xfId="14593" xr:uid="{00000000-0005-0000-0000-000014230000}"/>
    <cellStyle name="Comma 3 7 3 3" xfId="4197" xr:uid="{00000000-0005-0000-0000-000015230000}"/>
    <cellStyle name="Comma 3 7 3 3 2" xfId="11991" xr:uid="{00000000-0005-0000-0000-000016230000}"/>
    <cellStyle name="Comma 3 7 3 4" xfId="9393" xr:uid="{00000000-0005-0000-0000-000017230000}"/>
    <cellStyle name="Comma 3 7 4" xfId="1540" xr:uid="{00000000-0005-0000-0000-000018230000}"/>
    <cellStyle name="Comma 3 7 4 2" xfId="6797" xr:uid="{00000000-0005-0000-0000-000019230000}"/>
    <cellStyle name="Comma 3 7 4 2 2" xfId="14594" xr:uid="{00000000-0005-0000-0000-00001A230000}"/>
    <cellStyle name="Comma 3 7 4 3" xfId="4198" xr:uid="{00000000-0005-0000-0000-00001B230000}"/>
    <cellStyle name="Comma 3 7 4 3 2" xfId="11992" xr:uid="{00000000-0005-0000-0000-00001C230000}"/>
    <cellStyle name="Comma 3 7 4 4" xfId="9394" xr:uid="{00000000-0005-0000-0000-00001D230000}"/>
    <cellStyle name="Comma 3 7 5" xfId="6793" xr:uid="{00000000-0005-0000-0000-00001E230000}"/>
    <cellStyle name="Comma 3 7 5 2" xfId="14590" xr:uid="{00000000-0005-0000-0000-00001F230000}"/>
    <cellStyle name="Comma 3 7 6" xfId="4194" xr:uid="{00000000-0005-0000-0000-000020230000}"/>
    <cellStyle name="Comma 3 7 6 2" xfId="11988" xr:uid="{00000000-0005-0000-0000-000021230000}"/>
    <cellStyle name="Comma 3 7 7" xfId="9390" xr:uid="{00000000-0005-0000-0000-000022230000}"/>
    <cellStyle name="Comma 3 8" xfId="1541" xr:uid="{00000000-0005-0000-0000-000023230000}"/>
    <cellStyle name="Comma 3 8 2" xfId="1542" xr:uid="{00000000-0005-0000-0000-000024230000}"/>
    <cellStyle name="Comma 3 8 2 2" xfId="1543" xr:uid="{00000000-0005-0000-0000-000025230000}"/>
    <cellStyle name="Comma 3 8 2 2 2" xfId="6800" xr:uid="{00000000-0005-0000-0000-000026230000}"/>
    <cellStyle name="Comma 3 8 2 2 2 2" xfId="14597" xr:uid="{00000000-0005-0000-0000-000027230000}"/>
    <cellStyle name="Comma 3 8 2 2 3" xfId="4201" xr:uid="{00000000-0005-0000-0000-000028230000}"/>
    <cellStyle name="Comma 3 8 2 2 3 2" xfId="11995" xr:uid="{00000000-0005-0000-0000-000029230000}"/>
    <cellStyle name="Comma 3 8 2 2 4" xfId="9397" xr:uid="{00000000-0005-0000-0000-00002A230000}"/>
    <cellStyle name="Comma 3 8 2 3" xfId="6799" xr:uid="{00000000-0005-0000-0000-00002B230000}"/>
    <cellStyle name="Comma 3 8 2 3 2" xfId="14596" xr:uid="{00000000-0005-0000-0000-00002C230000}"/>
    <cellStyle name="Comma 3 8 2 4" xfId="4200" xr:uid="{00000000-0005-0000-0000-00002D230000}"/>
    <cellStyle name="Comma 3 8 2 4 2" xfId="11994" xr:uid="{00000000-0005-0000-0000-00002E230000}"/>
    <cellStyle name="Comma 3 8 2 5" xfId="9396" xr:uid="{00000000-0005-0000-0000-00002F230000}"/>
    <cellStyle name="Comma 3 8 3" xfId="1544" xr:uid="{00000000-0005-0000-0000-000030230000}"/>
    <cellStyle name="Comma 3 8 3 2" xfId="6801" xr:uid="{00000000-0005-0000-0000-000031230000}"/>
    <cellStyle name="Comma 3 8 3 2 2" xfId="14598" xr:uid="{00000000-0005-0000-0000-000032230000}"/>
    <cellStyle name="Comma 3 8 3 3" xfId="4202" xr:uid="{00000000-0005-0000-0000-000033230000}"/>
    <cellStyle name="Comma 3 8 3 3 2" xfId="11996" xr:uid="{00000000-0005-0000-0000-000034230000}"/>
    <cellStyle name="Comma 3 8 3 4" xfId="9398" xr:uid="{00000000-0005-0000-0000-000035230000}"/>
    <cellStyle name="Comma 3 8 4" xfId="1545" xr:uid="{00000000-0005-0000-0000-000036230000}"/>
    <cellStyle name="Comma 3 8 4 2" xfId="6802" xr:uid="{00000000-0005-0000-0000-000037230000}"/>
    <cellStyle name="Comma 3 8 4 2 2" xfId="14599" xr:uid="{00000000-0005-0000-0000-000038230000}"/>
    <cellStyle name="Comma 3 8 4 3" xfId="4203" xr:uid="{00000000-0005-0000-0000-000039230000}"/>
    <cellStyle name="Comma 3 8 4 3 2" xfId="11997" xr:uid="{00000000-0005-0000-0000-00003A230000}"/>
    <cellStyle name="Comma 3 8 4 4" xfId="9399" xr:uid="{00000000-0005-0000-0000-00003B230000}"/>
    <cellStyle name="Comma 3 8 5" xfId="6798" xr:uid="{00000000-0005-0000-0000-00003C230000}"/>
    <cellStyle name="Comma 3 8 5 2" xfId="14595" xr:uid="{00000000-0005-0000-0000-00003D230000}"/>
    <cellStyle name="Comma 3 8 6" xfId="4199" xr:uid="{00000000-0005-0000-0000-00003E230000}"/>
    <cellStyle name="Comma 3 8 6 2" xfId="11993" xr:uid="{00000000-0005-0000-0000-00003F230000}"/>
    <cellStyle name="Comma 3 8 7" xfId="9395" xr:uid="{00000000-0005-0000-0000-000040230000}"/>
    <cellStyle name="Comma 3 9" xfId="1546" xr:uid="{00000000-0005-0000-0000-000041230000}"/>
    <cellStyle name="Comma 3 9 2" xfId="1547" xr:uid="{00000000-0005-0000-0000-000042230000}"/>
    <cellStyle name="Comma 3 9 2 2" xfId="1548" xr:uid="{00000000-0005-0000-0000-000043230000}"/>
    <cellStyle name="Comma 3 9 2 2 2" xfId="6805" xr:uid="{00000000-0005-0000-0000-000044230000}"/>
    <cellStyle name="Comma 3 9 2 2 2 2" xfId="14602" xr:uid="{00000000-0005-0000-0000-000045230000}"/>
    <cellStyle name="Comma 3 9 2 2 3" xfId="4206" xr:uid="{00000000-0005-0000-0000-000046230000}"/>
    <cellStyle name="Comma 3 9 2 2 3 2" xfId="12000" xr:uid="{00000000-0005-0000-0000-000047230000}"/>
    <cellStyle name="Comma 3 9 2 2 4" xfId="9402" xr:uid="{00000000-0005-0000-0000-000048230000}"/>
    <cellStyle name="Comma 3 9 2 3" xfId="6804" xr:uid="{00000000-0005-0000-0000-000049230000}"/>
    <cellStyle name="Comma 3 9 2 3 2" xfId="14601" xr:uid="{00000000-0005-0000-0000-00004A230000}"/>
    <cellStyle name="Comma 3 9 2 4" xfId="4205" xr:uid="{00000000-0005-0000-0000-00004B230000}"/>
    <cellStyle name="Comma 3 9 2 4 2" xfId="11999" xr:uid="{00000000-0005-0000-0000-00004C230000}"/>
    <cellStyle name="Comma 3 9 2 5" xfId="9401" xr:uid="{00000000-0005-0000-0000-00004D230000}"/>
    <cellStyle name="Comma 3 9 3" xfId="1549" xr:uid="{00000000-0005-0000-0000-00004E230000}"/>
    <cellStyle name="Comma 3 9 3 2" xfId="6806" xr:uid="{00000000-0005-0000-0000-00004F230000}"/>
    <cellStyle name="Comma 3 9 3 2 2" xfId="14603" xr:uid="{00000000-0005-0000-0000-000050230000}"/>
    <cellStyle name="Comma 3 9 3 3" xfId="4207" xr:uid="{00000000-0005-0000-0000-000051230000}"/>
    <cellStyle name="Comma 3 9 3 3 2" xfId="12001" xr:uid="{00000000-0005-0000-0000-000052230000}"/>
    <cellStyle name="Comma 3 9 3 4" xfId="9403" xr:uid="{00000000-0005-0000-0000-000053230000}"/>
    <cellStyle name="Comma 3 9 4" xfId="1550" xr:uid="{00000000-0005-0000-0000-000054230000}"/>
    <cellStyle name="Comma 3 9 4 2" xfId="6807" xr:uid="{00000000-0005-0000-0000-000055230000}"/>
    <cellStyle name="Comma 3 9 4 2 2" xfId="14604" xr:uid="{00000000-0005-0000-0000-000056230000}"/>
    <cellStyle name="Comma 3 9 4 3" xfId="4208" xr:uid="{00000000-0005-0000-0000-000057230000}"/>
    <cellStyle name="Comma 3 9 4 3 2" xfId="12002" xr:uid="{00000000-0005-0000-0000-000058230000}"/>
    <cellStyle name="Comma 3 9 4 4" xfId="9404" xr:uid="{00000000-0005-0000-0000-000059230000}"/>
    <cellStyle name="Comma 3 9 5" xfId="6803" xr:uid="{00000000-0005-0000-0000-00005A230000}"/>
    <cellStyle name="Comma 3 9 5 2" xfId="14600" xr:uid="{00000000-0005-0000-0000-00005B230000}"/>
    <cellStyle name="Comma 3 9 6" xfId="4204" xr:uid="{00000000-0005-0000-0000-00005C230000}"/>
    <cellStyle name="Comma 3 9 6 2" xfId="11998" xr:uid="{00000000-0005-0000-0000-00005D230000}"/>
    <cellStyle name="Comma 3 9 7" xfId="9400" xr:uid="{00000000-0005-0000-0000-00005E230000}"/>
    <cellStyle name="Comma 4" xfId="149" xr:uid="{00000000-0005-0000-0000-00005F230000}"/>
    <cellStyle name="Comma 4 10" xfId="1552" xr:uid="{00000000-0005-0000-0000-000060230000}"/>
    <cellStyle name="Comma 4 10 2" xfId="1553" xr:uid="{00000000-0005-0000-0000-000061230000}"/>
    <cellStyle name="Comma 4 10 2 2" xfId="6810" xr:uid="{00000000-0005-0000-0000-000062230000}"/>
    <cellStyle name="Comma 4 10 2 2 2" xfId="14607" xr:uid="{00000000-0005-0000-0000-000063230000}"/>
    <cellStyle name="Comma 4 10 2 3" xfId="4211" xr:uid="{00000000-0005-0000-0000-000064230000}"/>
    <cellStyle name="Comma 4 10 2 3 2" xfId="12005" xr:uid="{00000000-0005-0000-0000-000065230000}"/>
    <cellStyle name="Comma 4 10 2 4" xfId="9407" xr:uid="{00000000-0005-0000-0000-000066230000}"/>
    <cellStyle name="Comma 4 10 3" xfId="1554" xr:uid="{00000000-0005-0000-0000-000067230000}"/>
    <cellStyle name="Comma 4 10 3 2" xfId="6811" xr:uid="{00000000-0005-0000-0000-000068230000}"/>
    <cellStyle name="Comma 4 10 3 2 2" xfId="14608" xr:uid="{00000000-0005-0000-0000-000069230000}"/>
    <cellStyle name="Comma 4 10 3 3" xfId="4212" xr:uid="{00000000-0005-0000-0000-00006A230000}"/>
    <cellStyle name="Comma 4 10 3 3 2" xfId="12006" xr:uid="{00000000-0005-0000-0000-00006B230000}"/>
    <cellStyle name="Comma 4 10 3 4" xfId="9408" xr:uid="{00000000-0005-0000-0000-00006C230000}"/>
    <cellStyle name="Comma 4 10 4" xfId="6809" xr:uid="{00000000-0005-0000-0000-00006D230000}"/>
    <cellStyle name="Comma 4 10 4 2" xfId="14606" xr:uid="{00000000-0005-0000-0000-00006E230000}"/>
    <cellStyle name="Comma 4 10 5" xfId="4210" xr:uid="{00000000-0005-0000-0000-00006F230000}"/>
    <cellStyle name="Comma 4 10 5 2" xfId="12004" xr:uid="{00000000-0005-0000-0000-000070230000}"/>
    <cellStyle name="Comma 4 10 6" xfId="9406" xr:uid="{00000000-0005-0000-0000-000071230000}"/>
    <cellStyle name="Comma 4 11" xfId="1555" xr:uid="{00000000-0005-0000-0000-000072230000}"/>
    <cellStyle name="Comma 4 11 2" xfId="1556" xr:uid="{00000000-0005-0000-0000-000073230000}"/>
    <cellStyle name="Comma 4 11 2 2" xfId="6813" xr:uid="{00000000-0005-0000-0000-000074230000}"/>
    <cellStyle name="Comma 4 11 2 2 2" xfId="14610" xr:uid="{00000000-0005-0000-0000-000075230000}"/>
    <cellStyle name="Comma 4 11 2 3" xfId="4214" xr:uid="{00000000-0005-0000-0000-000076230000}"/>
    <cellStyle name="Comma 4 11 2 3 2" xfId="12008" xr:uid="{00000000-0005-0000-0000-000077230000}"/>
    <cellStyle name="Comma 4 11 2 4" xfId="9410" xr:uid="{00000000-0005-0000-0000-000078230000}"/>
    <cellStyle name="Comma 4 11 3" xfId="6812" xr:uid="{00000000-0005-0000-0000-000079230000}"/>
    <cellStyle name="Comma 4 11 3 2" xfId="14609" xr:uid="{00000000-0005-0000-0000-00007A230000}"/>
    <cellStyle name="Comma 4 11 4" xfId="4213" xr:uid="{00000000-0005-0000-0000-00007B230000}"/>
    <cellStyle name="Comma 4 11 4 2" xfId="12007" xr:uid="{00000000-0005-0000-0000-00007C230000}"/>
    <cellStyle name="Comma 4 11 5" xfId="9409" xr:uid="{00000000-0005-0000-0000-00007D230000}"/>
    <cellStyle name="Comma 4 12" xfId="1557" xr:uid="{00000000-0005-0000-0000-00007E230000}"/>
    <cellStyle name="Comma 4 12 2" xfId="6814" xr:uid="{00000000-0005-0000-0000-00007F230000}"/>
    <cellStyle name="Comma 4 12 2 2" xfId="14611" xr:uid="{00000000-0005-0000-0000-000080230000}"/>
    <cellStyle name="Comma 4 12 3" xfId="4215" xr:uid="{00000000-0005-0000-0000-000081230000}"/>
    <cellStyle name="Comma 4 12 3 2" xfId="12009" xr:uid="{00000000-0005-0000-0000-000082230000}"/>
    <cellStyle name="Comma 4 12 4" xfId="9411" xr:uid="{00000000-0005-0000-0000-000083230000}"/>
    <cellStyle name="Comma 4 13" xfId="1558" xr:uid="{00000000-0005-0000-0000-000084230000}"/>
    <cellStyle name="Comma 4 13 2" xfId="6815" xr:uid="{00000000-0005-0000-0000-000085230000}"/>
    <cellStyle name="Comma 4 13 2 2" xfId="14612" xr:uid="{00000000-0005-0000-0000-000086230000}"/>
    <cellStyle name="Comma 4 13 3" xfId="4216" xr:uid="{00000000-0005-0000-0000-000087230000}"/>
    <cellStyle name="Comma 4 13 3 2" xfId="12010" xr:uid="{00000000-0005-0000-0000-000088230000}"/>
    <cellStyle name="Comma 4 13 4" xfId="9412" xr:uid="{00000000-0005-0000-0000-000089230000}"/>
    <cellStyle name="Comma 4 14" xfId="2627" xr:uid="{00000000-0005-0000-0000-00008A230000}"/>
    <cellStyle name="Comma 4 14 2" xfId="7844" xr:uid="{00000000-0005-0000-0000-00008B230000}"/>
    <cellStyle name="Comma 4 14 2 2" xfId="15641" xr:uid="{00000000-0005-0000-0000-00008C230000}"/>
    <cellStyle name="Comma 4 14 3" xfId="5245" xr:uid="{00000000-0005-0000-0000-00008D230000}"/>
    <cellStyle name="Comma 4 14 3 2" xfId="13039" xr:uid="{00000000-0005-0000-0000-00008E230000}"/>
    <cellStyle name="Comma 4 14 4" xfId="10441" xr:uid="{00000000-0005-0000-0000-00008F230000}"/>
    <cellStyle name="Comma 4 15" xfId="2684" xr:uid="{00000000-0005-0000-0000-000090230000}"/>
    <cellStyle name="Comma 4 15 2" xfId="7897" xr:uid="{00000000-0005-0000-0000-000091230000}"/>
    <cellStyle name="Comma 4 15 2 2" xfId="15694" xr:uid="{00000000-0005-0000-0000-000092230000}"/>
    <cellStyle name="Comma 4 15 3" xfId="5298" xr:uid="{00000000-0005-0000-0000-000093230000}"/>
    <cellStyle name="Comma 4 15 3 2" xfId="13092" xr:uid="{00000000-0005-0000-0000-000094230000}"/>
    <cellStyle name="Comma 4 15 4" xfId="10494" xr:uid="{00000000-0005-0000-0000-000095230000}"/>
    <cellStyle name="Comma 4 16" xfId="1551" xr:uid="{00000000-0005-0000-0000-000096230000}"/>
    <cellStyle name="Comma 4 16 2" xfId="6808" xr:uid="{00000000-0005-0000-0000-000097230000}"/>
    <cellStyle name="Comma 4 16 2 2" xfId="14605" xr:uid="{00000000-0005-0000-0000-000098230000}"/>
    <cellStyle name="Comma 4 16 3" xfId="4209" xr:uid="{00000000-0005-0000-0000-000099230000}"/>
    <cellStyle name="Comma 4 16 3 2" xfId="12003" xr:uid="{00000000-0005-0000-0000-00009A230000}"/>
    <cellStyle name="Comma 4 16 4" xfId="9405" xr:uid="{00000000-0005-0000-0000-00009B230000}"/>
    <cellStyle name="Comma 4 17" xfId="5407" xr:uid="{00000000-0005-0000-0000-00009C230000}"/>
    <cellStyle name="Comma 4 17 2" xfId="13201" xr:uid="{00000000-0005-0000-0000-00009D230000}"/>
    <cellStyle name="Comma 4 18" xfId="2801" xr:uid="{00000000-0005-0000-0000-00009E230000}"/>
    <cellStyle name="Comma 4 18 2" xfId="10603" xr:uid="{00000000-0005-0000-0000-00009F230000}"/>
    <cellStyle name="Comma 4 19" xfId="8006" xr:uid="{00000000-0005-0000-0000-0000A0230000}"/>
    <cellStyle name="Comma 4 2" xfId="99" xr:uid="{00000000-0005-0000-0000-0000A1230000}"/>
    <cellStyle name="Comma 4 2 10" xfId="1560" xr:uid="{00000000-0005-0000-0000-0000A2230000}"/>
    <cellStyle name="Comma 4 2 10 2" xfId="1561" xr:uid="{00000000-0005-0000-0000-0000A3230000}"/>
    <cellStyle name="Comma 4 2 10 2 2" xfId="6818" xr:uid="{00000000-0005-0000-0000-0000A4230000}"/>
    <cellStyle name="Comma 4 2 10 2 2 2" xfId="14615" xr:uid="{00000000-0005-0000-0000-0000A5230000}"/>
    <cellStyle name="Comma 4 2 10 2 3" xfId="4219" xr:uid="{00000000-0005-0000-0000-0000A6230000}"/>
    <cellStyle name="Comma 4 2 10 2 3 2" xfId="12013" xr:uid="{00000000-0005-0000-0000-0000A7230000}"/>
    <cellStyle name="Comma 4 2 10 2 4" xfId="9415" xr:uid="{00000000-0005-0000-0000-0000A8230000}"/>
    <cellStyle name="Comma 4 2 10 3" xfId="6817" xr:uid="{00000000-0005-0000-0000-0000A9230000}"/>
    <cellStyle name="Comma 4 2 10 3 2" xfId="14614" xr:uid="{00000000-0005-0000-0000-0000AA230000}"/>
    <cellStyle name="Comma 4 2 10 4" xfId="4218" xr:uid="{00000000-0005-0000-0000-0000AB230000}"/>
    <cellStyle name="Comma 4 2 10 4 2" xfId="12012" xr:uid="{00000000-0005-0000-0000-0000AC230000}"/>
    <cellStyle name="Comma 4 2 10 5" xfId="9414" xr:uid="{00000000-0005-0000-0000-0000AD230000}"/>
    <cellStyle name="Comma 4 2 11" xfId="1562" xr:uid="{00000000-0005-0000-0000-0000AE230000}"/>
    <cellStyle name="Comma 4 2 11 2" xfId="6819" xr:uid="{00000000-0005-0000-0000-0000AF230000}"/>
    <cellStyle name="Comma 4 2 11 2 2" xfId="14616" xr:uid="{00000000-0005-0000-0000-0000B0230000}"/>
    <cellStyle name="Comma 4 2 11 3" xfId="4220" xr:uid="{00000000-0005-0000-0000-0000B1230000}"/>
    <cellStyle name="Comma 4 2 11 3 2" xfId="12014" xr:uid="{00000000-0005-0000-0000-0000B2230000}"/>
    <cellStyle name="Comma 4 2 11 4" xfId="9416" xr:uid="{00000000-0005-0000-0000-0000B3230000}"/>
    <cellStyle name="Comma 4 2 12" xfId="1563" xr:uid="{00000000-0005-0000-0000-0000B4230000}"/>
    <cellStyle name="Comma 4 2 12 2" xfId="6820" xr:uid="{00000000-0005-0000-0000-0000B5230000}"/>
    <cellStyle name="Comma 4 2 12 2 2" xfId="14617" xr:uid="{00000000-0005-0000-0000-0000B6230000}"/>
    <cellStyle name="Comma 4 2 12 3" xfId="4221" xr:uid="{00000000-0005-0000-0000-0000B7230000}"/>
    <cellStyle name="Comma 4 2 12 3 2" xfId="12015" xr:uid="{00000000-0005-0000-0000-0000B8230000}"/>
    <cellStyle name="Comma 4 2 12 4" xfId="9417" xr:uid="{00000000-0005-0000-0000-0000B9230000}"/>
    <cellStyle name="Comma 4 2 13" xfId="1564" xr:uid="{00000000-0005-0000-0000-0000BA230000}"/>
    <cellStyle name="Comma 4 2 13 2" xfId="6821" xr:uid="{00000000-0005-0000-0000-0000BB230000}"/>
    <cellStyle name="Comma 4 2 13 2 2" xfId="14618" xr:uid="{00000000-0005-0000-0000-0000BC230000}"/>
    <cellStyle name="Comma 4 2 13 3" xfId="4222" xr:uid="{00000000-0005-0000-0000-0000BD230000}"/>
    <cellStyle name="Comma 4 2 13 3 2" xfId="12016" xr:uid="{00000000-0005-0000-0000-0000BE230000}"/>
    <cellStyle name="Comma 4 2 13 4" xfId="9418" xr:uid="{00000000-0005-0000-0000-0000BF230000}"/>
    <cellStyle name="Comma 4 2 14" xfId="2600" xr:uid="{00000000-0005-0000-0000-0000C0230000}"/>
    <cellStyle name="Comma 4 2 14 2" xfId="7820" xr:uid="{00000000-0005-0000-0000-0000C1230000}"/>
    <cellStyle name="Comma 4 2 14 2 2" xfId="15617" xr:uid="{00000000-0005-0000-0000-0000C2230000}"/>
    <cellStyle name="Comma 4 2 14 3" xfId="5221" xr:uid="{00000000-0005-0000-0000-0000C3230000}"/>
    <cellStyle name="Comma 4 2 14 3 2" xfId="13015" xr:uid="{00000000-0005-0000-0000-0000C4230000}"/>
    <cellStyle name="Comma 4 2 14 4" xfId="10417" xr:uid="{00000000-0005-0000-0000-0000C5230000}"/>
    <cellStyle name="Comma 4 2 15" xfId="2660" xr:uid="{00000000-0005-0000-0000-0000C6230000}"/>
    <cellStyle name="Comma 4 2 15 2" xfId="7873" xr:uid="{00000000-0005-0000-0000-0000C7230000}"/>
    <cellStyle name="Comma 4 2 15 2 2" xfId="15670" xr:uid="{00000000-0005-0000-0000-0000C8230000}"/>
    <cellStyle name="Comma 4 2 15 3" xfId="5274" xr:uid="{00000000-0005-0000-0000-0000C9230000}"/>
    <cellStyle name="Comma 4 2 15 3 2" xfId="13068" xr:uid="{00000000-0005-0000-0000-0000CA230000}"/>
    <cellStyle name="Comma 4 2 15 4" xfId="10470" xr:uid="{00000000-0005-0000-0000-0000CB230000}"/>
    <cellStyle name="Comma 4 2 16" xfId="1559" xr:uid="{00000000-0005-0000-0000-0000CC230000}"/>
    <cellStyle name="Comma 4 2 16 2" xfId="6816" xr:uid="{00000000-0005-0000-0000-0000CD230000}"/>
    <cellStyle name="Comma 4 2 16 2 2" xfId="14613" xr:uid="{00000000-0005-0000-0000-0000CE230000}"/>
    <cellStyle name="Comma 4 2 16 3" xfId="4217" xr:uid="{00000000-0005-0000-0000-0000CF230000}"/>
    <cellStyle name="Comma 4 2 16 3 2" xfId="12011" xr:uid="{00000000-0005-0000-0000-0000D0230000}"/>
    <cellStyle name="Comma 4 2 16 4" xfId="9413" xr:uid="{00000000-0005-0000-0000-0000D1230000}"/>
    <cellStyle name="Comma 4 2 17" xfId="5383" xr:uid="{00000000-0005-0000-0000-0000D2230000}"/>
    <cellStyle name="Comma 4 2 17 2" xfId="13177" xr:uid="{00000000-0005-0000-0000-0000D3230000}"/>
    <cellStyle name="Comma 4 2 18" xfId="2777" xr:uid="{00000000-0005-0000-0000-0000D4230000}"/>
    <cellStyle name="Comma 4 2 18 2" xfId="10579" xr:uid="{00000000-0005-0000-0000-0000D5230000}"/>
    <cellStyle name="Comma 4 2 19" xfId="7983" xr:uid="{00000000-0005-0000-0000-0000D6230000}"/>
    <cellStyle name="Comma 4 2 2" xfId="110" xr:uid="{00000000-0005-0000-0000-0000D7230000}"/>
    <cellStyle name="Comma 4 2 2 10" xfId="1566" xr:uid="{00000000-0005-0000-0000-0000D8230000}"/>
    <cellStyle name="Comma 4 2 2 10 2" xfId="6823" xr:uid="{00000000-0005-0000-0000-0000D9230000}"/>
    <cellStyle name="Comma 4 2 2 10 2 2" xfId="14620" xr:uid="{00000000-0005-0000-0000-0000DA230000}"/>
    <cellStyle name="Comma 4 2 2 10 3" xfId="4224" xr:uid="{00000000-0005-0000-0000-0000DB230000}"/>
    <cellStyle name="Comma 4 2 2 10 3 2" xfId="12018" xr:uid="{00000000-0005-0000-0000-0000DC230000}"/>
    <cellStyle name="Comma 4 2 2 10 4" xfId="9420" xr:uid="{00000000-0005-0000-0000-0000DD230000}"/>
    <cellStyle name="Comma 4 2 2 11" xfId="2604" xr:uid="{00000000-0005-0000-0000-0000DE230000}"/>
    <cellStyle name="Comma 4 2 2 11 2" xfId="7823" xr:uid="{00000000-0005-0000-0000-0000DF230000}"/>
    <cellStyle name="Comma 4 2 2 11 2 2" xfId="15620" xr:uid="{00000000-0005-0000-0000-0000E0230000}"/>
    <cellStyle name="Comma 4 2 2 11 3" xfId="5224" xr:uid="{00000000-0005-0000-0000-0000E1230000}"/>
    <cellStyle name="Comma 4 2 2 11 3 2" xfId="13018" xr:uid="{00000000-0005-0000-0000-0000E2230000}"/>
    <cellStyle name="Comma 4 2 2 11 4" xfId="10420" xr:uid="{00000000-0005-0000-0000-0000E3230000}"/>
    <cellStyle name="Comma 4 2 2 12" xfId="2663" xr:uid="{00000000-0005-0000-0000-0000E4230000}"/>
    <cellStyle name="Comma 4 2 2 12 2" xfId="7876" xr:uid="{00000000-0005-0000-0000-0000E5230000}"/>
    <cellStyle name="Comma 4 2 2 12 2 2" xfId="15673" xr:uid="{00000000-0005-0000-0000-0000E6230000}"/>
    <cellStyle name="Comma 4 2 2 12 3" xfId="5277" xr:uid="{00000000-0005-0000-0000-0000E7230000}"/>
    <cellStyle name="Comma 4 2 2 12 3 2" xfId="13071" xr:uid="{00000000-0005-0000-0000-0000E8230000}"/>
    <cellStyle name="Comma 4 2 2 12 4" xfId="10473" xr:uid="{00000000-0005-0000-0000-0000E9230000}"/>
    <cellStyle name="Comma 4 2 2 13" xfId="1565" xr:uid="{00000000-0005-0000-0000-0000EA230000}"/>
    <cellStyle name="Comma 4 2 2 13 2" xfId="6822" xr:uid="{00000000-0005-0000-0000-0000EB230000}"/>
    <cellStyle name="Comma 4 2 2 13 2 2" xfId="14619" xr:uid="{00000000-0005-0000-0000-0000EC230000}"/>
    <cellStyle name="Comma 4 2 2 13 3" xfId="4223" xr:uid="{00000000-0005-0000-0000-0000ED230000}"/>
    <cellStyle name="Comma 4 2 2 13 3 2" xfId="12017" xr:uid="{00000000-0005-0000-0000-0000EE230000}"/>
    <cellStyle name="Comma 4 2 2 13 4" xfId="9419" xr:uid="{00000000-0005-0000-0000-0000EF230000}"/>
    <cellStyle name="Comma 4 2 2 14" xfId="5386" xr:uid="{00000000-0005-0000-0000-0000F0230000}"/>
    <cellStyle name="Comma 4 2 2 14 2" xfId="13180" xr:uid="{00000000-0005-0000-0000-0000F1230000}"/>
    <cellStyle name="Comma 4 2 2 15" xfId="2780" xr:uid="{00000000-0005-0000-0000-0000F2230000}"/>
    <cellStyle name="Comma 4 2 2 15 2" xfId="10582" xr:uid="{00000000-0005-0000-0000-0000F3230000}"/>
    <cellStyle name="Comma 4 2 2 16" xfId="7986" xr:uid="{00000000-0005-0000-0000-0000F4230000}"/>
    <cellStyle name="Comma 4 2 2 2" xfId="133" xr:uid="{00000000-0005-0000-0000-0000F5230000}"/>
    <cellStyle name="Comma 4 2 2 2 10" xfId="2612" xr:uid="{00000000-0005-0000-0000-0000F6230000}"/>
    <cellStyle name="Comma 4 2 2 2 10 2" xfId="7830" xr:uid="{00000000-0005-0000-0000-0000F7230000}"/>
    <cellStyle name="Comma 4 2 2 2 10 2 2" xfId="15627" xr:uid="{00000000-0005-0000-0000-0000F8230000}"/>
    <cellStyle name="Comma 4 2 2 2 10 3" xfId="5231" xr:uid="{00000000-0005-0000-0000-0000F9230000}"/>
    <cellStyle name="Comma 4 2 2 2 10 3 2" xfId="13025" xr:uid="{00000000-0005-0000-0000-0000FA230000}"/>
    <cellStyle name="Comma 4 2 2 2 10 4" xfId="10427" xr:uid="{00000000-0005-0000-0000-0000FB230000}"/>
    <cellStyle name="Comma 4 2 2 2 11" xfId="2670" xr:uid="{00000000-0005-0000-0000-0000FC230000}"/>
    <cellStyle name="Comma 4 2 2 2 11 2" xfId="7883" xr:uid="{00000000-0005-0000-0000-0000FD230000}"/>
    <cellStyle name="Comma 4 2 2 2 11 2 2" xfId="15680" xr:uid="{00000000-0005-0000-0000-0000FE230000}"/>
    <cellStyle name="Comma 4 2 2 2 11 3" xfId="5284" xr:uid="{00000000-0005-0000-0000-0000FF230000}"/>
    <cellStyle name="Comma 4 2 2 2 11 3 2" xfId="13078" xr:uid="{00000000-0005-0000-0000-000000240000}"/>
    <cellStyle name="Comma 4 2 2 2 11 4" xfId="10480" xr:uid="{00000000-0005-0000-0000-000001240000}"/>
    <cellStyle name="Comma 4 2 2 2 12" xfId="1567" xr:uid="{00000000-0005-0000-0000-000002240000}"/>
    <cellStyle name="Comma 4 2 2 2 12 2" xfId="6824" xr:uid="{00000000-0005-0000-0000-000003240000}"/>
    <cellStyle name="Comma 4 2 2 2 12 2 2" xfId="14621" xr:uid="{00000000-0005-0000-0000-000004240000}"/>
    <cellStyle name="Comma 4 2 2 2 12 3" xfId="4225" xr:uid="{00000000-0005-0000-0000-000005240000}"/>
    <cellStyle name="Comma 4 2 2 2 12 3 2" xfId="12019" xr:uid="{00000000-0005-0000-0000-000006240000}"/>
    <cellStyle name="Comma 4 2 2 2 12 4" xfId="9421" xr:uid="{00000000-0005-0000-0000-000007240000}"/>
    <cellStyle name="Comma 4 2 2 2 13" xfId="5393" xr:uid="{00000000-0005-0000-0000-000008240000}"/>
    <cellStyle name="Comma 4 2 2 2 13 2" xfId="13187" xr:uid="{00000000-0005-0000-0000-000009240000}"/>
    <cellStyle name="Comma 4 2 2 2 14" xfId="2787" xr:uid="{00000000-0005-0000-0000-00000A240000}"/>
    <cellStyle name="Comma 4 2 2 2 14 2" xfId="10589" xr:uid="{00000000-0005-0000-0000-00000B240000}"/>
    <cellStyle name="Comma 4 2 2 2 15" xfId="7993" xr:uid="{00000000-0005-0000-0000-00000C240000}"/>
    <cellStyle name="Comma 4 2 2 2 2" xfId="146" xr:uid="{00000000-0005-0000-0000-00000D240000}"/>
    <cellStyle name="Comma 4 2 2 2 2 10" xfId="8005" xr:uid="{00000000-0005-0000-0000-00000E240000}"/>
    <cellStyle name="Comma 4 2 2 2 2 2" xfId="175" xr:uid="{00000000-0005-0000-0000-00000F240000}"/>
    <cellStyle name="Comma 4 2 2 2 2 2 2" xfId="229" xr:uid="{00000000-0005-0000-0000-000010240000}"/>
    <cellStyle name="Comma 4 2 2 2 2 2 2 2" xfId="2764" xr:uid="{00000000-0005-0000-0000-000011240000}"/>
    <cellStyle name="Comma 4 2 2 2 2 2 2 2 2" xfId="7977" xr:uid="{00000000-0005-0000-0000-000012240000}"/>
    <cellStyle name="Comma 4 2 2 2 2 2 2 2 2 2" xfId="15774" xr:uid="{00000000-0005-0000-0000-000013240000}"/>
    <cellStyle name="Comma 4 2 2 2 2 2 2 2 3" xfId="5378" xr:uid="{00000000-0005-0000-0000-000014240000}"/>
    <cellStyle name="Comma 4 2 2 2 2 2 2 2 3 2" xfId="13172" xr:uid="{00000000-0005-0000-0000-000015240000}"/>
    <cellStyle name="Comma 4 2 2 2 2 2 2 2 4" xfId="10574" xr:uid="{00000000-0005-0000-0000-000016240000}"/>
    <cellStyle name="Comma 4 2 2 2 2 2 2 3" xfId="1570" xr:uid="{00000000-0005-0000-0000-000017240000}"/>
    <cellStyle name="Comma 4 2 2 2 2 2 2 3 2" xfId="6827" xr:uid="{00000000-0005-0000-0000-000018240000}"/>
    <cellStyle name="Comma 4 2 2 2 2 2 2 3 2 2" xfId="14624" xr:uid="{00000000-0005-0000-0000-000019240000}"/>
    <cellStyle name="Comma 4 2 2 2 2 2 2 3 3" xfId="4228" xr:uid="{00000000-0005-0000-0000-00001A240000}"/>
    <cellStyle name="Comma 4 2 2 2 2 2 2 3 3 2" xfId="12022" xr:uid="{00000000-0005-0000-0000-00001B240000}"/>
    <cellStyle name="Comma 4 2 2 2 2 2 2 3 4" xfId="9424" xr:uid="{00000000-0005-0000-0000-00001C240000}"/>
    <cellStyle name="Comma 4 2 2 2 2 2 2 4" xfId="5487" xr:uid="{00000000-0005-0000-0000-00001D240000}"/>
    <cellStyle name="Comma 4 2 2 2 2 2 2 4 2" xfId="13281" xr:uid="{00000000-0005-0000-0000-00001E240000}"/>
    <cellStyle name="Comma 4 2 2 2 2 2 2 5" xfId="2881" xr:uid="{00000000-0005-0000-0000-00001F240000}"/>
    <cellStyle name="Comma 4 2 2 2 2 2 2 5 2" xfId="10683" xr:uid="{00000000-0005-0000-0000-000020240000}"/>
    <cellStyle name="Comma 4 2 2 2 2 2 2 6" xfId="8086" xr:uid="{00000000-0005-0000-0000-000021240000}"/>
    <cellStyle name="Comma 4 2 2 2 2 2 3" xfId="2652" xr:uid="{00000000-0005-0000-0000-000022240000}"/>
    <cellStyle name="Comma 4 2 2 2 2 2 3 2" xfId="7870" xr:uid="{00000000-0005-0000-0000-000023240000}"/>
    <cellStyle name="Comma 4 2 2 2 2 2 3 2 2" xfId="15667" xr:uid="{00000000-0005-0000-0000-000024240000}"/>
    <cellStyle name="Comma 4 2 2 2 2 2 3 3" xfId="5271" xr:uid="{00000000-0005-0000-0000-000025240000}"/>
    <cellStyle name="Comma 4 2 2 2 2 2 3 3 2" xfId="13065" xr:uid="{00000000-0005-0000-0000-000026240000}"/>
    <cellStyle name="Comma 4 2 2 2 2 2 3 4" xfId="10467" xr:uid="{00000000-0005-0000-0000-000027240000}"/>
    <cellStyle name="Comma 4 2 2 2 2 2 4" xfId="2710" xr:uid="{00000000-0005-0000-0000-000028240000}"/>
    <cellStyle name="Comma 4 2 2 2 2 2 4 2" xfId="7923" xr:uid="{00000000-0005-0000-0000-000029240000}"/>
    <cellStyle name="Comma 4 2 2 2 2 2 4 2 2" xfId="15720" xr:uid="{00000000-0005-0000-0000-00002A240000}"/>
    <cellStyle name="Comma 4 2 2 2 2 2 4 3" xfId="5324" xr:uid="{00000000-0005-0000-0000-00002B240000}"/>
    <cellStyle name="Comma 4 2 2 2 2 2 4 3 2" xfId="13118" xr:uid="{00000000-0005-0000-0000-00002C240000}"/>
    <cellStyle name="Comma 4 2 2 2 2 2 4 4" xfId="10520" xr:uid="{00000000-0005-0000-0000-00002D240000}"/>
    <cellStyle name="Comma 4 2 2 2 2 2 5" xfId="1569" xr:uid="{00000000-0005-0000-0000-00002E240000}"/>
    <cellStyle name="Comma 4 2 2 2 2 2 5 2" xfId="6826" xr:uid="{00000000-0005-0000-0000-00002F240000}"/>
    <cellStyle name="Comma 4 2 2 2 2 2 5 2 2" xfId="14623" xr:uid="{00000000-0005-0000-0000-000030240000}"/>
    <cellStyle name="Comma 4 2 2 2 2 2 5 3" xfId="4227" xr:uid="{00000000-0005-0000-0000-000031240000}"/>
    <cellStyle name="Comma 4 2 2 2 2 2 5 3 2" xfId="12021" xr:uid="{00000000-0005-0000-0000-000032240000}"/>
    <cellStyle name="Comma 4 2 2 2 2 2 5 4" xfId="9423" xr:uid="{00000000-0005-0000-0000-000033240000}"/>
    <cellStyle name="Comma 4 2 2 2 2 2 6" xfId="5433" xr:uid="{00000000-0005-0000-0000-000034240000}"/>
    <cellStyle name="Comma 4 2 2 2 2 2 6 2" xfId="13227" xr:uid="{00000000-0005-0000-0000-000035240000}"/>
    <cellStyle name="Comma 4 2 2 2 2 2 7" xfId="2827" xr:uid="{00000000-0005-0000-0000-000036240000}"/>
    <cellStyle name="Comma 4 2 2 2 2 2 7 2" xfId="10629" xr:uid="{00000000-0005-0000-0000-000037240000}"/>
    <cellStyle name="Comma 4 2 2 2 2 2 8" xfId="8032" xr:uid="{00000000-0005-0000-0000-000038240000}"/>
    <cellStyle name="Comma 4 2 2 2 2 3" xfId="202" xr:uid="{00000000-0005-0000-0000-000039240000}"/>
    <cellStyle name="Comma 4 2 2 2 2 3 2" xfId="2737" xr:uid="{00000000-0005-0000-0000-00003A240000}"/>
    <cellStyle name="Comma 4 2 2 2 2 3 2 2" xfId="7950" xr:uid="{00000000-0005-0000-0000-00003B240000}"/>
    <cellStyle name="Comma 4 2 2 2 2 3 2 2 2" xfId="15747" xr:uid="{00000000-0005-0000-0000-00003C240000}"/>
    <cellStyle name="Comma 4 2 2 2 2 3 2 3" xfId="5351" xr:uid="{00000000-0005-0000-0000-00003D240000}"/>
    <cellStyle name="Comma 4 2 2 2 2 3 2 3 2" xfId="13145" xr:uid="{00000000-0005-0000-0000-00003E240000}"/>
    <cellStyle name="Comma 4 2 2 2 2 3 2 4" xfId="10547" xr:uid="{00000000-0005-0000-0000-00003F240000}"/>
    <cellStyle name="Comma 4 2 2 2 2 3 3" xfId="1571" xr:uid="{00000000-0005-0000-0000-000040240000}"/>
    <cellStyle name="Comma 4 2 2 2 2 3 3 2" xfId="6828" xr:uid="{00000000-0005-0000-0000-000041240000}"/>
    <cellStyle name="Comma 4 2 2 2 2 3 3 2 2" xfId="14625" xr:uid="{00000000-0005-0000-0000-000042240000}"/>
    <cellStyle name="Comma 4 2 2 2 2 3 3 3" xfId="4229" xr:uid="{00000000-0005-0000-0000-000043240000}"/>
    <cellStyle name="Comma 4 2 2 2 2 3 3 3 2" xfId="12023" xr:uid="{00000000-0005-0000-0000-000044240000}"/>
    <cellStyle name="Comma 4 2 2 2 2 3 3 4" xfId="9425" xr:uid="{00000000-0005-0000-0000-000045240000}"/>
    <cellStyle name="Comma 4 2 2 2 2 3 4" xfId="5460" xr:uid="{00000000-0005-0000-0000-000046240000}"/>
    <cellStyle name="Comma 4 2 2 2 2 3 4 2" xfId="13254" xr:uid="{00000000-0005-0000-0000-000047240000}"/>
    <cellStyle name="Comma 4 2 2 2 2 3 5" xfId="2854" xr:uid="{00000000-0005-0000-0000-000048240000}"/>
    <cellStyle name="Comma 4 2 2 2 2 3 5 2" xfId="10656" xr:uid="{00000000-0005-0000-0000-000049240000}"/>
    <cellStyle name="Comma 4 2 2 2 2 3 6" xfId="8059" xr:uid="{00000000-0005-0000-0000-00004A240000}"/>
    <cellStyle name="Comma 4 2 2 2 2 4" xfId="1572" xr:uid="{00000000-0005-0000-0000-00004B240000}"/>
    <cellStyle name="Comma 4 2 2 2 2 4 2" xfId="6829" xr:uid="{00000000-0005-0000-0000-00004C240000}"/>
    <cellStyle name="Comma 4 2 2 2 2 4 2 2" xfId="14626" xr:uid="{00000000-0005-0000-0000-00004D240000}"/>
    <cellStyle name="Comma 4 2 2 2 2 4 3" xfId="4230" xr:uid="{00000000-0005-0000-0000-00004E240000}"/>
    <cellStyle name="Comma 4 2 2 2 2 4 3 2" xfId="12024" xr:uid="{00000000-0005-0000-0000-00004F240000}"/>
    <cellStyle name="Comma 4 2 2 2 2 4 4" xfId="9426" xr:uid="{00000000-0005-0000-0000-000050240000}"/>
    <cellStyle name="Comma 4 2 2 2 2 5" xfId="2625" xr:uid="{00000000-0005-0000-0000-000051240000}"/>
    <cellStyle name="Comma 4 2 2 2 2 5 2" xfId="7843" xr:uid="{00000000-0005-0000-0000-000052240000}"/>
    <cellStyle name="Comma 4 2 2 2 2 5 2 2" xfId="15640" xr:uid="{00000000-0005-0000-0000-000053240000}"/>
    <cellStyle name="Comma 4 2 2 2 2 5 3" xfId="5244" xr:uid="{00000000-0005-0000-0000-000054240000}"/>
    <cellStyle name="Comma 4 2 2 2 2 5 3 2" xfId="13038" xr:uid="{00000000-0005-0000-0000-000055240000}"/>
    <cellStyle name="Comma 4 2 2 2 2 5 4" xfId="10440" xr:uid="{00000000-0005-0000-0000-000056240000}"/>
    <cellStyle name="Comma 4 2 2 2 2 6" xfId="2683" xr:uid="{00000000-0005-0000-0000-000057240000}"/>
    <cellStyle name="Comma 4 2 2 2 2 6 2" xfId="7896" xr:uid="{00000000-0005-0000-0000-000058240000}"/>
    <cellStyle name="Comma 4 2 2 2 2 6 2 2" xfId="15693" xr:uid="{00000000-0005-0000-0000-000059240000}"/>
    <cellStyle name="Comma 4 2 2 2 2 6 3" xfId="5297" xr:uid="{00000000-0005-0000-0000-00005A240000}"/>
    <cellStyle name="Comma 4 2 2 2 2 6 3 2" xfId="13091" xr:uid="{00000000-0005-0000-0000-00005B240000}"/>
    <cellStyle name="Comma 4 2 2 2 2 6 4" xfId="10493" xr:uid="{00000000-0005-0000-0000-00005C240000}"/>
    <cellStyle name="Comma 4 2 2 2 2 7" xfId="1568" xr:uid="{00000000-0005-0000-0000-00005D240000}"/>
    <cellStyle name="Comma 4 2 2 2 2 7 2" xfId="6825" xr:uid="{00000000-0005-0000-0000-00005E240000}"/>
    <cellStyle name="Comma 4 2 2 2 2 7 2 2" xfId="14622" xr:uid="{00000000-0005-0000-0000-00005F240000}"/>
    <cellStyle name="Comma 4 2 2 2 2 7 3" xfId="4226" xr:uid="{00000000-0005-0000-0000-000060240000}"/>
    <cellStyle name="Comma 4 2 2 2 2 7 3 2" xfId="12020" xr:uid="{00000000-0005-0000-0000-000061240000}"/>
    <cellStyle name="Comma 4 2 2 2 2 7 4" xfId="9422" xr:uid="{00000000-0005-0000-0000-000062240000}"/>
    <cellStyle name="Comma 4 2 2 2 2 8" xfId="5406" xr:uid="{00000000-0005-0000-0000-000063240000}"/>
    <cellStyle name="Comma 4 2 2 2 2 8 2" xfId="13200" xr:uid="{00000000-0005-0000-0000-000064240000}"/>
    <cellStyle name="Comma 4 2 2 2 2 9" xfId="2800" xr:uid="{00000000-0005-0000-0000-000065240000}"/>
    <cellStyle name="Comma 4 2 2 2 2 9 2" xfId="10602" xr:uid="{00000000-0005-0000-0000-000066240000}"/>
    <cellStyle name="Comma 4 2 2 2 3" xfId="162" xr:uid="{00000000-0005-0000-0000-000067240000}"/>
    <cellStyle name="Comma 4 2 2 2 3 10" xfId="8019" xr:uid="{00000000-0005-0000-0000-000068240000}"/>
    <cellStyle name="Comma 4 2 2 2 3 2" xfId="216" xr:uid="{00000000-0005-0000-0000-000069240000}"/>
    <cellStyle name="Comma 4 2 2 2 3 2 2" xfId="1575" xr:uid="{00000000-0005-0000-0000-00006A240000}"/>
    <cellStyle name="Comma 4 2 2 2 3 2 2 2" xfId="6832" xr:uid="{00000000-0005-0000-0000-00006B240000}"/>
    <cellStyle name="Comma 4 2 2 2 3 2 2 2 2" xfId="14629" xr:uid="{00000000-0005-0000-0000-00006C240000}"/>
    <cellStyle name="Comma 4 2 2 2 3 2 2 3" xfId="4233" xr:uid="{00000000-0005-0000-0000-00006D240000}"/>
    <cellStyle name="Comma 4 2 2 2 3 2 2 3 2" xfId="12027" xr:uid="{00000000-0005-0000-0000-00006E240000}"/>
    <cellStyle name="Comma 4 2 2 2 3 2 2 4" xfId="9429" xr:uid="{00000000-0005-0000-0000-00006F240000}"/>
    <cellStyle name="Comma 4 2 2 2 3 2 3" xfId="2751" xr:uid="{00000000-0005-0000-0000-000070240000}"/>
    <cellStyle name="Comma 4 2 2 2 3 2 3 2" xfId="7964" xr:uid="{00000000-0005-0000-0000-000071240000}"/>
    <cellStyle name="Comma 4 2 2 2 3 2 3 2 2" xfId="15761" xr:uid="{00000000-0005-0000-0000-000072240000}"/>
    <cellStyle name="Comma 4 2 2 2 3 2 3 3" xfId="5365" xr:uid="{00000000-0005-0000-0000-000073240000}"/>
    <cellStyle name="Comma 4 2 2 2 3 2 3 3 2" xfId="13159" xr:uid="{00000000-0005-0000-0000-000074240000}"/>
    <cellStyle name="Comma 4 2 2 2 3 2 3 4" xfId="10561" xr:uid="{00000000-0005-0000-0000-000075240000}"/>
    <cellStyle name="Comma 4 2 2 2 3 2 4" xfId="1574" xr:uid="{00000000-0005-0000-0000-000076240000}"/>
    <cellStyle name="Comma 4 2 2 2 3 2 4 2" xfId="6831" xr:uid="{00000000-0005-0000-0000-000077240000}"/>
    <cellStyle name="Comma 4 2 2 2 3 2 4 2 2" xfId="14628" xr:uid="{00000000-0005-0000-0000-000078240000}"/>
    <cellStyle name="Comma 4 2 2 2 3 2 4 3" xfId="4232" xr:uid="{00000000-0005-0000-0000-000079240000}"/>
    <cellStyle name="Comma 4 2 2 2 3 2 4 3 2" xfId="12026" xr:uid="{00000000-0005-0000-0000-00007A240000}"/>
    <cellStyle name="Comma 4 2 2 2 3 2 4 4" xfId="9428" xr:uid="{00000000-0005-0000-0000-00007B240000}"/>
    <cellStyle name="Comma 4 2 2 2 3 2 5" xfId="5474" xr:uid="{00000000-0005-0000-0000-00007C240000}"/>
    <cellStyle name="Comma 4 2 2 2 3 2 5 2" xfId="13268" xr:uid="{00000000-0005-0000-0000-00007D240000}"/>
    <cellStyle name="Comma 4 2 2 2 3 2 6" xfId="2868" xr:uid="{00000000-0005-0000-0000-00007E240000}"/>
    <cellStyle name="Comma 4 2 2 2 3 2 6 2" xfId="10670" xr:uid="{00000000-0005-0000-0000-00007F240000}"/>
    <cellStyle name="Comma 4 2 2 2 3 2 7" xfId="8073" xr:uid="{00000000-0005-0000-0000-000080240000}"/>
    <cellStyle name="Comma 4 2 2 2 3 3" xfId="1576" xr:uid="{00000000-0005-0000-0000-000081240000}"/>
    <cellStyle name="Comma 4 2 2 2 3 3 2" xfId="6833" xr:uid="{00000000-0005-0000-0000-000082240000}"/>
    <cellStyle name="Comma 4 2 2 2 3 3 2 2" xfId="14630" xr:uid="{00000000-0005-0000-0000-000083240000}"/>
    <cellStyle name="Comma 4 2 2 2 3 3 3" xfId="4234" xr:uid="{00000000-0005-0000-0000-000084240000}"/>
    <cellStyle name="Comma 4 2 2 2 3 3 3 2" xfId="12028" xr:uid="{00000000-0005-0000-0000-000085240000}"/>
    <cellStyle name="Comma 4 2 2 2 3 3 4" xfId="9430" xr:uid="{00000000-0005-0000-0000-000086240000}"/>
    <cellStyle name="Comma 4 2 2 2 3 4" xfId="1577" xr:uid="{00000000-0005-0000-0000-000087240000}"/>
    <cellStyle name="Comma 4 2 2 2 3 4 2" xfId="6834" xr:uid="{00000000-0005-0000-0000-000088240000}"/>
    <cellStyle name="Comma 4 2 2 2 3 4 2 2" xfId="14631" xr:uid="{00000000-0005-0000-0000-000089240000}"/>
    <cellStyle name="Comma 4 2 2 2 3 4 3" xfId="4235" xr:uid="{00000000-0005-0000-0000-00008A240000}"/>
    <cellStyle name="Comma 4 2 2 2 3 4 3 2" xfId="12029" xr:uid="{00000000-0005-0000-0000-00008B240000}"/>
    <cellStyle name="Comma 4 2 2 2 3 4 4" xfId="9431" xr:uid="{00000000-0005-0000-0000-00008C240000}"/>
    <cellStyle name="Comma 4 2 2 2 3 5" xfId="2640" xr:uid="{00000000-0005-0000-0000-00008D240000}"/>
    <cellStyle name="Comma 4 2 2 2 3 5 2" xfId="7857" xr:uid="{00000000-0005-0000-0000-00008E240000}"/>
    <cellStyle name="Comma 4 2 2 2 3 5 2 2" xfId="15654" xr:uid="{00000000-0005-0000-0000-00008F240000}"/>
    <cellStyle name="Comma 4 2 2 2 3 5 3" xfId="5258" xr:uid="{00000000-0005-0000-0000-000090240000}"/>
    <cellStyle name="Comma 4 2 2 2 3 5 3 2" xfId="13052" xr:uid="{00000000-0005-0000-0000-000091240000}"/>
    <cellStyle name="Comma 4 2 2 2 3 5 4" xfId="10454" xr:uid="{00000000-0005-0000-0000-000092240000}"/>
    <cellStyle name="Comma 4 2 2 2 3 6" xfId="2697" xr:uid="{00000000-0005-0000-0000-000093240000}"/>
    <cellStyle name="Comma 4 2 2 2 3 6 2" xfId="7910" xr:uid="{00000000-0005-0000-0000-000094240000}"/>
    <cellStyle name="Comma 4 2 2 2 3 6 2 2" xfId="15707" xr:uid="{00000000-0005-0000-0000-000095240000}"/>
    <cellStyle name="Comma 4 2 2 2 3 6 3" xfId="5311" xr:uid="{00000000-0005-0000-0000-000096240000}"/>
    <cellStyle name="Comma 4 2 2 2 3 6 3 2" xfId="13105" xr:uid="{00000000-0005-0000-0000-000097240000}"/>
    <cellStyle name="Comma 4 2 2 2 3 6 4" xfId="10507" xr:uid="{00000000-0005-0000-0000-000098240000}"/>
    <cellStyle name="Comma 4 2 2 2 3 7" xfId="1573" xr:uid="{00000000-0005-0000-0000-000099240000}"/>
    <cellStyle name="Comma 4 2 2 2 3 7 2" xfId="6830" xr:uid="{00000000-0005-0000-0000-00009A240000}"/>
    <cellStyle name="Comma 4 2 2 2 3 7 2 2" xfId="14627" xr:uid="{00000000-0005-0000-0000-00009B240000}"/>
    <cellStyle name="Comma 4 2 2 2 3 7 3" xfId="4231" xr:uid="{00000000-0005-0000-0000-00009C240000}"/>
    <cellStyle name="Comma 4 2 2 2 3 7 3 2" xfId="12025" xr:uid="{00000000-0005-0000-0000-00009D240000}"/>
    <cellStyle name="Comma 4 2 2 2 3 7 4" xfId="9427" xr:uid="{00000000-0005-0000-0000-00009E240000}"/>
    <cellStyle name="Comma 4 2 2 2 3 8" xfId="5420" xr:uid="{00000000-0005-0000-0000-00009F240000}"/>
    <cellStyle name="Comma 4 2 2 2 3 8 2" xfId="13214" xr:uid="{00000000-0005-0000-0000-0000A0240000}"/>
    <cellStyle name="Comma 4 2 2 2 3 9" xfId="2814" xr:uid="{00000000-0005-0000-0000-0000A1240000}"/>
    <cellStyle name="Comma 4 2 2 2 3 9 2" xfId="10616" xr:uid="{00000000-0005-0000-0000-0000A2240000}"/>
    <cellStyle name="Comma 4 2 2 2 4" xfId="189" xr:uid="{00000000-0005-0000-0000-0000A3240000}"/>
    <cellStyle name="Comma 4 2 2 2 4 2" xfId="1579" xr:uid="{00000000-0005-0000-0000-0000A4240000}"/>
    <cellStyle name="Comma 4 2 2 2 4 2 2" xfId="1580" xr:uid="{00000000-0005-0000-0000-0000A5240000}"/>
    <cellStyle name="Comma 4 2 2 2 4 2 2 2" xfId="6837" xr:uid="{00000000-0005-0000-0000-0000A6240000}"/>
    <cellStyle name="Comma 4 2 2 2 4 2 2 2 2" xfId="14634" xr:uid="{00000000-0005-0000-0000-0000A7240000}"/>
    <cellStyle name="Comma 4 2 2 2 4 2 2 3" xfId="4238" xr:uid="{00000000-0005-0000-0000-0000A8240000}"/>
    <cellStyle name="Comma 4 2 2 2 4 2 2 3 2" xfId="12032" xr:uid="{00000000-0005-0000-0000-0000A9240000}"/>
    <cellStyle name="Comma 4 2 2 2 4 2 2 4" xfId="9434" xr:uid="{00000000-0005-0000-0000-0000AA240000}"/>
    <cellStyle name="Comma 4 2 2 2 4 2 3" xfId="6836" xr:uid="{00000000-0005-0000-0000-0000AB240000}"/>
    <cellStyle name="Comma 4 2 2 2 4 2 3 2" xfId="14633" xr:uid="{00000000-0005-0000-0000-0000AC240000}"/>
    <cellStyle name="Comma 4 2 2 2 4 2 4" xfId="4237" xr:uid="{00000000-0005-0000-0000-0000AD240000}"/>
    <cellStyle name="Comma 4 2 2 2 4 2 4 2" xfId="12031" xr:uid="{00000000-0005-0000-0000-0000AE240000}"/>
    <cellStyle name="Comma 4 2 2 2 4 2 5" xfId="9433" xr:uid="{00000000-0005-0000-0000-0000AF240000}"/>
    <cellStyle name="Comma 4 2 2 2 4 3" xfId="1581" xr:uid="{00000000-0005-0000-0000-0000B0240000}"/>
    <cellStyle name="Comma 4 2 2 2 4 3 2" xfId="6838" xr:uid="{00000000-0005-0000-0000-0000B1240000}"/>
    <cellStyle name="Comma 4 2 2 2 4 3 2 2" xfId="14635" xr:uid="{00000000-0005-0000-0000-0000B2240000}"/>
    <cellStyle name="Comma 4 2 2 2 4 3 3" xfId="4239" xr:uid="{00000000-0005-0000-0000-0000B3240000}"/>
    <cellStyle name="Comma 4 2 2 2 4 3 3 2" xfId="12033" xr:uid="{00000000-0005-0000-0000-0000B4240000}"/>
    <cellStyle name="Comma 4 2 2 2 4 3 4" xfId="9435" xr:uid="{00000000-0005-0000-0000-0000B5240000}"/>
    <cellStyle name="Comma 4 2 2 2 4 4" xfId="1582" xr:uid="{00000000-0005-0000-0000-0000B6240000}"/>
    <cellStyle name="Comma 4 2 2 2 4 4 2" xfId="6839" xr:uid="{00000000-0005-0000-0000-0000B7240000}"/>
    <cellStyle name="Comma 4 2 2 2 4 4 2 2" xfId="14636" xr:uid="{00000000-0005-0000-0000-0000B8240000}"/>
    <cellStyle name="Comma 4 2 2 2 4 4 3" xfId="4240" xr:uid="{00000000-0005-0000-0000-0000B9240000}"/>
    <cellStyle name="Comma 4 2 2 2 4 4 3 2" xfId="12034" xr:uid="{00000000-0005-0000-0000-0000BA240000}"/>
    <cellStyle name="Comma 4 2 2 2 4 4 4" xfId="9436" xr:uid="{00000000-0005-0000-0000-0000BB240000}"/>
    <cellStyle name="Comma 4 2 2 2 4 5" xfId="2724" xr:uid="{00000000-0005-0000-0000-0000BC240000}"/>
    <cellStyle name="Comma 4 2 2 2 4 5 2" xfId="7937" xr:uid="{00000000-0005-0000-0000-0000BD240000}"/>
    <cellStyle name="Comma 4 2 2 2 4 5 2 2" xfId="15734" xr:uid="{00000000-0005-0000-0000-0000BE240000}"/>
    <cellStyle name="Comma 4 2 2 2 4 5 3" xfId="5338" xr:uid="{00000000-0005-0000-0000-0000BF240000}"/>
    <cellStyle name="Comma 4 2 2 2 4 5 3 2" xfId="13132" xr:uid="{00000000-0005-0000-0000-0000C0240000}"/>
    <cellStyle name="Comma 4 2 2 2 4 5 4" xfId="10534" xr:uid="{00000000-0005-0000-0000-0000C1240000}"/>
    <cellStyle name="Comma 4 2 2 2 4 6" xfId="1578" xr:uid="{00000000-0005-0000-0000-0000C2240000}"/>
    <cellStyle name="Comma 4 2 2 2 4 6 2" xfId="6835" xr:uid="{00000000-0005-0000-0000-0000C3240000}"/>
    <cellStyle name="Comma 4 2 2 2 4 6 2 2" xfId="14632" xr:uid="{00000000-0005-0000-0000-0000C4240000}"/>
    <cellStyle name="Comma 4 2 2 2 4 6 3" xfId="4236" xr:uid="{00000000-0005-0000-0000-0000C5240000}"/>
    <cellStyle name="Comma 4 2 2 2 4 6 3 2" xfId="12030" xr:uid="{00000000-0005-0000-0000-0000C6240000}"/>
    <cellStyle name="Comma 4 2 2 2 4 6 4" xfId="9432" xr:uid="{00000000-0005-0000-0000-0000C7240000}"/>
    <cellStyle name="Comma 4 2 2 2 4 7" xfId="5447" xr:uid="{00000000-0005-0000-0000-0000C8240000}"/>
    <cellStyle name="Comma 4 2 2 2 4 7 2" xfId="13241" xr:uid="{00000000-0005-0000-0000-0000C9240000}"/>
    <cellStyle name="Comma 4 2 2 2 4 8" xfId="2841" xr:uid="{00000000-0005-0000-0000-0000CA240000}"/>
    <cellStyle name="Comma 4 2 2 2 4 8 2" xfId="10643" xr:uid="{00000000-0005-0000-0000-0000CB240000}"/>
    <cellStyle name="Comma 4 2 2 2 4 9" xfId="8046" xr:uid="{00000000-0005-0000-0000-0000CC240000}"/>
    <cellStyle name="Comma 4 2 2 2 5" xfId="1583" xr:uid="{00000000-0005-0000-0000-0000CD240000}"/>
    <cellStyle name="Comma 4 2 2 2 5 2" xfId="1584" xr:uid="{00000000-0005-0000-0000-0000CE240000}"/>
    <cellStyle name="Comma 4 2 2 2 5 2 2" xfId="1585" xr:uid="{00000000-0005-0000-0000-0000CF240000}"/>
    <cellStyle name="Comma 4 2 2 2 5 2 2 2" xfId="6842" xr:uid="{00000000-0005-0000-0000-0000D0240000}"/>
    <cellStyle name="Comma 4 2 2 2 5 2 2 2 2" xfId="14639" xr:uid="{00000000-0005-0000-0000-0000D1240000}"/>
    <cellStyle name="Comma 4 2 2 2 5 2 2 3" xfId="4243" xr:uid="{00000000-0005-0000-0000-0000D2240000}"/>
    <cellStyle name="Comma 4 2 2 2 5 2 2 3 2" xfId="12037" xr:uid="{00000000-0005-0000-0000-0000D3240000}"/>
    <cellStyle name="Comma 4 2 2 2 5 2 2 4" xfId="9439" xr:uid="{00000000-0005-0000-0000-0000D4240000}"/>
    <cellStyle name="Comma 4 2 2 2 5 2 3" xfId="6841" xr:uid="{00000000-0005-0000-0000-0000D5240000}"/>
    <cellStyle name="Comma 4 2 2 2 5 2 3 2" xfId="14638" xr:uid="{00000000-0005-0000-0000-0000D6240000}"/>
    <cellStyle name="Comma 4 2 2 2 5 2 4" xfId="4242" xr:uid="{00000000-0005-0000-0000-0000D7240000}"/>
    <cellStyle name="Comma 4 2 2 2 5 2 4 2" xfId="12036" xr:uid="{00000000-0005-0000-0000-0000D8240000}"/>
    <cellStyle name="Comma 4 2 2 2 5 2 5" xfId="9438" xr:uid="{00000000-0005-0000-0000-0000D9240000}"/>
    <cellStyle name="Comma 4 2 2 2 5 3" xfId="1586" xr:uid="{00000000-0005-0000-0000-0000DA240000}"/>
    <cellStyle name="Comma 4 2 2 2 5 3 2" xfId="6843" xr:uid="{00000000-0005-0000-0000-0000DB240000}"/>
    <cellStyle name="Comma 4 2 2 2 5 3 2 2" xfId="14640" xr:uid="{00000000-0005-0000-0000-0000DC240000}"/>
    <cellStyle name="Comma 4 2 2 2 5 3 3" xfId="4244" xr:uid="{00000000-0005-0000-0000-0000DD240000}"/>
    <cellStyle name="Comma 4 2 2 2 5 3 3 2" xfId="12038" xr:uid="{00000000-0005-0000-0000-0000DE240000}"/>
    <cellStyle name="Comma 4 2 2 2 5 3 4" xfId="9440" xr:uid="{00000000-0005-0000-0000-0000DF240000}"/>
    <cellStyle name="Comma 4 2 2 2 5 4" xfId="1587" xr:uid="{00000000-0005-0000-0000-0000E0240000}"/>
    <cellStyle name="Comma 4 2 2 2 5 4 2" xfId="6844" xr:uid="{00000000-0005-0000-0000-0000E1240000}"/>
    <cellStyle name="Comma 4 2 2 2 5 4 2 2" xfId="14641" xr:uid="{00000000-0005-0000-0000-0000E2240000}"/>
    <cellStyle name="Comma 4 2 2 2 5 4 3" xfId="4245" xr:uid="{00000000-0005-0000-0000-0000E3240000}"/>
    <cellStyle name="Comma 4 2 2 2 5 4 3 2" xfId="12039" xr:uid="{00000000-0005-0000-0000-0000E4240000}"/>
    <cellStyle name="Comma 4 2 2 2 5 4 4" xfId="9441" xr:uid="{00000000-0005-0000-0000-0000E5240000}"/>
    <cellStyle name="Comma 4 2 2 2 5 5" xfId="6840" xr:uid="{00000000-0005-0000-0000-0000E6240000}"/>
    <cellStyle name="Comma 4 2 2 2 5 5 2" xfId="14637" xr:uid="{00000000-0005-0000-0000-0000E7240000}"/>
    <cellStyle name="Comma 4 2 2 2 5 6" xfId="4241" xr:uid="{00000000-0005-0000-0000-0000E8240000}"/>
    <cellStyle name="Comma 4 2 2 2 5 6 2" xfId="12035" xr:uid="{00000000-0005-0000-0000-0000E9240000}"/>
    <cellStyle name="Comma 4 2 2 2 5 7" xfId="9437" xr:uid="{00000000-0005-0000-0000-0000EA240000}"/>
    <cellStyle name="Comma 4 2 2 2 6" xfId="1588" xr:uid="{00000000-0005-0000-0000-0000EB240000}"/>
    <cellStyle name="Comma 4 2 2 2 6 2" xfId="1589" xr:uid="{00000000-0005-0000-0000-0000EC240000}"/>
    <cellStyle name="Comma 4 2 2 2 6 2 2" xfId="6846" xr:uid="{00000000-0005-0000-0000-0000ED240000}"/>
    <cellStyle name="Comma 4 2 2 2 6 2 2 2" xfId="14643" xr:uid="{00000000-0005-0000-0000-0000EE240000}"/>
    <cellStyle name="Comma 4 2 2 2 6 2 3" xfId="4247" xr:uid="{00000000-0005-0000-0000-0000EF240000}"/>
    <cellStyle name="Comma 4 2 2 2 6 2 3 2" xfId="12041" xr:uid="{00000000-0005-0000-0000-0000F0240000}"/>
    <cellStyle name="Comma 4 2 2 2 6 2 4" xfId="9443" xr:uid="{00000000-0005-0000-0000-0000F1240000}"/>
    <cellStyle name="Comma 4 2 2 2 6 3" xfId="1590" xr:uid="{00000000-0005-0000-0000-0000F2240000}"/>
    <cellStyle name="Comma 4 2 2 2 6 3 2" xfId="6847" xr:uid="{00000000-0005-0000-0000-0000F3240000}"/>
    <cellStyle name="Comma 4 2 2 2 6 3 2 2" xfId="14644" xr:uid="{00000000-0005-0000-0000-0000F4240000}"/>
    <cellStyle name="Comma 4 2 2 2 6 3 3" xfId="4248" xr:uid="{00000000-0005-0000-0000-0000F5240000}"/>
    <cellStyle name="Comma 4 2 2 2 6 3 3 2" xfId="12042" xr:uid="{00000000-0005-0000-0000-0000F6240000}"/>
    <cellStyle name="Comma 4 2 2 2 6 3 4" xfId="9444" xr:uid="{00000000-0005-0000-0000-0000F7240000}"/>
    <cellStyle name="Comma 4 2 2 2 6 4" xfId="6845" xr:uid="{00000000-0005-0000-0000-0000F8240000}"/>
    <cellStyle name="Comma 4 2 2 2 6 4 2" xfId="14642" xr:uid="{00000000-0005-0000-0000-0000F9240000}"/>
    <cellStyle name="Comma 4 2 2 2 6 5" xfId="4246" xr:uid="{00000000-0005-0000-0000-0000FA240000}"/>
    <cellStyle name="Comma 4 2 2 2 6 5 2" xfId="12040" xr:uid="{00000000-0005-0000-0000-0000FB240000}"/>
    <cellStyle name="Comma 4 2 2 2 6 6" xfId="9442" xr:uid="{00000000-0005-0000-0000-0000FC240000}"/>
    <cellStyle name="Comma 4 2 2 2 7" xfId="1591" xr:uid="{00000000-0005-0000-0000-0000FD240000}"/>
    <cellStyle name="Comma 4 2 2 2 7 2" xfId="1592" xr:uid="{00000000-0005-0000-0000-0000FE240000}"/>
    <cellStyle name="Comma 4 2 2 2 7 2 2" xfId="6849" xr:uid="{00000000-0005-0000-0000-0000FF240000}"/>
    <cellStyle name="Comma 4 2 2 2 7 2 2 2" xfId="14646" xr:uid="{00000000-0005-0000-0000-000000250000}"/>
    <cellStyle name="Comma 4 2 2 2 7 2 3" xfId="4250" xr:uid="{00000000-0005-0000-0000-000001250000}"/>
    <cellStyle name="Comma 4 2 2 2 7 2 3 2" xfId="12044" xr:uid="{00000000-0005-0000-0000-000002250000}"/>
    <cellStyle name="Comma 4 2 2 2 7 2 4" xfId="9446" xr:uid="{00000000-0005-0000-0000-000003250000}"/>
    <cellStyle name="Comma 4 2 2 2 7 3" xfId="6848" xr:uid="{00000000-0005-0000-0000-000004250000}"/>
    <cellStyle name="Comma 4 2 2 2 7 3 2" xfId="14645" xr:uid="{00000000-0005-0000-0000-000005250000}"/>
    <cellStyle name="Comma 4 2 2 2 7 4" xfId="4249" xr:uid="{00000000-0005-0000-0000-000006250000}"/>
    <cellStyle name="Comma 4 2 2 2 7 4 2" xfId="12043" xr:uid="{00000000-0005-0000-0000-000007250000}"/>
    <cellStyle name="Comma 4 2 2 2 7 5" xfId="9445" xr:uid="{00000000-0005-0000-0000-000008250000}"/>
    <cellStyle name="Comma 4 2 2 2 8" xfId="1593" xr:uid="{00000000-0005-0000-0000-000009250000}"/>
    <cellStyle name="Comma 4 2 2 2 8 2" xfId="6850" xr:uid="{00000000-0005-0000-0000-00000A250000}"/>
    <cellStyle name="Comma 4 2 2 2 8 2 2" xfId="14647" xr:uid="{00000000-0005-0000-0000-00000B250000}"/>
    <cellStyle name="Comma 4 2 2 2 8 3" xfId="4251" xr:uid="{00000000-0005-0000-0000-00000C250000}"/>
    <cellStyle name="Comma 4 2 2 2 8 3 2" xfId="12045" xr:uid="{00000000-0005-0000-0000-00000D250000}"/>
    <cellStyle name="Comma 4 2 2 2 8 4" xfId="9447" xr:uid="{00000000-0005-0000-0000-00000E250000}"/>
    <cellStyle name="Comma 4 2 2 2 9" xfId="1594" xr:uid="{00000000-0005-0000-0000-00000F250000}"/>
    <cellStyle name="Comma 4 2 2 2 9 2" xfId="6851" xr:uid="{00000000-0005-0000-0000-000010250000}"/>
    <cellStyle name="Comma 4 2 2 2 9 2 2" xfId="14648" xr:uid="{00000000-0005-0000-0000-000011250000}"/>
    <cellStyle name="Comma 4 2 2 2 9 3" xfId="4252" xr:uid="{00000000-0005-0000-0000-000012250000}"/>
    <cellStyle name="Comma 4 2 2 2 9 3 2" xfId="12046" xr:uid="{00000000-0005-0000-0000-000013250000}"/>
    <cellStyle name="Comma 4 2 2 2 9 4" xfId="9448" xr:uid="{00000000-0005-0000-0000-000014250000}"/>
    <cellStyle name="Comma 4 2 2 3" xfId="139" xr:uid="{00000000-0005-0000-0000-000015250000}"/>
    <cellStyle name="Comma 4 2 2 3 10" xfId="7998" xr:uid="{00000000-0005-0000-0000-000016250000}"/>
    <cellStyle name="Comma 4 2 2 3 2" xfId="168" xr:uid="{00000000-0005-0000-0000-000017250000}"/>
    <cellStyle name="Comma 4 2 2 3 2 2" xfId="222" xr:uid="{00000000-0005-0000-0000-000018250000}"/>
    <cellStyle name="Comma 4 2 2 3 2 2 2" xfId="2757" xr:uid="{00000000-0005-0000-0000-000019250000}"/>
    <cellStyle name="Comma 4 2 2 3 2 2 2 2" xfId="7970" xr:uid="{00000000-0005-0000-0000-00001A250000}"/>
    <cellStyle name="Comma 4 2 2 3 2 2 2 2 2" xfId="15767" xr:uid="{00000000-0005-0000-0000-00001B250000}"/>
    <cellStyle name="Comma 4 2 2 3 2 2 2 3" xfId="5371" xr:uid="{00000000-0005-0000-0000-00001C250000}"/>
    <cellStyle name="Comma 4 2 2 3 2 2 2 3 2" xfId="13165" xr:uid="{00000000-0005-0000-0000-00001D250000}"/>
    <cellStyle name="Comma 4 2 2 3 2 2 2 4" xfId="10567" xr:uid="{00000000-0005-0000-0000-00001E250000}"/>
    <cellStyle name="Comma 4 2 2 3 2 2 3" xfId="1597" xr:uid="{00000000-0005-0000-0000-00001F250000}"/>
    <cellStyle name="Comma 4 2 2 3 2 2 3 2" xfId="6854" xr:uid="{00000000-0005-0000-0000-000020250000}"/>
    <cellStyle name="Comma 4 2 2 3 2 2 3 2 2" xfId="14651" xr:uid="{00000000-0005-0000-0000-000021250000}"/>
    <cellStyle name="Comma 4 2 2 3 2 2 3 3" xfId="4255" xr:uid="{00000000-0005-0000-0000-000022250000}"/>
    <cellStyle name="Comma 4 2 2 3 2 2 3 3 2" xfId="12049" xr:uid="{00000000-0005-0000-0000-000023250000}"/>
    <cellStyle name="Comma 4 2 2 3 2 2 3 4" xfId="9451" xr:uid="{00000000-0005-0000-0000-000024250000}"/>
    <cellStyle name="Comma 4 2 2 3 2 2 4" xfId="5480" xr:uid="{00000000-0005-0000-0000-000025250000}"/>
    <cellStyle name="Comma 4 2 2 3 2 2 4 2" xfId="13274" xr:uid="{00000000-0005-0000-0000-000026250000}"/>
    <cellStyle name="Comma 4 2 2 3 2 2 5" xfId="2874" xr:uid="{00000000-0005-0000-0000-000027250000}"/>
    <cellStyle name="Comma 4 2 2 3 2 2 5 2" xfId="10676" xr:uid="{00000000-0005-0000-0000-000028250000}"/>
    <cellStyle name="Comma 4 2 2 3 2 2 6" xfId="8079" xr:uid="{00000000-0005-0000-0000-000029250000}"/>
    <cellStyle name="Comma 4 2 2 3 2 3" xfId="2646" xr:uid="{00000000-0005-0000-0000-00002A250000}"/>
    <cellStyle name="Comma 4 2 2 3 2 3 2" xfId="7863" xr:uid="{00000000-0005-0000-0000-00002B250000}"/>
    <cellStyle name="Comma 4 2 2 3 2 3 2 2" xfId="15660" xr:uid="{00000000-0005-0000-0000-00002C250000}"/>
    <cellStyle name="Comma 4 2 2 3 2 3 3" xfId="5264" xr:uid="{00000000-0005-0000-0000-00002D250000}"/>
    <cellStyle name="Comma 4 2 2 3 2 3 3 2" xfId="13058" xr:uid="{00000000-0005-0000-0000-00002E250000}"/>
    <cellStyle name="Comma 4 2 2 3 2 3 4" xfId="10460" xr:uid="{00000000-0005-0000-0000-00002F250000}"/>
    <cellStyle name="Comma 4 2 2 3 2 4" xfId="2703" xr:uid="{00000000-0005-0000-0000-000030250000}"/>
    <cellStyle name="Comma 4 2 2 3 2 4 2" xfId="7916" xr:uid="{00000000-0005-0000-0000-000031250000}"/>
    <cellStyle name="Comma 4 2 2 3 2 4 2 2" xfId="15713" xr:uid="{00000000-0005-0000-0000-000032250000}"/>
    <cellStyle name="Comma 4 2 2 3 2 4 3" xfId="5317" xr:uid="{00000000-0005-0000-0000-000033250000}"/>
    <cellStyle name="Comma 4 2 2 3 2 4 3 2" xfId="13111" xr:uid="{00000000-0005-0000-0000-000034250000}"/>
    <cellStyle name="Comma 4 2 2 3 2 4 4" xfId="10513" xr:uid="{00000000-0005-0000-0000-000035250000}"/>
    <cellStyle name="Comma 4 2 2 3 2 5" xfId="1596" xr:uid="{00000000-0005-0000-0000-000036250000}"/>
    <cellStyle name="Comma 4 2 2 3 2 5 2" xfId="6853" xr:uid="{00000000-0005-0000-0000-000037250000}"/>
    <cellStyle name="Comma 4 2 2 3 2 5 2 2" xfId="14650" xr:uid="{00000000-0005-0000-0000-000038250000}"/>
    <cellStyle name="Comma 4 2 2 3 2 5 3" xfId="4254" xr:uid="{00000000-0005-0000-0000-000039250000}"/>
    <cellStyle name="Comma 4 2 2 3 2 5 3 2" xfId="12048" xr:uid="{00000000-0005-0000-0000-00003A250000}"/>
    <cellStyle name="Comma 4 2 2 3 2 5 4" xfId="9450" xr:uid="{00000000-0005-0000-0000-00003B250000}"/>
    <cellStyle name="Comma 4 2 2 3 2 6" xfId="5426" xr:uid="{00000000-0005-0000-0000-00003C250000}"/>
    <cellStyle name="Comma 4 2 2 3 2 6 2" xfId="13220" xr:uid="{00000000-0005-0000-0000-00003D250000}"/>
    <cellStyle name="Comma 4 2 2 3 2 7" xfId="2820" xr:uid="{00000000-0005-0000-0000-00003E250000}"/>
    <cellStyle name="Comma 4 2 2 3 2 7 2" xfId="10622" xr:uid="{00000000-0005-0000-0000-00003F250000}"/>
    <cellStyle name="Comma 4 2 2 3 2 8" xfId="8025" xr:uid="{00000000-0005-0000-0000-000040250000}"/>
    <cellStyle name="Comma 4 2 2 3 3" xfId="195" xr:uid="{00000000-0005-0000-0000-000041250000}"/>
    <cellStyle name="Comma 4 2 2 3 3 2" xfId="2730" xr:uid="{00000000-0005-0000-0000-000042250000}"/>
    <cellStyle name="Comma 4 2 2 3 3 2 2" xfId="7943" xr:uid="{00000000-0005-0000-0000-000043250000}"/>
    <cellStyle name="Comma 4 2 2 3 3 2 2 2" xfId="15740" xr:uid="{00000000-0005-0000-0000-000044250000}"/>
    <cellStyle name="Comma 4 2 2 3 3 2 3" xfId="5344" xr:uid="{00000000-0005-0000-0000-000045250000}"/>
    <cellStyle name="Comma 4 2 2 3 3 2 3 2" xfId="13138" xr:uid="{00000000-0005-0000-0000-000046250000}"/>
    <cellStyle name="Comma 4 2 2 3 3 2 4" xfId="10540" xr:uid="{00000000-0005-0000-0000-000047250000}"/>
    <cellStyle name="Comma 4 2 2 3 3 3" xfId="1598" xr:uid="{00000000-0005-0000-0000-000048250000}"/>
    <cellStyle name="Comma 4 2 2 3 3 3 2" xfId="6855" xr:uid="{00000000-0005-0000-0000-000049250000}"/>
    <cellStyle name="Comma 4 2 2 3 3 3 2 2" xfId="14652" xr:uid="{00000000-0005-0000-0000-00004A250000}"/>
    <cellStyle name="Comma 4 2 2 3 3 3 3" xfId="4256" xr:uid="{00000000-0005-0000-0000-00004B250000}"/>
    <cellStyle name="Comma 4 2 2 3 3 3 3 2" xfId="12050" xr:uid="{00000000-0005-0000-0000-00004C250000}"/>
    <cellStyle name="Comma 4 2 2 3 3 3 4" xfId="9452" xr:uid="{00000000-0005-0000-0000-00004D250000}"/>
    <cellStyle name="Comma 4 2 2 3 3 4" xfId="5453" xr:uid="{00000000-0005-0000-0000-00004E250000}"/>
    <cellStyle name="Comma 4 2 2 3 3 4 2" xfId="13247" xr:uid="{00000000-0005-0000-0000-00004F250000}"/>
    <cellStyle name="Comma 4 2 2 3 3 5" xfId="2847" xr:uid="{00000000-0005-0000-0000-000050250000}"/>
    <cellStyle name="Comma 4 2 2 3 3 5 2" xfId="10649" xr:uid="{00000000-0005-0000-0000-000051250000}"/>
    <cellStyle name="Comma 4 2 2 3 3 6" xfId="8052" xr:uid="{00000000-0005-0000-0000-000052250000}"/>
    <cellStyle name="Comma 4 2 2 3 4" xfId="1599" xr:uid="{00000000-0005-0000-0000-000053250000}"/>
    <cellStyle name="Comma 4 2 2 3 4 2" xfId="6856" xr:uid="{00000000-0005-0000-0000-000054250000}"/>
    <cellStyle name="Comma 4 2 2 3 4 2 2" xfId="14653" xr:uid="{00000000-0005-0000-0000-000055250000}"/>
    <cellStyle name="Comma 4 2 2 3 4 3" xfId="4257" xr:uid="{00000000-0005-0000-0000-000056250000}"/>
    <cellStyle name="Comma 4 2 2 3 4 3 2" xfId="12051" xr:uid="{00000000-0005-0000-0000-000057250000}"/>
    <cellStyle name="Comma 4 2 2 3 4 4" xfId="9453" xr:uid="{00000000-0005-0000-0000-000058250000}"/>
    <cellStyle name="Comma 4 2 2 3 5" xfId="2618" xr:uid="{00000000-0005-0000-0000-000059250000}"/>
    <cellStyle name="Comma 4 2 2 3 5 2" xfId="7836" xr:uid="{00000000-0005-0000-0000-00005A250000}"/>
    <cellStyle name="Comma 4 2 2 3 5 2 2" xfId="15633" xr:uid="{00000000-0005-0000-0000-00005B250000}"/>
    <cellStyle name="Comma 4 2 2 3 5 3" xfId="5237" xr:uid="{00000000-0005-0000-0000-00005C250000}"/>
    <cellStyle name="Comma 4 2 2 3 5 3 2" xfId="13031" xr:uid="{00000000-0005-0000-0000-00005D250000}"/>
    <cellStyle name="Comma 4 2 2 3 5 4" xfId="10433" xr:uid="{00000000-0005-0000-0000-00005E250000}"/>
    <cellStyle name="Comma 4 2 2 3 6" xfId="2676" xr:uid="{00000000-0005-0000-0000-00005F250000}"/>
    <cellStyle name="Comma 4 2 2 3 6 2" xfId="7889" xr:uid="{00000000-0005-0000-0000-000060250000}"/>
    <cellStyle name="Comma 4 2 2 3 6 2 2" xfId="15686" xr:uid="{00000000-0005-0000-0000-000061250000}"/>
    <cellStyle name="Comma 4 2 2 3 6 3" xfId="5290" xr:uid="{00000000-0005-0000-0000-000062250000}"/>
    <cellStyle name="Comma 4 2 2 3 6 3 2" xfId="13084" xr:uid="{00000000-0005-0000-0000-000063250000}"/>
    <cellStyle name="Comma 4 2 2 3 6 4" xfId="10486" xr:uid="{00000000-0005-0000-0000-000064250000}"/>
    <cellStyle name="Comma 4 2 2 3 7" xfId="1595" xr:uid="{00000000-0005-0000-0000-000065250000}"/>
    <cellStyle name="Comma 4 2 2 3 7 2" xfId="6852" xr:uid="{00000000-0005-0000-0000-000066250000}"/>
    <cellStyle name="Comma 4 2 2 3 7 2 2" xfId="14649" xr:uid="{00000000-0005-0000-0000-000067250000}"/>
    <cellStyle name="Comma 4 2 2 3 7 3" xfId="4253" xr:uid="{00000000-0005-0000-0000-000068250000}"/>
    <cellStyle name="Comma 4 2 2 3 7 3 2" xfId="12047" xr:uid="{00000000-0005-0000-0000-000069250000}"/>
    <cellStyle name="Comma 4 2 2 3 7 4" xfId="9449" xr:uid="{00000000-0005-0000-0000-00006A250000}"/>
    <cellStyle name="Comma 4 2 2 3 8" xfId="5399" xr:uid="{00000000-0005-0000-0000-00006B250000}"/>
    <cellStyle name="Comma 4 2 2 3 8 2" xfId="13193" xr:uid="{00000000-0005-0000-0000-00006C250000}"/>
    <cellStyle name="Comma 4 2 2 3 9" xfId="2793" xr:uid="{00000000-0005-0000-0000-00006D250000}"/>
    <cellStyle name="Comma 4 2 2 3 9 2" xfId="10595" xr:uid="{00000000-0005-0000-0000-00006E250000}"/>
    <cellStyle name="Comma 4 2 2 4" xfId="155" xr:uid="{00000000-0005-0000-0000-00006F250000}"/>
    <cellStyle name="Comma 4 2 2 4 10" xfId="8012" xr:uid="{00000000-0005-0000-0000-000070250000}"/>
    <cellStyle name="Comma 4 2 2 4 2" xfId="209" xr:uid="{00000000-0005-0000-0000-000071250000}"/>
    <cellStyle name="Comma 4 2 2 4 2 2" xfId="1602" xr:uid="{00000000-0005-0000-0000-000072250000}"/>
    <cellStyle name="Comma 4 2 2 4 2 2 2" xfId="6859" xr:uid="{00000000-0005-0000-0000-000073250000}"/>
    <cellStyle name="Comma 4 2 2 4 2 2 2 2" xfId="14656" xr:uid="{00000000-0005-0000-0000-000074250000}"/>
    <cellStyle name="Comma 4 2 2 4 2 2 3" xfId="4260" xr:uid="{00000000-0005-0000-0000-000075250000}"/>
    <cellStyle name="Comma 4 2 2 4 2 2 3 2" xfId="12054" xr:uid="{00000000-0005-0000-0000-000076250000}"/>
    <cellStyle name="Comma 4 2 2 4 2 2 4" xfId="9456" xr:uid="{00000000-0005-0000-0000-000077250000}"/>
    <cellStyle name="Comma 4 2 2 4 2 3" xfId="2744" xr:uid="{00000000-0005-0000-0000-000078250000}"/>
    <cellStyle name="Comma 4 2 2 4 2 3 2" xfId="7957" xr:uid="{00000000-0005-0000-0000-000079250000}"/>
    <cellStyle name="Comma 4 2 2 4 2 3 2 2" xfId="15754" xr:uid="{00000000-0005-0000-0000-00007A250000}"/>
    <cellStyle name="Comma 4 2 2 4 2 3 3" xfId="5358" xr:uid="{00000000-0005-0000-0000-00007B250000}"/>
    <cellStyle name="Comma 4 2 2 4 2 3 3 2" xfId="13152" xr:uid="{00000000-0005-0000-0000-00007C250000}"/>
    <cellStyle name="Comma 4 2 2 4 2 3 4" xfId="10554" xr:uid="{00000000-0005-0000-0000-00007D250000}"/>
    <cellStyle name="Comma 4 2 2 4 2 4" xfId="1601" xr:uid="{00000000-0005-0000-0000-00007E250000}"/>
    <cellStyle name="Comma 4 2 2 4 2 4 2" xfId="6858" xr:uid="{00000000-0005-0000-0000-00007F250000}"/>
    <cellStyle name="Comma 4 2 2 4 2 4 2 2" xfId="14655" xr:uid="{00000000-0005-0000-0000-000080250000}"/>
    <cellStyle name="Comma 4 2 2 4 2 4 3" xfId="4259" xr:uid="{00000000-0005-0000-0000-000081250000}"/>
    <cellStyle name="Comma 4 2 2 4 2 4 3 2" xfId="12053" xr:uid="{00000000-0005-0000-0000-000082250000}"/>
    <cellStyle name="Comma 4 2 2 4 2 4 4" xfId="9455" xr:uid="{00000000-0005-0000-0000-000083250000}"/>
    <cellStyle name="Comma 4 2 2 4 2 5" xfId="5467" xr:uid="{00000000-0005-0000-0000-000084250000}"/>
    <cellStyle name="Comma 4 2 2 4 2 5 2" xfId="13261" xr:uid="{00000000-0005-0000-0000-000085250000}"/>
    <cellStyle name="Comma 4 2 2 4 2 6" xfId="2861" xr:uid="{00000000-0005-0000-0000-000086250000}"/>
    <cellStyle name="Comma 4 2 2 4 2 6 2" xfId="10663" xr:uid="{00000000-0005-0000-0000-000087250000}"/>
    <cellStyle name="Comma 4 2 2 4 2 7" xfId="8066" xr:uid="{00000000-0005-0000-0000-000088250000}"/>
    <cellStyle name="Comma 4 2 2 4 3" xfId="1603" xr:uid="{00000000-0005-0000-0000-000089250000}"/>
    <cellStyle name="Comma 4 2 2 4 3 2" xfId="6860" xr:uid="{00000000-0005-0000-0000-00008A250000}"/>
    <cellStyle name="Comma 4 2 2 4 3 2 2" xfId="14657" xr:uid="{00000000-0005-0000-0000-00008B250000}"/>
    <cellStyle name="Comma 4 2 2 4 3 3" xfId="4261" xr:uid="{00000000-0005-0000-0000-00008C250000}"/>
    <cellStyle name="Comma 4 2 2 4 3 3 2" xfId="12055" xr:uid="{00000000-0005-0000-0000-00008D250000}"/>
    <cellStyle name="Comma 4 2 2 4 3 4" xfId="9457" xr:uid="{00000000-0005-0000-0000-00008E250000}"/>
    <cellStyle name="Comma 4 2 2 4 4" xfId="1604" xr:uid="{00000000-0005-0000-0000-00008F250000}"/>
    <cellStyle name="Comma 4 2 2 4 4 2" xfId="6861" xr:uid="{00000000-0005-0000-0000-000090250000}"/>
    <cellStyle name="Comma 4 2 2 4 4 2 2" xfId="14658" xr:uid="{00000000-0005-0000-0000-000091250000}"/>
    <cellStyle name="Comma 4 2 2 4 4 3" xfId="4262" xr:uid="{00000000-0005-0000-0000-000092250000}"/>
    <cellStyle name="Comma 4 2 2 4 4 3 2" xfId="12056" xr:uid="{00000000-0005-0000-0000-000093250000}"/>
    <cellStyle name="Comma 4 2 2 4 4 4" xfId="9458" xr:uid="{00000000-0005-0000-0000-000094250000}"/>
    <cellStyle name="Comma 4 2 2 4 5" xfId="2633" xr:uid="{00000000-0005-0000-0000-000095250000}"/>
    <cellStyle name="Comma 4 2 2 4 5 2" xfId="7850" xr:uid="{00000000-0005-0000-0000-000096250000}"/>
    <cellStyle name="Comma 4 2 2 4 5 2 2" xfId="15647" xr:uid="{00000000-0005-0000-0000-000097250000}"/>
    <cellStyle name="Comma 4 2 2 4 5 3" xfId="5251" xr:uid="{00000000-0005-0000-0000-000098250000}"/>
    <cellStyle name="Comma 4 2 2 4 5 3 2" xfId="13045" xr:uid="{00000000-0005-0000-0000-000099250000}"/>
    <cellStyle name="Comma 4 2 2 4 5 4" xfId="10447" xr:uid="{00000000-0005-0000-0000-00009A250000}"/>
    <cellStyle name="Comma 4 2 2 4 6" xfId="2690" xr:uid="{00000000-0005-0000-0000-00009B250000}"/>
    <cellStyle name="Comma 4 2 2 4 6 2" xfId="7903" xr:uid="{00000000-0005-0000-0000-00009C250000}"/>
    <cellStyle name="Comma 4 2 2 4 6 2 2" xfId="15700" xr:uid="{00000000-0005-0000-0000-00009D250000}"/>
    <cellStyle name="Comma 4 2 2 4 6 3" xfId="5304" xr:uid="{00000000-0005-0000-0000-00009E250000}"/>
    <cellStyle name="Comma 4 2 2 4 6 3 2" xfId="13098" xr:uid="{00000000-0005-0000-0000-00009F250000}"/>
    <cellStyle name="Comma 4 2 2 4 6 4" xfId="10500" xr:uid="{00000000-0005-0000-0000-0000A0250000}"/>
    <cellStyle name="Comma 4 2 2 4 7" xfId="1600" xr:uid="{00000000-0005-0000-0000-0000A1250000}"/>
    <cellStyle name="Comma 4 2 2 4 7 2" xfId="6857" xr:uid="{00000000-0005-0000-0000-0000A2250000}"/>
    <cellStyle name="Comma 4 2 2 4 7 2 2" xfId="14654" xr:uid="{00000000-0005-0000-0000-0000A3250000}"/>
    <cellStyle name="Comma 4 2 2 4 7 3" xfId="4258" xr:uid="{00000000-0005-0000-0000-0000A4250000}"/>
    <cellStyle name="Comma 4 2 2 4 7 3 2" xfId="12052" xr:uid="{00000000-0005-0000-0000-0000A5250000}"/>
    <cellStyle name="Comma 4 2 2 4 7 4" xfId="9454" xr:uid="{00000000-0005-0000-0000-0000A6250000}"/>
    <cellStyle name="Comma 4 2 2 4 8" xfId="5413" xr:uid="{00000000-0005-0000-0000-0000A7250000}"/>
    <cellStyle name="Comma 4 2 2 4 8 2" xfId="13207" xr:uid="{00000000-0005-0000-0000-0000A8250000}"/>
    <cellStyle name="Comma 4 2 2 4 9" xfId="2807" xr:uid="{00000000-0005-0000-0000-0000A9250000}"/>
    <cellStyle name="Comma 4 2 2 4 9 2" xfId="10609" xr:uid="{00000000-0005-0000-0000-0000AA250000}"/>
    <cellStyle name="Comma 4 2 2 5" xfId="182" xr:uid="{00000000-0005-0000-0000-0000AB250000}"/>
    <cellStyle name="Comma 4 2 2 5 2" xfId="1606" xr:uid="{00000000-0005-0000-0000-0000AC250000}"/>
    <cellStyle name="Comma 4 2 2 5 2 2" xfId="1607" xr:uid="{00000000-0005-0000-0000-0000AD250000}"/>
    <cellStyle name="Comma 4 2 2 5 2 2 2" xfId="6864" xr:uid="{00000000-0005-0000-0000-0000AE250000}"/>
    <cellStyle name="Comma 4 2 2 5 2 2 2 2" xfId="14661" xr:uid="{00000000-0005-0000-0000-0000AF250000}"/>
    <cellStyle name="Comma 4 2 2 5 2 2 3" xfId="4265" xr:uid="{00000000-0005-0000-0000-0000B0250000}"/>
    <cellStyle name="Comma 4 2 2 5 2 2 3 2" xfId="12059" xr:uid="{00000000-0005-0000-0000-0000B1250000}"/>
    <cellStyle name="Comma 4 2 2 5 2 2 4" xfId="9461" xr:uid="{00000000-0005-0000-0000-0000B2250000}"/>
    <cellStyle name="Comma 4 2 2 5 2 3" xfId="6863" xr:uid="{00000000-0005-0000-0000-0000B3250000}"/>
    <cellStyle name="Comma 4 2 2 5 2 3 2" xfId="14660" xr:uid="{00000000-0005-0000-0000-0000B4250000}"/>
    <cellStyle name="Comma 4 2 2 5 2 4" xfId="4264" xr:uid="{00000000-0005-0000-0000-0000B5250000}"/>
    <cellStyle name="Comma 4 2 2 5 2 4 2" xfId="12058" xr:uid="{00000000-0005-0000-0000-0000B6250000}"/>
    <cellStyle name="Comma 4 2 2 5 2 5" xfId="9460" xr:uid="{00000000-0005-0000-0000-0000B7250000}"/>
    <cellStyle name="Comma 4 2 2 5 3" xfId="1608" xr:uid="{00000000-0005-0000-0000-0000B8250000}"/>
    <cellStyle name="Comma 4 2 2 5 3 2" xfId="6865" xr:uid="{00000000-0005-0000-0000-0000B9250000}"/>
    <cellStyle name="Comma 4 2 2 5 3 2 2" xfId="14662" xr:uid="{00000000-0005-0000-0000-0000BA250000}"/>
    <cellStyle name="Comma 4 2 2 5 3 3" xfId="4266" xr:uid="{00000000-0005-0000-0000-0000BB250000}"/>
    <cellStyle name="Comma 4 2 2 5 3 3 2" xfId="12060" xr:uid="{00000000-0005-0000-0000-0000BC250000}"/>
    <cellStyle name="Comma 4 2 2 5 3 4" xfId="9462" xr:uid="{00000000-0005-0000-0000-0000BD250000}"/>
    <cellStyle name="Comma 4 2 2 5 4" xfId="1609" xr:uid="{00000000-0005-0000-0000-0000BE250000}"/>
    <cellStyle name="Comma 4 2 2 5 4 2" xfId="6866" xr:uid="{00000000-0005-0000-0000-0000BF250000}"/>
    <cellStyle name="Comma 4 2 2 5 4 2 2" xfId="14663" xr:uid="{00000000-0005-0000-0000-0000C0250000}"/>
    <cellStyle name="Comma 4 2 2 5 4 3" xfId="4267" xr:uid="{00000000-0005-0000-0000-0000C1250000}"/>
    <cellStyle name="Comma 4 2 2 5 4 3 2" xfId="12061" xr:uid="{00000000-0005-0000-0000-0000C2250000}"/>
    <cellStyle name="Comma 4 2 2 5 4 4" xfId="9463" xr:uid="{00000000-0005-0000-0000-0000C3250000}"/>
    <cellStyle name="Comma 4 2 2 5 5" xfId="2717" xr:uid="{00000000-0005-0000-0000-0000C4250000}"/>
    <cellStyle name="Comma 4 2 2 5 5 2" xfId="7930" xr:uid="{00000000-0005-0000-0000-0000C5250000}"/>
    <cellStyle name="Comma 4 2 2 5 5 2 2" xfId="15727" xr:uid="{00000000-0005-0000-0000-0000C6250000}"/>
    <cellStyle name="Comma 4 2 2 5 5 3" xfId="5331" xr:uid="{00000000-0005-0000-0000-0000C7250000}"/>
    <cellStyle name="Comma 4 2 2 5 5 3 2" xfId="13125" xr:uid="{00000000-0005-0000-0000-0000C8250000}"/>
    <cellStyle name="Comma 4 2 2 5 5 4" xfId="10527" xr:uid="{00000000-0005-0000-0000-0000C9250000}"/>
    <cellStyle name="Comma 4 2 2 5 6" xfId="1605" xr:uid="{00000000-0005-0000-0000-0000CA250000}"/>
    <cellStyle name="Comma 4 2 2 5 6 2" xfId="6862" xr:uid="{00000000-0005-0000-0000-0000CB250000}"/>
    <cellStyle name="Comma 4 2 2 5 6 2 2" xfId="14659" xr:uid="{00000000-0005-0000-0000-0000CC250000}"/>
    <cellStyle name="Comma 4 2 2 5 6 3" xfId="4263" xr:uid="{00000000-0005-0000-0000-0000CD250000}"/>
    <cellStyle name="Comma 4 2 2 5 6 3 2" xfId="12057" xr:uid="{00000000-0005-0000-0000-0000CE250000}"/>
    <cellStyle name="Comma 4 2 2 5 6 4" xfId="9459" xr:uid="{00000000-0005-0000-0000-0000CF250000}"/>
    <cellStyle name="Comma 4 2 2 5 7" xfId="5440" xr:uid="{00000000-0005-0000-0000-0000D0250000}"/>
    <cellStyle name="Comma 4 2 2 5 7 2" xfId="13234" xr:uid="{00000000-0005-0000-0000-0000D1250000}"/>
    <cellStyle name="Comma 4 2 2 5 8" xfId="2834" xr:uid="{00000000-0005-0000-0000-0000D2250000}"/>
    <cellStyle name="Comma 4 2 2 5 8 2" xfId="10636" xr:uid="{00000000-0005-0000-0000-0000D3250000}"/>
    <cellStyle name="Comma 4 2 2 5 9" xfId="8039" xr:uid="{00000000-0005-0000-0000-0000D4250000}"/>
    <cellStyle name="Comma 4 2 2 6" xfId="1610" xr:uid="{00000000-0005-0000-0000-0000D5250000}"/>
    <cellStyle name="Comma 4 2 2 6 2" xfId="1611" xr:uid="{00000000-0005-0000-0000-0000D6250000}"/>
    <cellStyle name="Comma 4 2 2 6 2 2" xfId="1612" xr:uid="{00000000-0005-0000-0000-0000D7250000}"/>
    <cellStyle name="Comma 4 2 2 6 2 2 2" xfId="6869" xr:uid="{00000000-0005-0000-0000-0000D8250000}"/>
    <cellStyle name="Comma 4 2 2 6 2 2 2 2" xfId="14666" xr:uid="{00000000-0005-0000-0000-0000D9250000}"/>
    <cellStyle name="Comma 4 2 2 6 2 2 3" xfId="4270" xr:uid="{00000000-0005-0000-0000-0000DA250000}"/>
    <cellStyle name="Comma 4 2 2 6 2 2 3 2" xfId="12064" xr:uid="{00000000-0005-0000-0000-0000DB250000}"/>
    <cellStyle name="Comma 4 2 2 6 2 2 4" xfId="9466" xr:uid="{00000000-0005-0000-0000-0000DC250000}"/>
    <cellStyle name="Comma 4 2 2 6 2 3" xfId="6868" xr:uid="{00000000-0005-0000-0000-0000DD250000}"/>
    <cellStyle name="Comma 4 2 2 6 2 3 2" xfId="14665" xr:uid="{00000000-0005-0000-0000-0000DE250000}"/>
    <cellStyle name="Comma 4 2 2 6 2 4" xfId="4269" xr:uid="{00000000-0005-0000-0000-0000DF250000}"/>
    <cellStyle name="Comma 4 2 2 6 2 4 2" xfId="12063" xr:uid="{00000000-0005-0000-0000-0000E0250000}"/>
    <cellStyle name="Comma 4 2 2 6 2 5" xfId="9465" xr:uid="{00000000-0005-0000-0000-0000E1250000}"/>
    <cellStyle name="Comma 4 2 2 6 3" xfId="1613" xr:uid="{00000000-0005-0000-0000-0000E2250000}"/>
    <cellStyle name="Comma 4 2 2 6 3 2" xfId="6870" xr:uid="{00000000-0005-0000-0000-0000E3250000}"/>
    <cellStyle name="Comma 4 2 2 6 3 2 2" xfId="14667" xr:uid="{00000000-0005-0000-0000-0000E4250000}"/>
    <cellStyle name="Comma 4 2 2 6 3 3" xfId="4271" xr:uid="{00000000-0005-0000-0000-0000E5250000}"/>
    <cellStyle name="Comma 4 2 2 6 3 3 2" xfId="12065" xr:uid="{00000000-0005-0000-0000-0000E6250000}"/>
    <cellStyle name="Comma 4 2 2 6 3 4" xfId="9467" xr:uid="{00000000-0005-0000-0000-0000E7250000}"/>
    <cellStyle name="Comma 4 2 2 6 4" xfId="1614" xr:uid="{00000000-0005-0000-0000-0000E8250000}"/>
    <cellStyle name="Comma 4 2 2 6 4 2" xfId="6871" xr:uid="{00000000-0005-0000-0000-0000E9250000}"/>
    <cellStyle name="Comma 4 2 2 6 4 2 2" xfId="14668" xr:uid="{00000000-0005-0000-0000-0000EA250000}"/>
    <cellStyle name="Comma 4 2 2 6 4 3" xfId="4272" xr:uid="{00000000-0005-0000-0000-0000EB250000}"/>
    <cellStyle name="Comma 4 2 2 6 4 3 2" xfId="12066" xr:uid="{00000000-0005-0000-0000-0000EC250000}"/>
    <cellStyle name="Comma 4 2 2 6 4 4" xfId="9468" xr:uid="{00000000-0005-0000-0000-0000ED250000}"/>
    <cellStyle name="Comma 4 2 2 6 5" xfId="6867" xr:uid="{00000000-0005-0000-0000-0000EE250000}"/>
    <cellStyle name="Comma 4 2 2 6 5 2" xfId="14664" xr:uid="{00000000-0005-0000-0000-0000EF250000}"/>
    <cellStyle name="Comma 4 2 2 6 6" xfId="4268" xr:uid="{00000000-0005-0000-0000-0000F0250000}"/>
    <cellStyle name="Comma 4 2 2 6 6 2" xfId="12062" xr:uid="{00000000-0005-0000-0000-0000F1250000}"/>
    <cellStyle name="Comma 4 2 2 6 7" xfId="9464" xr:uid="{00000000-0005-0000-0000-0000F2250000}"/>
    <cellStyle name="Comma 4 2 2 7" xfId="1615" xr:uid="{00000000-0005-0000-0000-0000F3250000}"/>
    <cellStyle name="Comma 4 2 2 7 2" xfId="1616" xr:uid="{00000000-0005-0000-0000-0000F4250000}"/>
    <cellStyle name="Comma 4 2 2 7 2 2" xfId="6873" xr:uid="{00000000-0005-0000-0000-0000F5250000}"/>
    <cellStyle name="Comma 4 2 2 7 2 2 2" xfId="14670" xr:uid="{00000000-0005-0000-0000-0000F6250000}"/>
    <cellStyle name="Comma 4 2 2 7 2 3" xfId="4274" xr:uid="{00000000-0005-0000-0000-0000F7250000}"/>
    <cellStyle name="Comma 4 2 2 7 2 3 2" xfId="12068" xr:uid="{00000000-0005-0000-0000-0000F8250000}"/>
    <cellStyle name="Comma 4 2 2 7 2 4" xfId="9470" xr:uid="{00000000-0005-0000-0000-0000F9250000}"/>
    <cellStyle name="Comma 4 2 2 7 3" xfId="1617" xr:uid="{00000000-0005-0000-0000-0000FA250000}"/>
    <cellStyle name="Comma 4 2 2 7 3 2" xfId="6874" xr:uid="{00000000-0005-0000-0000-0000FB250000}"/>
    <cellStyle name="Comma 4 2 2 7 3 2 2" xfId="14671" xr:uid="{00000000-0005-0000-0000-0000FC250000}"/>
    <cellStyle name="Comma 4 2 2 7 3 3" xfId="4275" xr:uid="{00000000-0005-0000-0000-0000FD250000}"/>
    <cellStyle name="Comma 4 2 2 7 3 3 2" xfId="12069" xr:uid="{00000000-0005-0000-0000-0000FE250000}"/>
    <cellStyle name="Comma 4 2 2 7 3 4" xfId="9471" xr:uid="{00000000-0005-0000-0000-0000FF250000}"/>
    <cellStyle name="Comma 4 2 2 7 4" xfId="6872" xr:uid="{00000000-0005-0000-0000-000000260000}"/>
    <cellStyle name="Comma 4 2 2 7 4 2" xfId="14669" xr:uid="{00000000-0005-0000-0000-000001260000}"/>
    <cellStyle name="Comma 4 2 2 7 5" xfId="4273" xr:uid="{00000000-0005-0000-0000-000002260000}"/>
    <cellStyle name="Comma 4 2 2 7 5 2" xfId="12067" xr:uid="{00000000-0005-0000-0000-000003260000}"/>
    <cellStyle name="Comma 4 2 2 7 6" xfId="9469" xr:uid="{00000000-0005-0000-0000-000004260000}"/>
    <cellStyle name="Comma 4 2 2 8" xfId="1618" xr:uid="{00000000-0005-0000-0000-000005260000}"/>
    <cellStyle name="Comma 4 2 2 8 2" xfId="1619" xr:uid="{00000000-0005-0000-0000-000006260000}"/>
    <cellStyle name="Comma 4 2 2 8 2 2" xfId="6876" xr:uid="{00000000-0005-0000-0000-000007260000}"/>
    <cellStyle name="Comma 4 2 2 8 2 2 2" xfId="14673" xr:uid="{00000000-0005-0000-0000-000008260000}"/>
    <cellStyle name="Comma 4 2 2 8 2 3" xfId="4277" xr:uid="{00000000-0005-0000-0000-000009260000}"/>
    <cellStyle name="Comma 4 2 2 8 2 3 2" xfId="12071" xr:uid="{00000000-0005-0000-0000-00000A260000}"/>
    <cellStyle name="Comma 4 2 2 8 2 4" xfId="9473" xr:uid="{00000000-0005-0000-0000-00000B260000}"/>
    <cellStyle name="Comma 4 2 2 8 3" xfId="6875" xr:uid="{00000000-0005-0000-0000-00000C260000}"/>
    <cellStyle name="Comma 4 2 2 8 3 2" xfId="14672" xr:uid="{00000000-0005-0000-0000-00000D260000}"/>
    <cellStyle name="Comma 4 2 2 8 4" xfId="4276" xr:uid="{00000000-0005-0000-0000-00000E260000}"/>
    <cellStyle name="Comma 4 2 2 8 4 2" xfId="12070" xr:uid="{00000000-0005-0000-0000-00000F260000}"/>
    <cellStyle name="Comma 4 2 2 8 5" xfId="9472" xr:uid="{00000000-0005-0000-0000-000010260000}"/>
    <cellStyle name="Comma 4 2 2 9" xfId="1620" xr:uid="{00000000-0005-0000-0000-000011260000}"/>
    <cellStyle name="Comma 4 2 2 9 2" xfId="6877" xr:uid="{00000000-0005-0000-0000-000012260000}"/>
    <cellStyle name="Comma 4 2 2 9 2 2" xfId="14674" xr:uid="{00000000-0005-0000-0000-000013260000}"/>
    <cellStyle name="Comma 4 2 2 9 3" xfId="4278" xr:uid="{00000000-0005-0000-0000-000014260000}"/>
    <cellStyle name="Comma 4 2 2 9 3 2" xfId="12072" xr:uid="{00000000-0005-0000-0000-000015260000}"/>
    <cellStyle name="Comma 4 2 2 9 4" xfId="9474" xr:uid="{00000000-0005-0000-0000-000016260000}"/>
    <cellStyle name="Comma 4 2 3" xfId="130" xr:uid="{00000000-0005-0000-0000-000017260000}"/>
    <cellStyle name="Comma 4 2 3 10" xfId="1622" xr:uid="{00000000-0005-0000-0000-000018260000}"/>
    <cellStyle name="Comma 4 2 3 10 2" xfId="6879" xr:uid="{00000000-0005-0000-0000-000019260000}"/>
    <cellStyle name="Comma 4 2 3 10 2 2" xfId="14676" xr:uid="{00000000-0005-0000-0000-00001A260000}"/>
    <cellStyle name="Comma 4 2 3 10 3" xfId="4280" xr:uid="{00000000-0005-0000-0000-00001B260000}"/>
    <cellStyle name="Comma 4 2 3 10 3 2" xfId="12074" xr:uid="{00000000-0005-0000-0000-00001C260000}"/>
    <cellStyle name="Comma 4 2 3 10 4" xfId="9476" xr:uid="{00000000-0005-0000-0000-00001D260000}"/>
    <cellStyle name="Comma 4 2 3 11" xfId="2609" xr:uid="{00000000-0005-0000-0000-00001E260000}"/>
    <cellStyle name="Comma 4 2 3 11 2" xfId="7827" xr:uid="{00000000-0005-0000-0000-00001F260000}"/>
    <cellStyle name="Comma 4 2 3 11 2 2" xfId="15624" xr:uid="{00000000-0005-0000-0000-000020260000}"/>
    <cellStyle name="Comma 4 2 3 11 3" xfId="5228" xr:uid="{00000000-0005-0000-0000-000021260000}"/>
    <cellStyle name="Comma 4 2 3 11 3 2" xfId="13022" xr:uid="{00000000-0005-0000-0000-000022260000}"/>
    <cellStyle name="Comma 4 2 3 11 4" xfId="10424" xr:uid="{00000000-0005-0000-0000-000023260000}"/>
    <cellStyle name="Comma 4 2 3 12" xfId="2667" xr:uid="{00000000-0005-0000-0000-000024260000}"/>
    <cellStyle name="Comma 4 2 3 12 2" xfId="7880" xr:uid="{00000000-0005-0000-0000-000025260000}"/>
    <cellStyle name="Comma 4 2 3 12 2 2" xfId="15677" xr:uid="{00000000-0005-0000-0000-000026260000}"/>
    <cellStyle name="Comma 4 2 3 12 3" xfId="5281" xr:uid="{00000000-0005-0000-0000-000027260000}"/>
    <cellStyle name="Comma 4 2 3 12 3 2" xfId="13075" xr:uid="{00000000-0005-0000-0000-000028260000}"/>
    <cellStyle name="Comma 4 2 3 12 4" xfId="10477" xr:uid="{00000000-0005-0000-0000-000029260000}"/>
    <cellStyle name="Comma 4 2 3 13" xfId="1621" xr:uid="{00000000-0005-0000-0000-00002A260000}"/>
    <cellStyle name="Comma 4 2 3 13 2" xfId="6878" xr:uid="{00000000-0005-0000-0000-00002B260000}"/>
    <cellStyle name="Comma 4 2 3 13 2 2" xfId="14675" xr:uid="{00000000-0005-0000-0000-00002C260000}"/>
    <cellStyle name="Comma 4 2 3 13 3" xfId="4279" xr:uid="{00000000-0005-0000-0000-00002D260000}"/>
    <cellStyle name="Comma 4 2 3 13 3 2" xfId="12073" xr:uid="{00000000-0005-0000-0000-00002E260000}"/>
    <cellStyle name="Comma 4 2 3 13 4" xfId="9475" xr:uid="{00000000-0005-0000-0000-00002F260000}"/>
    <cellStyle name="Comma 4 2 3 14" xfId="5390" xr:uid="{00000000-0005-0000-0000-000030260000}"/>
    <cellStyle name="Comma 4 2 3 14 2" xfId="13184" xr:uid="{00000000-0005-0000-0000-000031260000}"/>
    <cellStyle name="Comma 4 2 3 15" xfId="2784" xr:uid="{00000000-0005-0000-0000-000032260000}"/>
    <cellStyle name="Comma 4 2 3 15 2" xfId="10586" xr:uid="{00000000-0005-0000-0000-000033260000}"/>
    <cellStyle name="Comma 4 2 3 16" xfId="7990" xr:uid="{00000000-0005-0000-0000-000034260000}"/>
    <cellStyle name="Comma 4 2 3 2" xfId="143" xr:uid="{00000000-0005-0000-0000-000035260000}"/>
    <cellStyle name="Comma 4 2 3 2 10" xfId="2622" xr:uid="{00000000-0005-0000-0000-000036260000}"/>
    <cellStyle name="Comma 4 2 3 2 10 2" xfId="7840" xr:uid="{00000000-0005-0000-0000-000037260000}"/>
    <cellStyle name="Comma 4 2 3 2 10 2 2" xfId="15637" xr:uid="{00000000-0005-0000-0000-000038260000}"/>
    <cellStyle name="Comma 4 2 3 2 10 3" xfId="5241" xr:uid="{00000000-0005-0000-0000-000039260000}"/>
    <cellStyle name="Comma 4 2 3 2 10 3 2" xfId="13035" xr:uid="{00000000-0005-0000-0000-00003A260000}"/>
    <cellStyle name="Comma 4 2 3 2 10 4" xfId="10437" xr:uid="{00000000-0005-0000-0000-00003B260000}"/>
    <cellStyle name="Comma 4 2 3 2 11" xfId="2680" xr:uid="{00000000-0005-0000-0000-00003C260000}"/>
    <cellStyle name="Comma 4 2 3 2 11 2" xfId="7893" xr:uid="{00000000-0005-0000-0000-00003D260000}"/>
    <cellStyle name="Comma 4 2 3 2 11 2 2" xfId="15690" xr:uid="{00000000-0005-0000-0000-00003E260000}"/>
    <cellStyle name="Comma 4 2 3 2 11 3" xfId="5294" xr:uid="{00000000-0005-0000-0000-00003F260000}"/>
    <cellStyle name="Comma 4 2 3 2 11 3 2" xfId="13088" xr:uid="{00000000-0005-0000-0000-000040260000}"/>
    <cellStyle name="Comma 4 2 3 2 11 4" xfId="10490" xr:uid="{00000000-0005-0000-0000-000041260000}"/>
    <cellStyle name="Comma 4 2 3 2 12" xfId="1623" xr:uid="{00000000-0005-0000-0000-000042260000}"/>
    <cellStyle name="Comma 4 2 3 2 12 2" xfId="6880" xr:uid="{00000000-0005-0000-0000-000043260000}"/>
    <cellStyle name="Comma 4 2 3 2 12 2 2" xfId="14677" xr:uid="{00000000-0005-0000-0000-000044260000}"/>
    <cellStyle name="Comma 4 2 3 2 12 3" xfId="4281" xr:uid="{00000000-0005-0000-0000-000045260000}"/>
    <cellStyle name="Comma 4 2 3 2 12 3 2" xfId="12075" xr:uid="{00000000-0005-0000-0000-000046260000}"/>
    <cellStyle name="Comma 4 2 3 2 12 4" xfId="9477" xr:uid="{00000000-0005-0000-0000-000047260000}"/>
    <cellStyle name="Comma 4 2 3 2 13" xfId="5403" xr:uid="{00000000-0005-0000-0000-000048260000}"/>
    <cellStyle name="Comma 4 2 3 2 13 2" xfId="13197" xr:uid="{00000000-0005-0000-0000-000049260000}"/>
    <cellStyle name="Comma 4 2 3 2 14" xfId="2797" xr:uid="{00000000-0005-0000-0000-00004A260000}"/>
    <cellStyle name="Comma 4 2 3 2 14 2" xfId="10599" xr:uid="{00000000-0005-0000-0000-00004B260000}"/>
    <cellStyle name="Comma 4 2 3 2 15" xfId="8002" xr:uid="{00000000-0005-0000-0000-00004C260000}"/>
    <cellStyle name="Comma 4 2 3 2 2" xfId="172" xr:uid="{00000000-0005-0000-0000-00004D260000}"/>
    <cellStyle name="Comma 4 2 3 2 2 10" xfId="8029" xr:uid="{00000000-0005-0000-0000-00004E260000}"/>
    <cellStyle name="Comma 4 2 3 2 2 2" xfId="226" xr:uid="{00000000-0005-0000-0000-00004F260000}"/>
    <cellStyle name="Comma 4 2 3 2 2 2 2" xfId="1626" xr:uid="{00000000-0005-0000-0000-000050260000}"/>
    <cellStyle name="Comma 4 2 3 2 2 2 2 2" xfId="6883" xr:uid="{00000000-0005-0000-0000-000051260000}"/>
    <cellStyle name="Comma 4 2 3 2 2 2 2 2 2" xfId="14680" xr:uid="{00000000-0005-0000-0000-000052260000}"/>
    <cellStyle name="Comma 4 2 3 2 2 2 2 3" xfId="4284" xr:uid="{00000000-0005-0000-0000-000053260000}"/>
    <cellStyle name="Comma 4 2 3 2 2 2 2 3 2" xfId="12078" xr:uid="{00000000-0005-0000-0000-000054260000}"/>
    <cellStyle name="Comma 4 2 3 2 2 2 2 4" xfId="9480" xr:uid="{00000000-0005-0000-0000-000055260000}"/>
    <cellStyle name="Comma 4 2 3 2 2 2 3" xfId="2761" xr:uid="{00000000-0005-0000-0000-000056260000}"/>
    <cellStyle name="Comma 4 2 3 2 2 2 3 2" xfId="7974" xr:uid="{00000000-0005-0000-0000-000057260000}"/>
    <cellStyle name="Comma 4 2 3 2 2 2 3 2 2" xfId="15771" xr:uid="{00000000-0005-0000-0000-000058260000}"/>
    <cellStyle name="Comma 4 2 3 2 2 2 3 3" xfId="5375" xr:uid="{00000000-0005-0000-0000-000059260000}"/>
    <cellStyle name="Comma 4 2 3 2 2 2 3 3 2" xfId="13169" xr:uid="{00000000-0005-0000-0000-00005A260000}"/>
    <cellStyle name="Comma 4 2 3 2 2 2 3 4" xfId="10571" xr:uid="{00000000-0005-0000-0000-00005B260000}"/>
    <cellStyle name="Comma 4 2 3 2 2 2 4" xfId="1625" xr:uid="{00000000-0005-0000-0000-00005C260000}"/>
    <cellStyle name="Comma 4 2 3 2 2 2 4 2" xfId="6882" xr:uid="{00000000-0005-0000-0000-00005D260000}"/>
    <cellStyle name="Comma 4 2 3 2 2 2 4 2 2" xfId="14679" xr:uid="{00000000-0005-0000-0000-00005E260000}"/>
    <cellStyle name="Comma 4 2 3 2 2 2 4 3" xfId="4283" xr:uid="{00000000-0005-0000-0000-00005F260000}"/>
    <cellStyle name="Comma 4 2 3 2 2 2 4 3 2" xfId="12077" xr:uid="{00000000-0005-0000-0000-000060260000}"/>
    <cellStyle name="Comma 4 2 3 2 2 2 4 4" xfId="9479" xr:uid="{00000000-0005-0000-0000-000061260000}"/>
    <cellStyle name="Comma 4 2 3 2 2 2 5" xfId="5484" xr:uid="{00000000-0005-0000-0000-000062260000}"/>
    <cellStyle name="Comma 4 2 3 2 2 2 5 2" xfId="13278" xr:uid="{00000000-0005-0000-0000-000063260000}"/>
    <cellStyle name="Comma 4 2 3 2 2 2 6" xfId="2878" xr:uid="{00000000-0005-0000-0000-000064260000}"/>
    <cellStyle name="Comma 4 2 3 2 2 2 6 2" xfId="10680" xr:uid="{00000000-0005-0000-0000-000065260000}"/>
    <cellStyle name="Comma 4 2 3 2 2 2 7" xfId="8083" xr:uid="{00000000-0005-0000-0000-000066260000}"/>
    <cellStyle name="Comma 4 2 3 2 2 3" xfId="1627" xr:uid="{00000000-0005-0000-0000-000067260000}"/>
    <cellStyle name="Comma 4 2 3 2 2 3 2" xfId="6884" xr:uid="{00000000-0005-0000-0000-000068260000}"/>
    <cellStyle name="Comma 4 2 3 2 2 3 2 2" xfId="14681" xr:uid="{00000000-0005-0000-0000-000069260000}"/>
    <cellStyle name="Comma 4 2 3 2 2 3 3" xfId="4285" xr:uid="{00000000-0005-0000-0000-00006A260000}"/>
    <cellStyle name="Comma 4 2 3 2 2 3 3 2" xfId="12079" xr:uid="{00000000-0005-0000-0000-00006B260000}"/>
    <cellStyle name="Comma 4 2 3 2 2 3 4" xfId="9481" xr:uid="{00000000-0005-0000-0000-00006C260000}"/>
    <cellStyle name="Comma 4 2 3 2 2 4" xfId="1628" xr:uid="{00000000-0005-0000-0000-00006D260000}"/>
    <cellStyle name="Comma 4 2 3 2 2 4 2" xfId="6885" xr:uid="{00000000-0005-0000-0000-00006E260000}"/>
    <cellStyle name="Comma 4 2 3 2 2 4 2 2" xfId="14682" xr:uid="{00000000-0005-0000-0000-00006F260000}"/>
    <cellStyle name="Comma 4 2 3 2 2 4 3" xfId="4286" xr:uid="{00000000-0005-0000-0000-000070260000}"/>
    <cellStyle name="Comma 4 2 3 2 2 4 3 2" xfId="12080" xr:uid="{00000000-0005-0000-0000-000071260000}"/>
    <cellStyle name="Comma 4 2 3 2 2 4 4" xfId="9482" xr:uid="{00000000-0005-0000-0000-000072260000}"/>
    <cellStyle name="Comma 4 2 3 2 2 5" xfId="2649" xr:uid="{00000000-0005-0000-0000-000073260000}"/>
    <cellStyle name="Comma 4 2 3 2 2 5 2" xfId="7867" xr:uid="{00000000-0005-0000-0000-000074260000}"/>
    <cellStyle name="Comma 4 2 3 2 2 5 2 2" xfId="15664" xr:uid="{00000000-0005-0000-0000-000075260000}"/>
    <cellStyle name="Comma 4 2 3 2 2 5 3" xfId="5268" xr:uid="{00000000-0005-0000-0000-000076260000}"/>
    <cellStyle name="Comma 4 2 3 2 2 5 3 2" xfId="13062" xr:uid="{00000000-0005-0000-0000-000077260000}"/>
    <cellStyle name="Comma 4 2 3 2 2 5 4" xfId="10464" xr:uid="{00000000-0005-0000-0000-000078260000}"/>
    <cellStyle name="Comma 4 2 3 2 2 6" xfId="2707" xr:uid="{00000000-0005-0000-0000-000079260000}"/>
    <cellStyle name="Comma 4 2 3 2 2 6 2" xfId="7920" xr:uid="{00000000-0005-0000-0000-00007A260000}"/>
    <cellStyle name="Comma 4 2 3 2 2 6 2 2" xfId="15717" xr:uid="{00000000-0005-0000-0000-00007B260000}"/>
    <cellStyle name="Comma 4 2 3 2 2 6 3" xfId="5321" xr:uid="{00000000-0005-0000-0000-00007C260000}"/>
    <cellStyle name="Comma 4 2 3 2 2 6 3 2" xfId="13115" xr:uid="{00000000-0005-0000-0000-00007D260000}"/>
    <cellStyle name="Comma 4 2 3 2 2 6 4" xfId="10517" xr:uid="{00000000-0005-0000-0000-00007E260000}"/>
    <cellStyle name="Comma 4 2 3 2 2 7" xfId="1624" xr:uid="{00000000-0005-0000-0000-00007F260000}"/>
    <cellStyle name="Comma 4 2 3 2 2 7 2" xfId="6881" xr:uid="{00000000-0005-0000-0000-000080260000}"/>
    <cellStyle name="Comma 4 2 3 2 2 7 2 2" xfId="14678" xr:uid="{00000000-0005-0000-0000-000081260000}"/>
    <cellStyle name="Comma 4 2 3 2 2 7 3" xfId="4282" xr:uid="{00000000-0005-0000-0000-000082260000}"/>
    <cellStyle name="Comma 4 2 3 2 2 7 3 2" xfId="12076" xr:uid="{00000000-0005-0000-0000-000083260000}"/>
    <cellStyle name="Comma 4 2 3 2 2 7 4" xfId="9478" xr:uid="{00000000-0005-0000-0000-000084260000}"/>
    <cellStyle name="Comma 4 2 3 2 2 8" xfId="5430" xr:uid="{00000000-0005-0000-0000-000085260000}"/>
    <cellStyle name="Comma 4 2 3 2 2 8 2" xfId="13224" xr:uid="{00000000-0005-0000-0000-000086260000}"/>
    <cellStyle name="Comma 4 2 3 2 2 9" xfId="2824" xr:uid="{00000000-0005-0000-0000-000087260000}"/>
    <cellStyle name="Comma 4 2 3 2 2 9 2" xfId="10626" xr:uid="{00000000-0005-0000-0000-000088260000}"/>
    <cellStyle name="Comma 4 2 3 2 3" xfId="199" xr:uid="{00000000-0005-0000-0000-000089260000}"/>
    <cellStyle name="Comma 4 2 3 2 3 2" xfId="1630" xr:uid="{00000000-0005-0000-0000-00008A260000}"/>
    <cellStyle name="Comma 4 2 3 2 3 2 2" xfId="1631" xr:uid="{00000000-0005-0000-0000-00008B260000}"/>
    <cellStyle name="Comma 4 2 3 2 3 2 2 2" xfId="6888" xr:uid="{00000000-0005-0000-0000-00008C260000}"/>
    <cellStyle name="Comma 4 2 3 2 3 2 2 2 2" xfId="14685" xr:uid="{00000000-0005-0000-0000-00008D260000}"/>
    <cellStyle name="Comma 4 2 3 2 3 2 2 3" xfId="4289" xr:uid="{00000000-0005-0000-0000-00008E260000}"/>
    <cellStyle name="Comma 4 2 3 2 3 2 2 3 2" xfId="12083" xr:uid="{00000000-0005-0000-0000-00008F260000}"/>
    <cellStyle name="Comma 4 2 3 2 3 2 2 4" xfId="9485" xr:uid="{00000000-0005-0000-0000-000090260000}"/>
    <cellStyle name="Comma 4 2 3 2 3 2 3" xfId="6887" xr:uid="{00000000-0005-0000-0000-000091260000}"/>
    <cellStyle name="Comma 4 2 3 2 3 2 3 2" xfId="14684" xr:uid="{00000000-0005-0000-0000-000092260000}"/>
    <cellStyle name="Comma 4 2 3 2 3 2 4" xfId="4288" xr:uid="{00000000-0005-0000-0000-000093260000}"/>
    <cellStyle name="Comma 4 2 3 2 3 2 4 2" xfId="12082" xr:uid="{00000000-0005-0000-0000-000094260000}"/>
    <cellStyle name="Comma 4 2 3 2 3 2 5" xfId="9484" xr:uid="{00000000-0005-0000-0000-000095260000}"/>
    <cellStyle name="Comma 4 2 3 2 3 3" xfId="1632" xr:uid="{00000000-0005-0000-0000-000096260000}"/>
    <cellStyle name="Comma 4 2 3 2 3 3 2" xfId="6889" xr:uid="{00000000-0005-0000-0000-000097260000}"/>
    <cellStyle name="Comma 4 2 3 2 3 3 2 2" xfId="14686" xr:uid="{00000000-0005-0000-0000-000098260000}"/>
    <cellStyle name="Comma 4 2 3 2 3 3 3" xfId="4290" xr:uid="{00000000-0005-0000-0000-000099260000}"/>
    <cellStyle name="Comma 4 2 3 2 3 3 3 2" xfId="12084" xr:uid="{00000000-0005-0000-0000-00009A260000}"/>
    <cellStyle name="Comma 4 2 3 2 3 3 4" xfId="9486" xr:uid="{00000000-0005-0000-0000-00009B260000}"/>
    <cellStyle name="Comma 4 2 3 2 3 4" xfId="1633" xr:uid="{00000000-0005-0000-0000-00009C260000}"/>
    <cellStyle name="Comma 4 2 3 2 3 4 2" xfId="6890" xr:uid="{00000000-0005-0000-0000-00009D260000}"/>
    <cellStyle name="Comma 4 2 3 2 3 4 2 2" xfId="14687" xr:uid="{00000000-0005-0000-0000-00009E260000}"/>
    <cellStyle name="Comma 4 2 3 2 3 4 3" xfId="4291" xr:uid="{00000000-0005-0000-0000-00009F260000}"/>
    <cellStyle name="Comma 4 2 3 2 3 4 3 2" xfId="12085" xr:uid="{00000000-0005-0000-0000-0000A0260000}"/>
    <cellStyle name="Comma 4 2 3 2 3 4 4" xfId="9487" xr:uid="{00000000-0005-0000-0000-0000A1260000}"/>
    <cellStyle name="Comma 4 2 3 2 3 5" xfId="2734" xr:uid="{00000000-0005-0000-0000-0000A2260000}"/>
    <cellStyle name="Comma 4 2 3 2 3 5 2" xfId="7947" xr:uid="{00000000-0005-0000-0000-0000A3260000}"/>
    <cellStyle name="Comma 4 2 3 2 3 5 2 2" xfId="15744" xr:uid="{00000000-0005-0000-0000-0000A4260000}"/>
    <cellStyle name="Comma 4 2 3 2 3 5 3" xfId="5348" xr:uid="{00000000-0005-0000-0000-0000A5260000}"/>
    <cellStyle name="Comma 4 2 3 2 3 5 3 2" xfId="13142" xr:uid="{00000000-0005-0000-0000-0000A6260000}"/>
    <cellStyle name="Comma 4 2 3 2 3 5 4" xfId="10544" xr:uid="{00000000-0005-0000-0000-0000A7260000}"/>
    <cellStyle name="Comma 4 2 3 2 3 6" xfId="1629" xr:uid="{00000000-0005-0000-0000-0000A8260000}"/>
    <cellStyle name="Comma 4 2 3 2 3 6 2" xfId="6886" xr:uid="{00000000-0005-0000-0000-0000A9260000}"/>
    <cellStyle name="Comma 4 2 3 2 3 6 2 2" xfId="14683" xr:uid="{00000000-0005-0000-0000-0000AA260000}"/>
    <cellStyle name="Comma 4 2 3 2 3 6 3" xfId="4287" xr:uid="{00000000-0005-0000-0000-0000AB260000}"/>
    <cellStyle name="Comma 4 2 3 2 3 6 3 2" xfId="12081" xr:uid="{00000000-0005-0000-0000-0000AC260000}"/>
    <cellStyle name="Comma 4 2 3 2 3 6 4" xfId="9483" xr:uid="{00000000-0005-0000-0000-0000AD260000}"/>
    <cellStyle name="Comma 4 2 3 2 3 7" xfId="5457" xr:uid="{00000000-0005-0000-0000-0000AE260000}"/>
    <cellStyle name="Comma 4 2 3 2 3 7 2" xfId="13251" xr:uid="{00000000-0005-0000-0000-0000AF260000}"/>
    <cellStyle name="Comma 4 2 3 2 3 8" xfId="2851" xr:uid="{00000000-0005-0000-0000-0000B0260000}"/>
    <cellStyle name="Comma 4 2 3 2 3 8 2" xfId="10653" xr:uid="{00000000-0005-0000-0000-0000B1260000}"/>
    <cellStyle name="Comma 4 2 3 2 3 9" xfId="8056" xr:uid="{00000000-0005-0000-0000-0000B2260000}"/>
    <cellStyle name="Comma 4 2 3 2 4" xfId="1634" xr:uid="{00000000-0005-0000-0000-0000B3260000}"/>
    <cellStyle name="Comma 4 2 3 2 4 2" xfId="1635" xr:uid="{00000000-0005-0000-0000-0000B4260000}"/>
    <cellStyle name="Comma 4 2 3 2 4 2 2" xfId="1636" xr:uid="{00000000-0005-0000-0000-0000B5260000}"/>
    <cellStyle name="Comma 4 2 3 2 4 2 2 2" xfId="6893" xr:uid="{00000000-0005-0000-0000-0000B6260000}"/>
    <cellStyle name="Comma 4 2 3 2 4 2 2 2 2" xfId="14690" xr:uid="{00000000-0005-0000-0000-0000B7260000}"/>
    <cellStyle name="Comma 4 2 3 2 4 2 2 3" xfId="4294" xr:uid="{00000000-0005-0000-0000-0000B8260000}"/>
    <cellStyle name="Comma 4 2 3 2 4 2 2 3 2" xfId="12088" xr:uid="{00000000-0005-0000-0000-0000B9260000}"/>
    <cellStyle name="Comma 4 2 3 2 4 2 2 4" xfId="9490" xr:uid="{00000000-0005-0000-0000-0000BA260000}"/>
    <cellStyle name="Comma 4 2 3 2 4 2 3" xfId="6892" xr:uid="{00000000-0005-0000-0000-0000BB260000}"/>
    <cellStyle name="Comma 4 2 3 2 4 2 3 2" xfId="14689" xr:uid="{00000000-0005-0000-0000-0000BC260000}"/>
    <cellStyle name="Comma 4 2 3 2 4 2 4" xfId="4293" xr:uid="{00000000-0005-0000-0000-0000BD260000}"/>
    <cellStyle name="Comma 4 2 3 2 4 2 4 2" xfId="12087" xr:uid="{00000000-0005-0000-0000-0000BE260000}"/>
    <cellStyle name="Comma 4 2 3 2 4 2 5" xfId="9489" xr:uid="{00000000-0005-0000-0000-0000BF260000}"/>
    <cellStyle name="Comma 4 2 3 2 4 3" xfId="1637" xr:uid="{00000000-0005-0000-0000-0000C0260000}"/>
    <cellStyle name="Comma 4 2 3 2 4 3 2" xfId="6894" xr:uid="{00000000-0005-0000-0000-0000C1260000}"/>
    <cellStyle name="Comma 4 2 3 2 4 3 2 2" xfId="14691" xr:uid="{00000000-0005-0000-0000-0000C2260000}"/>
    <cellStyle name="Comma 4 2 3 2 4 3 3" xfId="4295" xr:uid="{00000000-0005-0000-0000-0000C3260000}"/>
    <cellStyle name="Comma 4 2 3 2 4 3 3 2" xfId="12089" xr:uid="{00000000-0005-0000-0000-0000C4260000}"/>
    <cellStyle name="Comma 4 2 3 2 4 3 4" xfId="9491" xr:uid="{00000000-0005-0000-0000-0000C5260000}"/>
    <cellStyle name="Comma 4 2 3 2 4 4" xfId="1638" xr:uid="{00000000-0005-0000-0000-0000C6260000}"/>
    <cellStyle name="Comma 4 2 3 2 4 4 2" xfId="6895" xr:uid="{00000000-0005-0000-0000-0000C7260000}"/>
    <cellStyle name="Comma 4 2 3 2 4 4 2 2" xfId="14692" xr:uid="{00000000-0005-0000-0000-0000C8260000}"/>
    <cellStyle name="Comma 4 2 3 2 4 4 3" xfId="4296" xr:uid="{00000000-0005-0000-0000-0000C9260000}"/>
    <cellStyle name="Comma 4 2 3 2 4 4 3 2" xfId="12090" xr:uid="{00000000-0005-0000-0000-0000CA260000}"/>
    <cellStyle name="Comma 4 2 3 2 4 4 4" xfId="9492" xr:uid="{00000000-0005-0000-0000-0000CB260000}"/>
    <cellStyle name="Comma 4 2 3 2 4 5" xfId="6891" xr:uid="{00000000-0005-0000-0000-0000CC260000}"/>
    <cellStyle name="Comma 4 2 3 2 4 5 2" xfId="14688" xr:uid="{00000000-0005-0000-0000-0000CD260000}"/>
    <cellStyle name="Comma 4 2 3 2 4 6" xfId="4292" xr:uid="{00000000-0005-0000-0000-0000CE260000}"/>
    <cellStyle name="Comma 4 2 3 2 4 6 2" xfId="12086" xr:uid="{00000000-0005-0000-0000-0000CF260000}"/>
    <cellStyle name="Comma 4 2 3 2 4 7" xfId="9488" xr:uid="{00000000-0005-0000-0000-0000D0260000}"/>
    <cellStyle name="Comma 4 2 3 2 5" xfId="1639" xr:uid="{00000000-0005-0000-0000-0000D1260000}"/>
    <cellStyle name="Comma 4 2 3 2 5 2" xfId="1640" xr:uid="{00000000-0005-0000-0000-0000D2260000}"/>
    <cellStyle name="Comma 4 2 3 2 5 2 2" xfId="1641" xr:uid="{00000000-0005-0000-0000-0000D3260000}"/>
    <cellStyle name="Comma 4 2 3 2 5 2 2 2" xfId="6898" xr:uid="{00000000-0005-0000-0000-0000D4260000}"/>
    <cellStyle name="Comma 4 2 3 2 5 2 2 2 2" xfId="14695" xr:uid="{00000000-0005-0000-0000-0000D5260000}"/>
    <cellStyle name="Comma 4 2 3 2 5 2 2 3" xfId="4299" xr:uid="{00000000-0005-0000-0000-0000D6260000}"/>
    <cellStyle name="Comma 4 2 3 2 5 2 2 3 2" xfId="12093" xr:uid="{00000000-0005-0000-0000-0000D7260000}"/>
    <cellStyle name="Comma 4 2 3 2 5 2 2 4" xfId="9495" xr:uid="{00000000-0005-0000-0000-0000D8260000}"/>
    <cellStyle name="Comma 4 2 3 2 5 2 3" xfId="6897" xr:uid="{00000000-0005-0000-0000-0000D9260000}"/>
    <cellStyle name="Comma 4 2 3 2 5 2 3 2" xfId="14694" xr:uid="{00000000-0005-0000-0000-0000DA260000}"/>
    <cellStyle name="Comma 4 2 3 2 5 2 4" xfId="4298" xr:uid="{00000000-0005-0000-0000-0000DB260000}"/>
    <cellStyle name="Comma 4 2 3 2 5 2 4 2" xfId="12092" xr:uid="{00000000-0005-0000-0000-0000DC260000}"/>
    <cellStyle name="Comma 4 2 3 2 5 2 5" xfId="9494" xr:uid="{00000000-0005-0000-0000-0000DD260000}"/>
    <cellStyle name="Comma 4 2 3 2 5 3" xfId="1642" xr:uid="{00000000-0005-0000-0000-0000DE260000}"/>
    <cellStyle name="Comma 4 2 3 2 5 3 2" xfId="6899" xr:uid="{00000000-0005-0000-0000-0000DF260000}"/>
    <cellStyle name="Comma 4 2 3 2 5 3 2 2" xfId="14696" xr:uid="{00000000-0005-0000-0000-0000E0260000}"/>
    <cellStyle name="Comma 4 2 3 2 5 3 3" xfId="4300" xr:uid="{00000000-0005-0000-0000-0000E1260000}"/>
    <cellStyle name="Comma 4 2 3 2 5 3 3 2" xfId="12094" xr:uid="{00000000-0005-0000-0000-0000E2260000}"/>
    <cellStyle name="Comma 4 2 3 2 5 3 4" xfId="9496" xr:uid="{00000000-0005-0000-0000-0000E3260000}"/>
    <cellStyle name="Comma 4 2 3 2 5 4" xfId="1643" xr:uid="{00000000-0005-0000-0000-0000E4260000}"/>
    <cellStyle name="Comma 4 2 3 2 5 4 2" xfId="6900" xr:uid="{00000000-0005-0000-0000-0000E5260000}"/>
    <cellStyle name="Comma 4 2 3 2 5 4 2 2" xfId="14697" xr:uid="{00000000-0005-0000-0000-0000E6260000}"/>
    <cellStyle name="Comma 4 2 3 2 5 4 3" xfId="4301" xr:uid="{00000000-0005-0000-0000-0000E7260000}"/>
    <cellStyle name="Comma 4 2 3 2 5 4 3 2" xfId="12095" xr:uid="{00000000-0005-0000-0000-0000E8260000}"/>
    <cellStyle name="Comma 4 2 3 2 5 4 4" xfId="9497" xr:uid="{00000000-0005-0000-0000-0000E9260000}"/>
    <cellStyle name="Comma 4 2 3 2 5 5" xfId="6896" xr:uid="{00000000-0005-0000-0000-0000EA260000}"/>
    <cellStyle name="Comma 4 2 3 2 5 5 2" xfId="14693" xr:uid="{00000000-0005-0000-0000-0000EB260000}"/>
    <cellStyle name="Comma 4 2 3 2 5 6" xfId="4297" xr:uid="{00000000-0005-0000-0000-0000EC260000}"/>
    <cellStyle name="Comma 4 2 3 2 5 6 2" xfId="12091" xr:uid="{00000000-0005-0000-0000-0000ED260000}"/>
    <cellStyle name="Comma 4 2 3 2 5 7" xfId="9493" xr:uid="{00000000-0005-0000-0000-0000EE260000}"/>
    <cellStyle name="Comma 4 2 3 2 6" xfId="1644" xr:uid="{00000000-0005-0000-0000-0000EF260000}"/>
    <cellStyle name="Comma 4 2 3 2 6 2" xfId="1645" xr:uid="{00000000-0005-0000-0000-0000F0260000}"/>
    <cellStyle name="Comma 4 2 3 2 6 2 2" xfId="6902" xr:uid="{00000000-0005-0000-0000-0000F1260000}"/>
    <cellStyle name="Comma 4 2 3 2 6 2 2 2" xfId="14699" xr:uid="{00000000-0005-0000-0000-0000F2260000}"/>
    <cellStyle name="Comma 4 2 3 2 6 2 3" xfId="4303" xr:uid="{00000000-0005-0000-0000-0000F3260000}"/>
    <cellStyle name="Comma 4 2 3 2 6 2 3 2" xfId="12097" xr:uid="{00000000-0005-0000-0000-0000F4260000}"/>
    <cellStyle name="Comma 4 2 3 2 6 2 4" xfId="9499" xr:uid="{00000000-0005-0000-0000-0000F5260000}"/>
    <cellStyle name="Comma 4 2 3 2 6 3" xfId="1646" xr:uid="{00000000-0005-0000-0000-0000F6260000}"/>
    <cellStyle name="Comma 4 2 3 2 6 3 2" xfId="6903" xr:uid="{00000000-0005-0000-0000-0000F7260000}"/>
    <cellStyle name="Comma 4 2 3 2 6 3 2 2" xfId="14700" xr:uid="{00000000-0005-0000-0000-0000F8260000}"/>
    <cellStyle name="Comma 4 2 3 2 6 3 3" xfId="4304" xr:uid="{00000000-0005-0000-0000-0000F9260000}"/>
    <cellStyle name="Comma 4 2 3 2 6 3 3 2" xfId="12098" xr:uid="{00000000-0005-0000-0000-0000FA260000}"/>
    <cellStyle name="Comma 4 2 3 2 6 3 4" xfId="9500" xr:uid="{00000000-0005-0000-0000-0000FB260000}"/>
    <cellStyle name="Comma 4 2 3 2 6 4" xfId="6901" xr:uid="{00000000-0005-0000-0000-0000FC260000}"/>
    <cellStyle name="Comma 4 2 3 2 6 4 2" xfId="14698" xr:uid="{00000000-0005-0000-0000-0000FD260000}"/>
    <cellStyle name="Comma 4 2 3 2 6 5" xfId="4302" xr:uid="{00000000-0005-0000-0000-0000FE260000}"/>
    <cellStyle name="Comma 4 2 3 2 6 5 2" xfId="12096" xr:uid="{00000000-0005-0000-0000-0000FF260000}"/>
    <cellStyle name="Comma 4 2 3 2 6 6" xfId="9498" xr:uid="{00000000-0005-0000-0000-000000270000}"/>
    <cellStyle name="Comma 4 2 3 2 7" xfId="1647" xr:uid="{00000000-0005-0000-0000-000001270000}"/>
    <cellStyle name="Comma 4 2 3 2 7 2" xfId="1648" xr:uid="{00000000-0005-0000-0000-000002270000}"/>
    <cellStyle name="Comma 4 2 3 2 7 2 2" xfId="6905" xr:uid="{00000000-0005-0000-0000-000003270000}"/>
    <cellStyle name="Comma 4 2 3 2 7 2 2 2" xfId="14702" xr:uid="{00000000-0005-0000-0000-000004270000}"/>
    <cellStyle name="Comma 4 2 3 2 7 2 3" xfId="4306" xr:uid="{00000000-0005-0000-0000-000005270000}"/>
    <cellStyle name="Comma 4 2 3 2 7 2 3 2" xfId="12100" xr:uid="{00000000-0005-0000-0000-000006270000}"/>
    <cellStyle name="Comma 4 2 3 2 7 2 4" xfId="9502" xr:uid="{00000000-0005-0000-0000-000007270000}"/>
    <cellStyle name="Comma 4 2 3 2 7 3" xfId="6904" xr:uid="{00000000-0005-0000-0000-000008270000}"/>
    <cellStyle name="Comma 4 2 3 2 7 3 2" xfId="14701" xr:uid="{00000000-0005-0000-0000-000009270000}"/>
    <cellStyle name="Comma 4 2 3 2 7 4" xfId="4305" xr:uid="{00000000-0005-0000-0000-00000A270000}"/>
    <cellStyle name="Comma 4 2 3 2 7 4 2" xfId="12099" xr:uid="{00000000-0005-0000-0000-00000B270000}"/>
    <cellStyle name="Comma 4 2 3 2 7 5" xfId="9501" xr:uid="{00000000-0005-0000-0000-00000C270000}"/>
    <cellStyle name="Comma 4 2 3 2 8" xfId="1649" xr:uid="{00000000-0005-0000-0000-00000D270000}"/>
    <cellStyle name="Comma 4 2 3 2 8 2" xfId="6906" xr:uid="{00000000-0005-0000-0000-00000E270000}"/>
    <cellStyle name="Comma 4 2 3 2 8 2 2" xfId="14703" xr:uid="{00000000-0005-0000-0000-00000F270000}"/>
    <cellStyle name="Comma 4 2 3 2 8 3" xfId="4307" xr:uid="{00000000-0005-0000-0000-000010270000}"/>
    <cellStyle name="Comma 4 2 3 2 8 3 2" xfId="12101" xr:uid="{00000000-0005-0000-0000-000011270000}"/>
    <cellStyle name="Comma 4 2 3 2 8 4" xfId="9503" xr:uid="{00000000-0005-0000-0000-000012270000}"/>
    <cellStyle name="Comma 4 2 3 2 9" xfId="1650" xr:uid="{00000000-0005-0000-0000-000013270000}"/>
    <cellStyle name="Comma 4 2 3 2 9 2" xfId="6907" xr:uid="{00000000-0005-0000-0000-000014270000}"/>
    <cellStyle name="Comma 4 2 3 2 9 2 2" xfId="14704" xr:uid="{00000000-0005-0000-0000-000015270000}"/>
    <cellStyle name="Comma 4 2 3 2 9 3" xfId="4308" xr:uid="{00000000-0005-0000-0000-000016270000}"/>
    <cellStyle name="Comma 4 2 3 2 9 3 2" xfId="12102" xr:uid="{00000000-0005-0000-0000-000017270000}"/>
    <cellStyle name="Comma 4 2 3 2 9 4" xfId="9504" xr:uid="{00000000-0005-0000-0000-000018270000}"/>
    <cellStyle name="Comma 4 2 3 3" xfId="159" xr:uid="{00000000-0005-0000-0000-000019270000}"/>
    <cellStyle name="Comma 4 2 3 3 10" xfId="8016" xr:uid="{00000000-0005-0000-0000-00001A270000}"/>
    <cellStyle name="Comma 4 2 3 3 2" xfId="213" xr:uid="{00000000-0005-0000-0000-00001B270000}"/>
    <cellStyle name="Comma 4 2 3 3 2 2" xfId="1653" xr:uid="{00000000-0005-0000-0000-00001C270000}"/>
    <cellStyle name="Comma 4 2 3 3 2 2 2" xfId="6910" xr:uid="{00000000-0005-0000-0000-00001D270000}"/>
    <cellStyle name="Comma 4 2 3 3 2 2 2 2" xfId="14707" xr:uid="{00000000-0005-0000-0000-00001E270000}"/>
    <cellStyle name="Comma 4 2 3 3 2 2 3" xfId="4311" xr:uid="{00000000-0005-0000-0000-00001F270000}"/>
    <cellStyle name="Comma 4 2 3 3 2 2 3 2" xfId="12105" xr:uid="{00000000-0005-0000-0000-000020270000}"/>
    <cellStyle name="Comma 4 2 3 3 2 2 4" xfId="9507" xr:uid="{00000000-0005-0000-0000-000021270000}"/>
    <cellStyle name="Comma 4 2 3 3 2 3" xfId="2748" xr:uid="{00000000-0005-0000-0000-000022270000}"/>
    <cellStyle name="Comma 4 2 3 3 2 3 2" xfId="7961" xr:uid="{00000000-0005-0000-0000-000023270000}"/>
    <cellStyle name="Comma 4 2 3 3 2 3 2 2" xfId="15758" xr:uid="{00000000-0005-0000-0000-000024270000}"/>
    <cellStyle name="Comma 4 2 3 3 2 3 3" xfId="5362" xr:uid="{00000000-0005-0000-0000-000025270000}"/>
    <cellStyle name="Comma 4 2 3 3 2 3 3 2" xfId="13156" xr:uid="{00000000-0005-0000-0000-000026270000}"/>
    <cellStyle name="Comma 4 2 3 3 2 3 4" xfId="10558" xr:uid="{00000000-0005-0000-0000-000027270000}"/>
    <cellStyle name="Comma 4 2 3 3 2 4" xfId="1652" xr:uid="{00000000-0005-0000-0000-000028270000}"/>
    <cellStyle name="Comma 4 2 3 3 2 4 2" xfId="6909" xr:uid="{00000000-0005-0000-0000-000029270000}"/>
    <cellStyle name="Comma 4 2 3 3 2 4 2 2" xfId="14706" xr:uid="{00000000-0005-0000-0000-00002A270000}"/>
    <cellStyle name="Comma 4 2 3 3 2 4 3" xfId="4310" xr:uid="{00000000-0005-0000-0000-00002B270000}"/>
    <cellStyle name="Comma 4 2 3 3 2 4 3 2" xfId="12104" xr:uid="{00000000-0005-0000-0000-00002C270000}"/>
    <cellStyle name="Comma 4 2 3 3 2 4 4" xfId="9506" xr:uid="{00000000-0005-0000-0000-00002D270000}"/>
    <cellStyle name="Comma 4 2 3 3 2 5" xfId="5471" xr:uid="{00000000-0005-0000-0000-00002E270000}"/>
    <cellStyle name="Comma 4 2 3 3 2 5 2" xfId="13265" xr:uid="{00000000-0005-0000-0000-00002F270000}"/>
    <cellStyle name="Comma 4 2 3 3 2 6" xfId="2865" xr:uid="{00000000-0005-0000-0000-000030270000}"/>
    <cellStyle name="Comma 4 2 3 3 2 6 2" xfId="10667" xr:uid="{00000000-0005-0000-0000-000031270000}"/>
    <cellStyle name="Comma 4 2 3 3 2 7" xfId="8070" xr:uid="{00000000-0005-0000-0000-000032270000}"/>
    <cellStyle name="Comma 4 2 3 3 3" xfId="1654" xr:uid="{00000000-0005-0000-0000-000033270000}"/>
    <cellStyle name="Comma 4 2 3 3 3 2" xfId="6911" xr:uid="{00000000-0005-0000-0000-000034270000}"/>
    <cellStyle name="Comma 4 2 3 3 3 2 2" xfId="14708" xr:uid="{00000000-0005-0000-0000-000035270000}"/>
    <cellStyle name="Comma 4 2 3 3 3 3" xfId="4312" xr:uid="{00000000-0005-0000-0000-000036270000}"/>
    <cellStyle name="Comma 4 2 3 3 3 3 2" xfId="12106" xr:uid="{00000000-0005-0000-0000-000037270000}"/>
    <cellStyle name="Comma 4 2 3 3 3 4" xfId="9508" xr:uid="{00000000-0005-0000-0000-000038270000}"/>
    <cellStyle name="Comma 4 2 3 3 4" xfId="1655" xr:uid="{00000000-0005-0000-0000-000039270000}"/>
    <cellStyle name="Comma 4 2 3 3 4 2" xfId="6912" xr:uid="{00000000-0005-0000-0000-00003A270000}"/>
    <cellStyle name="Comma 4 2 3 3 4 2 2" xfId="14709" xr:uid="{00000000-0005-0000-0000-00003B270000}"/>
    <cellStyle name="Comma 4 2 3 3 4 3" xfId="4313" xr:uid="{00000000-0005-0000-0000-00003C270000}"/>
    <cellStyle name="Comma 4 2 3 3 4 3 2" xfId="12107" xr:uid="{00000000-0005-0000-0000-00003D270000}"/>
    <cellStyle name="Comma 4 2 3 3 4 4" xfId="9509" xr:uid="{00000000-0005-0000-0000-00003E270000}"/>
    <cellStyle name="Comma 4 2 3 3 5" xfId="2637" xr:uid="{00000000-0005-0000-0000-00003F270000}"/>
    <cellStyle name="Comma 4 2 3 3 5 2" xfId="7854" xr:uid="{00000000-0005-0000-0000-000040270000}"/>
    <cellStyle name="Comma 4 2 3 3 5 2 2" xfId="15651" xr:uid="{00000000-0005-0000-0000-000041270000}"/>
    <cellStyle name="Comma 4 2 3 3 5 3" xfId="5255" xr:uid="{00000000-0005-0000-0000-000042270000}"/>
    <cellStyle name="Comma 4 2 3 3 5 3 2" xfId="13049" xr:uid="{00000000-0005-0000-0000-000043270000}"/>
    <cellStyle name="Comma 4 2 3 3 5 4" xfId="10451" xr:uid="{00000000-0005-0000-0000-000044270000}"/>
    <cellStyle name="Comma 4 2 3 3 6" xfId="2694" xr:uid="{00000000-0005-0000-0000-000045270000}"/>
    <cellStyle name="Comma 4 2 3 3 6 2" xfId="7907" xr:uid="{00000000-0005-0000-0000-000046270000}"/>
    <cellStyle name="Comma 4 2 3 3 6 2 2" xfId="15704" xr:uid="{00000000-0005-0000-0000-000047270000}"/>
    <cellStyle name="Comma 4 2 3 3 6 3" xfId="5308" xr:uid="{00000000-0005-0000-0000-000048270000}"/>
    <cellStyle name="Comma 4 2 3 3 6 3 2" xfId="13102" xr:uid="{00000000-0005-0000-0000-000049270000}"/>
    <cellStyle name="Comma 4 2 3 3 6 4" xfId="10504" xr:uid="{00000000-0005-0000-0000-00004A270000}"/>
    <cellStyle name="Comma 4 2 3 3 7" xfId="1651" xr:uid="{00000000-0005-0000-0000-00004B270000}"/>
    <cellStyle name="Comma 4 2 3 3 7 2" xfId="6908" xr:uid="{00000000-0005-0000-0000-00004C270000}"/>
    <cellStyle name="Comma 4 2 3 3 7 2 2" xfId="14705" xr:uid="{00000000-0005-0000-0000-00004D270000}"/>
    <cellStyle name="Comma 4 2 3 3 7 3" xfId="4309" xr:uid="{00000000-0005-0000-0000-00004E270000}"/>
    <cellStyle name="Comma 4 2 3 3 7 3 2" xfId="12103" xr:uid="{00000000-0005-0000-0000-00004F270000}"/>
    <cellStyle name="Comma 4 2 3 3 7 4" xfId="9505" xr:uid="{00000000-0005-0000-0000-000050270000}"/>
    <cellStyle name="Comma 4 2 3 3 8" xfId="5417" xr:uid="{00000000-0005-0000-0000-000051270000}"/>
    <cellStyle name="Comma 4 2 3 3 8 2" xfId="13211" xr:uid="{00000000-0005-0000-0000-000052270000}"/>
    <cellStyle name="Comma 4 2 3 3 9" xfId="2811" xr:uid="{00000000-0005-0000-0000-000053270000}"/>
    <cellStyle name="Comma 4 2 3 3 9 2" xfId="10613" xr:uid="{00000000-0005-0000-0000-000054270000}"/>
    <cellStyle name="Comma 4 2 3 4" xfId="186" xr:uid="{00000000-0005-0000-0000-000055270000}"/>
    <cellStyle name="Comma 4 2 3 4 2" xfId="1657" xr:uid="{00000000-0005-0000-0000-000056270000}"/>
    <cellStyle name="Comma 4 2 3 4 2 2" xfId="1658" xr:uid="{00000000-0005-0000-0000-000057270000}"/>
    <cellStyle name="Comma 4 2 3 4 2 2 2" xfId="6915" xr:uid="{00000000-0005-0000-0000-000058270000}"/>
    <cellStyle name="Comma 4 2 3 4 2 2 2 2" xfId="14712" xr:uid="{00000000-0005-0000-0000-000059270000}"/>
    <cellStyle name="Comma 4 2 3 4 2 2 3" xfId="4316" xr:uid="{00000000-0005-0000-0000-00005A270000}"/>
    <cellStyle name="Comma 4 2 3 4 2 2 3 2" xfId="12110" xr:uid="{00000000-0005-0000-0000-00005B270000}"/>
    <cellStyle name="Comma 4 2 3 4 2 2 4" xfId="9512" xr:uid="{00000000-0005-0000-0000-00005C270000}"/>
    <cellStyle name="Comma 4 2 3 4 2 3" xfId="6914" xr:uid="{00000000-0005-0000-0000-00005D270000}"/>
    <cellStyle name="Comma 4 2 3 4 2 3 2" xfId="14711" xr:uid="{00000000-0005-0000-0000-00005E270000}"/>
    <cellStyle name="Comma 4 2 3 4 2 4" xfId="4315" xr:uid="{00000000-0005-0000-0000-00005F270000}"/>
    <cellStyle name="Comma 4 2 3 4 2 4 2" xfId="12109" xr:uid="{00000000-0005-0000-0000-000060270000}"/>
    <cellStyle name="Comma 4 2 3 4 2 5" xfId="9511" xr:uid="{00000000-0005-0000-0000-000061270000}"/>
    <cellStyle name="Comma 4 2 3 4 3" xfId="1659" xr:uid="{00000000-0005-0000-0000-000062270000}"/>
    <cellStyle name="Comma 4 2 3 4 3 2" xfId="6916" xr:uid="{00000000-0005-0000-0000-000063270000}"/>
    <cellStyle name="Comma 4 2 3 4 3 2 2" xfId="14713" xr:uid="{00000000-0005-0000-0000-000064270000}"/>
    <cellStyle name="Comma 4 2 3 4 3 3" xfId="4317" xr:uid="{00000000-0005-0000-0000-000065270000}"/>
    <cellStyle name="Comma 4 2 3 4 3 3 2" xfId="12111" xr:uid="{00000000-0005-0000-0000-000066270000}"/>
    <cellStyle name="Comma 4 2 3 4 3 4" xfId="9513" xr:uid="{00000000-0005-0000-0000-000067270000}"/>
    <cellStyle name="Comma 4 2 3 4 4" xfId="1660" xr:uid="{00000000-0005-0000-0000-000068270000}"/>
    <cellStyle name="Comma 4 2 3 4 4 2" xfId="6917" xr:uid="{00000000-0005-0000-0000-000069270000}"/>
    <cellStyle name="Comma 4 2 3 4 4 2 2" xfId="14714" xr:uid="{00000000-0005-0000-0000-00006A270000}"/>
    <cellStyle name="Comma 4 2 3 4 4 3" xfId="4318" xr:uid="{00000000-0005-0000-0000-00006B270000}"/>
    <cellStyle name="Comma 4 2 3 4 4 3 2" xfId="12112" xr:uid="{00000000-0005-0000-0000-00006C270000}"/>
    <cellStyle name="Comma 4 2 3 4 4 4" xfId="9514" xr:uid="{00000000-0005-0000-0000-00006D270000}"/>
    <cellStyle name="Comma 4 2 3 4 5" xfId="2721" xr:uid="{00000000-0005-0000-0000-00006E270000}"/>
    <cellStyle name="Comma 4 2 3 4 5 2" xfId="7934" xr:uid="{00000000-0005-0000-0000-00006F270000}"/>
    <cellStyle name="Comma 4 2 3 4 5 2 2" xfId="15731" xr:uid="{00000000-0005-0000-0000-000070270000}"/>
    <cellStyle name="Comma 4 2 3 4 5 3" xfId="5335" xr:uid="{00000000-0005-0000-0000-000071270000}"/>
    <cellStyle name="Comma 4 2 3 4 5 3 2" xfId="13129" xr:uid="{00000000-0005-0000-0000-000072270000}"/>
    <cellStyle name="Comma 4 2 3 4 5 4" xfId="10531" xr:uid="{00000000-0005-0000-0000-000073270000}"/>
    <cellStyle name="Comma 4 2 3 4 6" xfId="1656" xr:uid="{00000000-0005-0000-0000-000074270000}"/>
    <cellStyle name="Comma 4 2 3 4 6 2" xfId="6913" xr:uid="{00000000-0005-0000-0000-000075270000}"/>
    <cellStyle name="Comma 4 2 3 4 6 2 2" xfId="14710" xr:uid="{00000000-0005-0000-0000-000076270000}"/>
    <cellStyle name="Comma 4 2 3 4 6 3" xfId="4314" xr:uid="{00000000-0005-0000-0000-000077270000}"/>
    <cellStyle name="Comma 4 2 3 4 6 3 2" xfId="12108" xr:uid="{00000000-0005-0000-0000-000078270000}"/>
    <cellStyle name="Comma 4 2 3 4 6 4" xfId="9510" xr:uid="{00000000-0005-0000-0000-000079270000}"/>
    <cellStyle name="Comma 4 2 3 4 7" xfId="5444" xr:uid="{00000000-0005-0000-0000-00007A270000}"/>
    <cellStyle name="Comma 4 2 3 4 7 2" xfId="13238" xr:uid="{00000000-0005-0000-0000-00007B270000}"/>
    <cellStyle name="Comma 4 2 3 4 8" xfId="2838" xr:uid="{00000000-0005-0000-0000-00007C270000}"/>
    <cellStyle name="Comma 4 2 3 4 8 2" xfId="10640" xr:uid="{00000000-0005-0000-0000-00007D270000}"/>
    <cellStyle name="Comma 4 2 3 4 9" xfId="8043" xr:uid="{00000000-0005-0000-0000-00007E270000}"/>
    <cellStyle name="Comma 4 2 3 5" xfId="1661" xr:uid="{00000000-0005-0000-0000-00007F270000}"/>
    <cellStyle name="Comma 4 2 3 5 2" xfId="1662" xr:uid="{00000000-0005-0000-0000-000080270000}"/>
    <cellStyle name="Comma 4 2 3 5 2 2" xfId="1663" xr:uid="{00000000-0005-0000-0000-000081270000}"/>
    <cellStyle name="Comma 4 2 3 5 2 2 2" xfId="6920" xr:uid="{00000000-0005-0000-0000-000082270000}"/>
    <cellStyle name="Comma 4 2 3 5 2 2 2 2" xfId="14717" xr:uid="{00000000-0005-0000-0000-000083270000}"/>
    <cellStyle name="Comma 4 2 3 5 2 2 3" xfId="4321" xr:uid="{00000000-0005-0000-0000-000084270000}"/>
    <cellStyle name="Comma 4 2 3 5 2 2 3 2" xfId="12115" xr:uid="{00000000-0005-0000-0000-000085270000}"/>
    <cellStyle name="Comma 4 2 3 5 2 2 4" xfId="9517" xr:uid="{00000000-0005-0000-0000-000086270000}"/>
    <cellStyle name="Comma 4 2 3 5 2 3" xfId="6919" xr:uid="{00000000-0005-0000-0000-000087270000}"/>
    <cellStyle name="Comma 4 2 3 5 2 3 2" xfId="14716" xr:uid="{00000000-0005-0000-0000-000088270000}"/>
    <cellStyle name="Comma 4 2 3 5 2 4" xfId="4320" xr:uid="{00000000-0005-0000-0000-000089270000}"/>
    <cellStyle name="Comma 4 2 3 5 2 4 2" xfId="12114" xr:uid="{00000000-0005-0000-0000-00008A270000}"/>
    <cellStyle name="Comma 4 2 3 5 2 5" xfId="9516" xr:uid="{00000000-0005-0000-0000-00008B270000}"/>
    <cellStyle name="Comma 4 2 3 5 3" xfId="1664" xr:uid="{00000000-0005-0000-0000-00008C270000}"/>
    <cellStyle name="Comma 4 2 3 5 3 2" xfId="6921" xr:uid="{00000000-0005-0000-0000-00008D270000}"/>
    <cellStyle name="Comma 4 2 3 5 3 2 2" xfId="14718" xr:uid="{00000000-0005-0000-0000-00008E270000}"/>
    <cellStyle name="Comma 4 2 3 5 3 3" xfId="4322" xr:uid="{00000000-0005-0000-0000-00008F270000}"/>
    <cellStyle name="Comma 4 2 3 5 3 3 2" xfId="12116" xr:uid="{00000000-0005-0000-0000-000090270000}"/>
    <cellStyle name="Comma 4 2 3 5 3 4" xfId="9518" xr:uid="{00000000-0005-0000-0000-000091270000}"/>
    <cellStyle name="Comma 4 2 3 5 4" xfId="1665" xr:uid="{00000000-0005-0000-0000-000092270000}"/>
    <cellStyle name="Comma 4 2 3 5 4 2" xfId="6922" xr:uid="{00000000-0005-0000-0000-000093270000}"/>
    <cellStyle name="Comma 4 2 3 5 4 2 2" xfId="14719" xr:uid="{00000000-0005-0000-0000-000094270000}"/>
    <cellStyle name="Comma 4 2 3 5 4 3" xfId="4323" xr:uid="{00000000-0005-0000-0000-000095270000}"/>
    <cellStyle name="Comma 4 2 3 5 4 3 2" xfId="12117" xr:uid="{00000000-0005-0000-0000-000096270000}"/>
    <cellStyle name="Comma 4 2 3 5 4 4" xfId="9519" xr:uid="{00000000-0005-0000-0000-000097270000}"/>
    <cellStyle name="Comma 4 2 3 5 5" xfId="6918" xr:uid="{00000000-0005-0000-0000-000098270000}"/>
    <cellStyle name="Comma 4 2 3 5 5 2" xfId="14715" xr:uid="{00000000-0005-0000-0000-000099270000}"/>
    <cellStyle name="Comma 4 2 3 5 6" xfId="4319" xr:uid="{00000000-0005-0000-0000-00009A270000}"/>
    <cellStyle name="Comma 4 2 3 5 6 2" xfId="12113" xr:uid="{00000000-0005-0000-0000-00009B270000}"/>
    <cellStyle name="Comma 4 2 3 5 7" xfId="9515" xr:uid="{00000000-0005-0000-0000-00009C270000}"/>
    <cellStyle name="Comma 4 2 3 6" xfId="1666" xr:uid="{00000000-0005-0000-0000-00009D270000}"/>
    <cellStyle name="Comma 4 2 3 6 2" xfId="1667" xr:uid="{00000000-0005-0000-0000-00009E270000}"/>
    <cellStyle name="Comma 4 2 3 6 2 2" xfId="1668" xr:uid="{00000000-0005-0000-0000-00009F270000}"/>
    <cellStyle name="Comma 4 2 3 6 2 2 2" xfId="6925" xr:uid="{00000000-0005-0000-0000-0000A0270000}"/>
    <cellStyle name="Comma 4 2 3 6 2 2 2 2" xfId="14722" xr:uid="{00000000-0005-0000-0000-0000A1270000}"/>
    <cellStyle name="Comma 4 2 3 6 2 2 3" xfId="4326" xr:uid="{00000000-0005-0000-0000-0000A2270000}"/>
    <cellStyle name="Comma 4 2 3 6 2 2 3 2" xfId="12120" xr:uid="{00000000-0005-0000-0000-0000A3270000}"/>
    <cellStyle name="Comma 4 2 3 6 2 2 4" xfId="9522" xr:uid="{00000000-0005-0000-0000-0000A4270000}"/>
    <cellStyle name="Comma 4 2 3 6 2 3" xfId="6924" xr:uid="{00000000-0005-0000-0000-0000A5270000}"/>
    <cellStyle name="Comma 4 2 3 6 2 3 2" xfId="14721" xr:uid="{00000000-0005-0000-0000-0000A6270000}"/>
    <cellStyle name="Comma 4 2 3 6 2 4" xfId="4325" xr:uid="{00000000-0005-0000-0000-0000A7270000}"/>
    <cellStyle name="Comma 4 2 3 6 2 4 2" xfId="12119" xr:uid="{00000000-0005-0000-0000-0000A8270000}"/>
    <cellStyle name="Comma 4 2 3 6 2 5" xfId="9521" xr:uid="{00000000-0005-0000-0000-0000A9270000}"/>
    <cellStyle name="Comma 4 2 3 6 3" xfId="1669" xr:uid="{00000000-0005-0000-0000-0000AA270000}"/>
    <cellStyle name="Comma 4 2 3 6 3 2" xfId="6926" xr:uid="{00000000-0005-0000-0000-0000AB270000}"/>
    <cellStyle name="Comma 4 2 3 6 3 2 2" xfId="14723" xr:uid="{00000000-0005-0000-0000-0000AC270000}"/>
    <cellStyle name="Comma 4 2 3 6 3 3" xfId="4327" xr:uid="{00000000-0005-0000-0000-0000AD270000}"/>
    <cellStyle name="Comma 4 2 3 6 3 3 2" xfId="12121" xr:uid="{00000000-0005-0000-0000-0000AE270000}"/>
    <cellStyle name="Comma 4 2 3 6 3 4" xfId="9523" xr:uid="{00000000-0005-0000-0000-0000AF270000}"/>
    <cellStyle name="Comma 4 2 3 6 4" xfId="1670" xr:uid="{00000000-0005-0000-0000-0000B0270000}"/>
    <cellStyle name="Comma 4 2 3 6 4 2" xfId="6927" xr:uid="{00000000-0005-0000-0000-0000B1270000}"/>
    <cellStyle name="Comma 4 2 3 6 4 2 2" xfId="14724" xr:uid="{00000000-0005-0000-0000-0000B2270000}"/>
    <cellStyle name="Comma 4 2 3 6 4 3" xfId="4328" xr:uid="{00000000-0005-0000-0000-0000B3270000}"/>
    <cellStyle name="Comma 4 2 3 6 4 3 2" xfId="12122" xr:uid="{00000000-0005-0000-0000-0000B4270000}"/>
    <cellStyle name="Comma 4 2 3 6 4 4" xfId="9524" xr:uid="{00000000-0005-0000-0000-0000B5270000}"/>
    <cellStyle name="Comma 4 2 3 6 5" xfId="6923" xr:uid="{00000000-0005-0000-0000-0000B6270000}"/>
    <cellStyle name="Comma 4 2 3 6 5 2" xfId="14720" xr:uid="{00000000-0005-0000-0000-0000B7270000}"/>
    <cellStyle name="Comma 4 2 3 6 6" xfId="4324" xr:uid="{00000000-0005-0000-0000-0000B8270000}"/>
    <cellStyle name="Comma 4 2 3 6 6 2" xfId="12118" xr:uid="{00000000-0005-0000-0000-0000B9270000}"/>
    <cellStyle name="Comma 4 2 3 6 7" xfId="9520" xr:uid="{00000000-0005-0000-0000-0000BA270000}"/>
    <cellStyle name="Comma 4 2 3 7" xfId="1671" xr:uid="{00000000-0005-0000-0000-0000BB270000}"/>
    <cellStyle name="Comma 4 2 3 7 2" xfId="1672" xr:uid="{00000000-0005-0000-0000-0000BC270000}"/>
    <cellStyle name="Comma 4 2 3 7 2 2" xfId="6929" xr:uid="{00000000-0005-0000-0000-0000BD270000}"/>
    <cellStyle name="Comma 4 2 3 7 2 2 2" xfId="14726" xr:uid="{00000000-0005-0000-0000-0000BE270000}"/>
    <cellStyle name="Comma 4 2 3 7 2 3" xfId="4330" xr:uid="{00000000-0005-0000-0000-0000BF270000}"/>
    <cellStyle name="Comma 4 2 3 7 2 3 2" xfId="12124" xr:uid="{00000000-0005-0000-0000-0000C0270000}"/>
    <cellStyle name="Comma 4 2 3 7 2 4" xfId="9526" xr:uid="{00000000-0005-0000-0000-0000C1270000}"/>
    <cellStyle name="Comma 4 2 3 7 3" xfId="1673" xr:uid="{00000000-0005-0000-0000-0000C2270000}"/>
    <cellStyle name="Comma 4 2 3 7 3 2" xfId="6930" xr:uid="{00000000-0005-0000-0000-0000C3270000}"/>
    <cellStyle name="Comma 4 2 3 7 3 2 2" xfId="14727" xr:uid="{00000000-0005-0000-0000-0000C4270000}"/>
    <cellStyle name="Comma 4 2 3 7 3 3" xfId="4331" xr:uid="{00000000-0005-0000-0000-0000C5270000}"/>
    <cellStyle name="Comma 4 2 3 7 3 3 2" xfId="12125" xr:uid="{00000000-0005-0000-0000-0000C6270000}"/>
    <cellStyle name="Comma 4 2 3 7 3 4" xfId="9527" xr:uid="{00000000-0005-0000-0000-0000C7270000}"/>
    <cellStyle name="Comma 4 2 3 7 4" xfId="6928" xr:uid="{00000000-0005-0000-0000-0000C8270000}"/>
    <cellStyle name="Comma 4 2 3 7 4 2" xfId="14725" xr:uid="{00000000-0005-0000-0000-0000C9270000}"/>
    <cellStyle name="Comma 4 2 3 7 5" xfId="4329" xr:uid="{00000000-0005-0000-0000-0000CA270000}"/>
    <cellStyle name="Comma 4 2 3 7 5 2" xfId="12123" xr:uid="{00000000-0005-0000-0000-0000CB270000}"/>
    <cellStyle name="Comma 4 2 3 7 6" xfId="9525" xr:uid="{00000000-0005-0000-0000-0000CC270000}"/>
    <cellStyle name="Comma 4 2 3 8" xfId="1674" xr:uid="{00000000-0005-0000-0000-0000CD270000}"/>
    <cellStyle name="Comma 4 2 3 8 2" xfId="1675" xr:uid="{00000000-0005-0000-0000-0000CE270000}"/>
    <cellStyle name="Comma 4 2 3 8 2 2" xfId="6932" xr:uid="{00000000-0005-0000-0000-0000CF270000}"/>
    <cellStyle name="Comma 4 2 3 8 2 2 2" xfId="14729" xr:uid="{00000000-0005-0000-0000-0000D0270000}"/>
    <cellStyle name="Comma 4 2 3 8 2 3" xfId="4333" xr:uid="{00000000-0005-0000-0000-0000D1270000}"/>
    <cellStyle name="Comma 4 2 3 8 2 3 2" xfId="12127" xr:uid="{00000000-0005-0000-0000-0000D2270000}"/>
    <cellStyle name="Comma 4 2 3 8 2 4" xfId="9529" xr:uid="{00000000-0005-0000-0000-0000D3270000}"/>
    <cellStyle name="Comma 4 2 3 8 3" xfId="6931" xr:uid="{00000000-0005-0000-0000-0000D4270000}"/>
    <cellStyle name="Comma 4 2 3 8 3 2" xfId="14728" xr:uid="{00000000-0005-0000-0000-0000D5270000}"/>
    <cellStyle name="Comma 4 2 3 8 4" xfId="4332" xr:uid="{00000000-0005-0000-0000-0000D6270000}"/>
    <cellStyle name="Comma 4 2 3 8 4 2" xfId="12126" xr:uid="{00000000-0005-0000-0000-0000D7270000}"/>
    <cellStyle name="Comma 4 2 3 8 5" xfId="9528" xr:uid="{00000000-0005-0000-0000-0000D8270000}"/>
    <cellStyle name="Comma 4 2 3 9" xfId="1676" xr:uid="{00000000-0005-0000-0000-0000D9270000}"/>
    <cellStyle name="Comma 4 2 3 9 2" xfId="6933" xr:uid="{00000000-0005-0000-0000-0000DA270000}"/>
    <cellStyle name="Comma 4 2 3 9 2 2" xfId="14730" xr:uid="{00000000-0005-0000-0000-0000DB270000}"/>
    <cellStyle name="Comma 4 2 3 9 3" xfId="4334" xr:uid="{00000000-0005-0000-0000-0000DC270000}"/>
    <cellStyle name="Comma 4 2 3 9 3 2" xfId="12128" xr:uid="{00000000-0005-0000-0000-0000DD270000}"/>
    <cellStyle name="Comma 4 2 3 9 4" xfId="9530" xr:uid="{00000000-0005-0000-0000-0000DE270000}"/>
    <cellStyle name="Comma 4 2 4" xfId="136" xr:uid="{00000000-0005-0000-0000-0000DF270000}"/>
    <cellStyle name="Comma 4 2 4 10" xfId="2615" xr:uid="{00000000-0005-0000-0000-0000E0270000}"/>
    <cellStyle name="Comma 4 2 4 10 2" xfId="7833" xr:uid="{00000000-0005-0000-0000-0000E1270000}"/>
    <cellStyle name="Comma 4 2 4 10 2 2" xfId="15630" xr:uid="{00000000-0005-0000-0000-0000E2270000}"/>
    <cellStyle name="Comma 4 2 4 10 3" xfId="5234" xr:uid="{00000000-0005-0000-0000-0000E3270000}"/>
    <cellStyle name="Comma 4 2 4 10 3 2" xfId="13028" xr:uid="{00000000-0005-0000-0000-0000E4270000}"/>
    <cellStyle name="Comma 4 2 4 10 4" xfId="10430" xr:uid="{00000000-0005-0000-0000-0000E5270000}"/>
    <cellStyle name="Comma 4 2 4 11" xfId="2673" xr:uid="{00000000-0005-0000-0000-0000E6270000}"/>
    <cellStyle name="Comma 4 2 4 11 2" xfId="7886" xr:uid="{00000000-0005-0000-0000-0000E7270000}"/>
    <cellStyle name="Comma 4 2 4 11 2 2" xfId="15683" xr:uid="{00000000-0005-0000-0000-0000E8270000}"/>
    <cellStyle name="Comma 4 2 4 11 3" xfId="5287" xr:uid="{00000000-0005-0000-0000-0000E9270000}"/>
    <cellStyle name="Comma 4 2 4 11 3 2" xfId="13081" xr:uid="{00000000-0005-0000-0000-0000EA270000}"/>
    <cellStyle name="Comma 4 2 4 11 4" xfId="10483" xr:uid="{00000000-0005-0000-0000-0000EB270000}"/>
    <cellStyle name="Comma 4 2 4 12" xfId="1677" xr:uid="{00000000-0005-0000-0000-0000EC270000}"/>
    <cellStyle name="Comma 4 2 4 12 2" xfId="6934" xr:uid="{00000000-0005-0000-0000-0000ED270000}"/>
    <cellStyle name="Comma 4 2 4 12 2 2" xfId="14731" xr:uid="{00000000-0005-0000-0000-0000EE270000}"/>
    <cellStyle name="Comma 4 2 4 12 3" xfId="4335" xr:uid="{00000000-0005-0000-0000-0000EF270000}"/>
    <cellStyle name="Comma 4 2 4 12 3 2" xfId="12129" xr:uid="{00000000-0005-0000-0000-0000F0270000}"/>
    <cellStyle name="Comma 4 2 4 12 4" xfId="9531" xr:uid="{00000000-0005-0000-0000-0000F1270000}"/>
    <cellStyle name="Comma 4 2 4 13" xfId="5396" xr:uid="{00000000-0005-0000-0000-0000F2270000}"/>
    <cellStyle name="Comma 4 2 4 13 2" xfId="13190" xr:uid="{00000000-0005-0000-0000-0000F3270000}"/>
    <cellStyle name="Comma 4 2 4 14" xfId="2790" xr:uid="{00000000-0005-0000-0000-0000F4270000}"/>
    <cellStyle name="Comma 4 2 4 14 2" xfId="10592" xr:uid="{00000000-0005-0000-0000-0000F5270000}"/>
    <cellStyle name="Comma 4 2 4 15" xfId="7996" xr:uid="{00000000-0005-0000-0000-0000F6270000}"/>
    <cellStyle name="Comma 4 2 4 2" xfId="165" xr:uid="{00000000-0005-0000-0000-0000F7270000}"/>
    <cellStyle name="Comma 4 2 4 2 10" xfId="8022" xr:uid="{00000000-0005-0000-0000-0000F8270000}"/>
    <cellStyle name="Comma 4 2 4 2 2" xfId="219" xr:uid="{00000000-0005-0000-0000-0000F9270000}"/>
    <cellStyle name="Comma 4 2 4 2 2 2" xfId="1680" xr:uid="{00000000-0005-0000-0000-0000FA270000}"/>
    <cellStyle name="Comma 4 2 4 2 2 2 2" xfId="6937" xr:uid="{00000000-0005-0000-0000-0000FB270000}"/>
    <cellStyle name="Comma 4 2 4 2 2 2 2 2" xfId="14734" xr:uid="{00000000-0005-0000-0000-0000FC270000}"/>
    <cellStyle name="Comma 4 2 4 2 2 2 3" xfId="4338" xr:uid="{00000000-0005-0000-0000-0000FD270000}"/>
    <cellStyle name="Comma 4 2 4 2 2 2 3 2" xfId="12132" xr:uid="{00000000-0005-0000-0000-0000FE270000}"/>
    <cellStyle name="Comma 4 2 4 2 2 2 4" xfId="9534" xr:uid="{00000000-0005-0000-0000-0000FF270000}"/>
    <cellStyle name="Comma 4 2 4 2 2 3" xfId="2754" xr:uid="{00000000-0005-0000-0000-000000280000}"/>
    <cellStyle name="Comma 4 2 4 2 2 3 2" xfId="7967" xr:uid="{00000000-0005-0000-0000-000001280000}"/>
    <cellStyle name="Comma 4 2 4 2 2 3 2 2" xfId="15764" xr:uid="{00000000-0005-0000-0000-000002280000}"/>
    <cellStyle name="Comma 4 2 4 2 2 3 3" xfId="5368" xr:uid="{00000000-0005-0000-0000-000003280000}"/>
    <cellStyle name="Comma 4 2 4 2 2 3 3 2" xfId="13162" xr:uid="{00000000-0005-0000-0000-000004280000}"/>
    <cellStyle name="Comma 4 2 4 2 2 3 4" xfId="10564" xr:uid="{00000000-0005-0000-0000-000005280000}"/>
    <cellStyle name="Comma 4 2 4 2 2 4" xfId="1679" xr:uid="{00000000-0005-0000-0000-000006280000}"/>
    <cellStyle name="Comma 4 2 4 2 2 4 2" xfId="6936" xr:uid="{00000000-0005-0000-0000-000007280000}"/>
    <cellStyle name="Comma 4 2 4 2 2 4 2 2" xfId="14733" xr:uid="{00000000-0005-0000-0000-000008280000}"/>
    <cellStyle name="Comma 4 2 4 2 2 4 3" xfId="4337" xr:uid="{00000000-0005-0000-0000-000009280000}"/>
    <cellStyle name="Comma 4 2 4 2 2 4 3 2" xfId="12131" xr:uid="{00000000-0005-0000-0000-00000A280000}"/>
    <cellStyle name="Comma 4 2 4 2 2 4 4" xfId="9533" xr:uid="{00000000-0005-0000-0000-00000B280000}"/>
    <cellStyle name="Comma 4 2 4 2 2 5" xfId="5477" xr:uid="{00000000-0005-0000-0000-00000C280000}"/>
    <cellStyle name="Comma 4 2 4 2 2 5 2" xfId="13271" xr:uid="{00000000-0005-0000-0000-00000D280000}"/>
    <cellStyle name="Comma 4 2 4 2 2 6" xfId="2871" xr:uid="{00000000-0005-0000-0000-00000E280000}"/>
    <cellStyle name="Comma 4 2 4 2 2 6 2" xfId="10673" xr:uid="{00000000-0005-0000-0000-00000F280000}"/>
    <cellStyle name="Comma 4 2 4 2 2 7" xfId="8076" xr:uid="{00000000-0005-0000-0000-000010280000}"/>
    <cellStyle name="Comma 4 2 4 2 3" xfId="1681" xr:uid="{00000000-0005-0000-0000-000011280000}"/>
    <cellStyle name="Comma 4 2 4 2 3 2" xfId="6938" xr:uid="{00000000-0005-0000-0000-000012280000}"/>
    <cellStyle name="Comma 4 2 4 2 3 2 2" xfId="14735" xr:uid="{00000000-0005-0000-0000-000013280000}"/>
    <cellStyle name="Comma 4 2 4 2 3 3" xfId="4339" xr:uid="{00000000-0005-0000-0000-000014280000}"/>
    <cellStyle name="Comma 4 2 4 2 3 3 2" xfId="12133" xr:uid="{00000000-0005-0000-0000-000015280000}"/>
    <cellStyle name="Comma 4 2 4 2 3 4" xfId="9535" xr:uid="{00000000-0005-0000-0000-000016280000}"/>
    <cellStyle name="Comma 4 2 4 2 4" xfId="1682" xr:uid="{00000000-0005-0000-0000-000017280000}"/>
    <cellStyle name="Comma 4 2 4 2 4 2" xfId="6939" xr:uid="{00000000-0005-0000-0000-000018280000}"/>
    <cellStyle name="Comma 4 2 4 2 4 2 2" xfId="14736" xr:uid="{00000000-0005-0000-0000-000019280000}"/>
    <cellStyle name="Comma 4 2 4 2 4 3" xfId="4340" xr:uid="{00000000-0005-0000-0000-00001A280000}"/>
    <cellStyle name="Comma 4 2 4 2 4 3 2" xfId="12134" xr:uid="{00000000-0005-0000-0000-00001B280000}"/>
    <cellStyle name="Comma 4 2 4 2 4 4" xfId="9536" xr:uid="{00000000-0005-0000-0000-00001C280000}"/>
    <cellStyle name="Comma 4 2 4 2 5" xfId="2643" xr:uid="{00000000-0005-0000-0000-00001D280000}"/>
    <cellStyle name="Comma 4 2 4 2 5 2" xfId="7860" xr:uid="{00000000-0005-0000-0000-00001E280000}"/>
    <cellStyle name="Comma 4 2 4 2 5 2 2" xfId="15657" xr:uid="{00000000-0005-0000-0000-00001F280000}"/>
    <cellStyle name="Comma 4 2 4 2 5 3" xfId="5261" xr:uid="{00000000-0005-0000-0000-000020280000}"/>
    <cellStyle name="Comma 4 2 4 2 5 3 2" xfId="13055" xr:uid="{00000000-0005-0000-0000-000021280000}"/>
    <cellStyle name="Comma 4 2 4 2 5 4" xfId="10457" xr:uid="{00000000-0005-0000-0000-000022280000}"/>
    <cellStyle name="Comma 4 2 4 2 6" xfId="2700" xr:uid="{00000000-0005-0000-0000-000023280000}"/>
    <cellStyle name="Comma 4 2 4 2 6 2" xfId="7913" xr:uid="{00000000-0005-0000-0000-000024280000}"/>
    <cellStyle name="Comma 4 2 4 2 6 2 2" xfId="15710" xr:uid="{00000000-0005-0000-0000-000025280000}"/>
    <cellStyle name="Comma 4 2 4 2 6 3" xfId="5314" xr:uid="{00000000-0005-0000-0000-000026280000}"/>
    <cellStyle name="Comma 4 2 4 2 6 3 2" xfId="13108" xr:uid="{00000000-0005-0000-0000-000027280000}"/>
    <cellStyle name="Comma 4 2 4 2 6 4" xfId="10510" xr:uid="{00000000-0005-0000-0000-000028280000}"/>
    <cellStyle name="Comma 4 2 4 2 7" xfId="1678" xr:uid="{00000000-0005-0000-0000-000029280000}"/>
    <cellStyle name="Comma 4 2 4 2 7 2" xfId="6935" xr:uid="{00000000-0005-0000-0000-00002A280000}"/>
    <cellStyle name="Comma 4 2 4 2 7 2 2" xfId="14732" xr:uid="{00000000-0005-0000-0000-00002B280000}"/>
    <cellStyle name="Comma 4 2 4 2 7 3" xfId="4336" xr:uid="{00000000-0005-0000-0000-00002C280000}"/>
    <cellStyle name="Comma 4 2 4 2 7 3 2" xfId="12130" xr:uid="{00000000-0005-0000-0000-00002D280000}"/>
    <cellStyle name="Comma 4 2 4 2 7 4" xfId="9532" xr:uid="{00000000-0005-0000-0000-00002E280000}"/>
    <cellStyle name="Comma 4 2 4 2 8" xfId="5423" xr:uid="{00000000-0005-0000-0000-00002F280000}"/>
    <cellStyle name="Comma 4 2 4 2 8 2" xfId="13217" xr:uid="{00000000-0005-0000-0000-000030280000}"/>
    <cellStyle name="Comma 4 2 4 2 9" xfId="2817" xr:uid="{00000000-0005-0000-0000-000031280000}"/>
    <cellStyle name="Comma 4 2 4 2 9 2" xfId="10619" xr:uid="{00000000-0005-0000-0000-000032280000}"/>
    <cellStyle name="Comma 4 2 4 3" xfId="192" xr:uid="{00000000-0005-0000-0000-000033280000}"/>
    <cellStyle name="Comma 4 2 4 3 2" xfId="1684" xr:uid="{00000000-0005-0000-0000-000034280000}"/>
    <cellStyle name="Comma 4 2 4 3 2 2" xfId="1685" xr:uid="{00000000-0005-0000-0000-000035280000}"/>
    <cellStyle name="Comma 4 2 4 3 2 2 2" xfId="6942" xr:uid="{00000000-0005-0000-0000-000036280000}"/>
    <cellStyle name="Comma 4 2 4 3 2 2 2 2" xfId="14739" xr:uid="{00000000-0005-0000-0000-000037280000}"/>
    <cellStyle name="Comma 4 2 4 3 2 2 3" xfId="4343" xr:uid="{00000000-0005-0000-0000-000038280000}"/>
    <cellStyle name="Comma 4 2 4 3 2 2 3 2" xfId="12137" xr:uid="{00000000-0005-0000-0000-000039280000}"/>
    <cellStyle name="Comma 4 2 4 3 2 2 4" xfId="9539" xr:uid="{00000000-0005-0000-0000-00003A280000}"/>
    <cellStyle name="Comma 4 2 4 3 2 3" xfId="6941" xr:uid="{00000000-0005-0000-0000-00003B280000}"/>
    <cellStyle name="Comma 4 2 4 3 2 3 2" xfId="14738" xr:uid="{00000000-0005-0000-0000-00003C280000}"/>
    <cellStyle name="Comma 4 2 4 3 2 4" xfId="4342" xr:uid="{00000000-0005-0000-0000-00003D280000}"/>
    <cellStyle name="Comma 4 2 4 3 2 4 2" xfId="12136" xr:uid="{00000000-0005-0000-0000-00003E280000}"/>
    <cellStyle name="Comma 4 2 4 3 2 5" xfId="9538" xr:uid="{00000000-0005-0000-0000-00003F280000}"/>
    <cellStyle name="Comma 4 2 4 3 3" xfId="1686" xr:uid="{00000000-0005-0000-0000-000040280000}"/>
    <cellStyle name="Comma 4 2 4 3 3 2" xfId="6943" xr:uid="{00000000-0005-0000-0000-000041280000}"/>
    <cellStyle name="Comma 4 2 4 3 3 2 2" xfId="14740" xr:uid="{00000000-0005-0000-0000-000042280000}"/>
    <cellStyle name="Comma 4 2 4 3 3 3" xfId="4344" xr:uid="{00000000-0005-0000-0000-000043280000}"/>
    <cellStyle name="Comma 4 2 4 3 3 3 2" xfId="12138" xr:uid="{00000000-0005-0000-0000-000044280000}"/>
    <cellStyle name="Comma 4 2 4 3 3 4" xfId="9540" xr:uid="{00000000-0005-0000-0000-000045280000}"/>
    <cellStyle name="Comma 4 2 4 3 4" xfId="1687" xr:uid="{00000000-0005-0000-0000-000046280000}"/>
    <cellStyle name="Comma 4 2 4 3 4 2" xfId="6944" xr:uid="{00000000-0005-0000-0000-000047280000}"/>
    <cellStyle name="Comma 4 2 4 3 4 2 2" xfId="14741" xr:uid="{00000000-0005-0000-0000-000048280000}"/>
    <cellStyle name="Comma 4 2 4 3 4 3" xfId="4345" xr:uid="{00000000-0005-0000-0000-000049280000}"/>
    <cellStyle name="Comma 4 2 4 3 4 3 2" xfId="12139" xr:uid="{00000000-0005-0000-0000-00004A280000}"/>
    <cellStyle name="Comma 4 2 4 3 4 4" xfId="9541" xr:uid="{00000000-0005-0000-0000-00004B280000}"/>
    <cellStyle name="Comma 4 2 4 3 5" xfId="2727" xr:uid="{00000000-0005-0000-0000-00004C280000}"/>
    <cellStyle name="Comma 4 2 4 3 5 2" xfId="7940" xr:uid="{00000000-0005-0000-0000-00004D280000}"/>
    <cellStyle name="Comma 4 2 4 3 5 2 2" xfId="15737" xr:uid="{00000000-0005-0000-0000-00004E280000}"/>
    <cellStyle name="Comma 4 2 4 3 5 3" xfId="5341" xr:uid="{00000000-0005-0000-0000-00004F280000}"/>
    <cellStyle name="Comma 4 2 4 3 5 3 2" xfId="13135" xr:uid="{00000000-0005-0000-0000-000050280000}"/>
    <cellStyle name="Comma 4 2 4 3 5 4" xfId="10537" xr:uid="{00000000-0005-0000-0000-000051280000}"/>
    <cellStyle name="Comma 4 2 4 3 6" xfId="1683" xr:uid="{00000000-0005-0000-0000-000052280000}"/>
    <cellStyle name="Comma 4 2 4 3 6 2" xfId="6940" xr:uid="{00000000-0005-0000-0000-000053280000}"/>
    <cellStyle name="Comma 4 2 4 3 6 2 2" xfId="14737" xr:uid="{00000000-0005-0000-0000-000054280000}"/>
    <cellStyle name="Comma 4 2 4 3 6 3" xfId="4341" xr:uid="{00000000-0005-0000-0000-000055280000}"/>
    <cellStyle name="Comma 4 2 4 3 6 3 2" xfId="12135" xr:uid="{00000000-0005-0000-0000-000056280000}"/>
    <cellStyle name="Comma 4 2 4 3 6 4" xfId="9537" xr:uid="{00000000-0005-0000-0000-000057280000}"/>
    <cellStyle name="Comma 4 2 4 3 7" xfId="5450" xr:uid="{00000000-0005-0000-0000-000058280000}"/>
    <cellStyle name="Comma 4 2 4 3 7 2" xfId="13244" xr:uid="{00000000-0005-0000-0000-000059280000}"/>
    <cellStyle name="Comma 4 2 4 3 8" xfId="2844" xr:uid="{00000000-0005-0000-0000-00005A280000}"/>
    <cellStyle name="Comma 4 2 4 3 8 2" xfId="10646" xr:uid="{00000000-0005-0000-0000-00005B280000}"/>
    <cellStyle name="Comma 4 2 4 3 9" xfId="8049" xr:uid="{00000000-0005-0000-0000-00005C280000}"/>
    <cellStyle name="Comma 4 2 4 4" xfId="1688" xr:uid="{00000000-0005-0000-0000-00005D280000}"/>
    <cellStyle name="Comma 4 2 4 4 2" xfId="1689" xr:uid="{00000000-0005-0000-0000-00005E280000}"/>
    <cellStyle name="Comma 4 2 4 4 2 2" xfId="1690" xr:uid="{00000000-0005-0000-0000-00005F280000}"/>
    <cellStyle name="Comma 4 2 4 4 2 2 2" xfId="6947" xr:uid="{00000000-0005-0000-0000-000060280000}"/>
    <cellStyle name="Comma 4 2 4 4 2 2 2 2" xfId="14744" xr:uid="{00000000-0005-0000-0000-000061280000}"/>
    <cellStyle name="Comma 4 2 4 4 2 2 3" xfId="4348" xr:uid="{00000000-0005-0000-0000-000062280000}"/>
    <cellStyle name="Comma 4 2 4 4 2 2 3 2" xfId="12142" xr:uid="{00000000-0005-0000-0000-000063280000}"/>
    <cellStyle name="Comma 4 2 4 4 2 2 4" xfId="9544" xr:uid="{00000000-0005-0000-0000-000064280000}"/>
    <cellStyle name="Comma 4 2 4 4 2 3" xfId="6946" xr:uid="{00000000-0005-0000-0000-000065280000}"/>
    <cellStyle name="Comma 4 2 4 4 2 3 2" xfId="14743" xr:uid="{00000000-0005-0000-0000-000066280000}"/>
    <cellStyle name="Comma 4 2 4 4 2 4" xfId="4347" xr:uid="{00000000-0005-0000-0000-000067280000}"/>
    <cellStyle name="Comma 4 2 4 4 2 4 2" xfId="12141" xr:uid="{00000000-0005-0000-0000-000068280000}"/>
    <cellStyle name="Comma 4 2 4 4 2 5" xfId="9543" xr:uid="{00000000-0005-0000-0000-000069280000}"/>
    <cellStyle name="Comma 4 2 4 4 3" xfId="1691" xr:uid="{00000000-0005-0000-0000-00006A280000}"/>
    <cellStyle name="Comma 4 2 4 4 3 2" xfId="6948" xr:uid="{00000000-0005-0000-0000-00006B280000}"/>
    <cellStyle name="Comma 4 2 4 4 3 2 2" xfId="14745" xr:uid="{00000000-0005-0000-0000-00006C280000}"/>
    <cellStyle name="Comma 4 2 4 4 3 3" xfId="4349" xr:uid="{00000000-0005-0000-0000-00006D280000}"/>
    <cellStyle name="Comma 4 2 4 4 3 3 2" xfId="12143" xr:uid="{00000000-0005-0000-0000-00006E280000}"/>
    <cellStyle name="Comma 4 2 4 4 3 4" xfId="9545" xr:uid="{00000000-0005-0000-0000-00006F280000}"/>
    <cellStyle name="Comma 4 2 4 4 4" xfId="1692" xr:uid="{00000000-0005-0000-0000-000070280000}"/>
    <cellStyle name="Comma 4 2 4 4 4 2" xfId="6949" xr:uid="{00000000-0005-0000-0000-000071280000}"/>
    <cellStyle name="Comma 4 2 4 4 4 2 2" xfId="14746" xr:uid="{00000000-0005-0000-0000-000072280000}"/>
    <cellStyle name="Comma 4 2 4 4 4 3" xfId="4350" xr:uid="{00000000-0005-0000-0000-000073280000}"/>
    <cellStyle name="Comma 4 2 4 4 4 3 2" xfId="12144" xr:uid="{00000000-0005-0000-0000-000074280000}"/>
    <cellStyle name="Comma 4 2 4 4 4 4" xfId="9546" xr:uid="{00000000-0005-0000-0000-000075280000}"/>
    <cellStyle name="Comma 4 2 4 4 5" xfId="6945" xr:uid="{00000000-0005-0000-0000-000076280000}"/>
    <cellStyle name="Comma 4 2 4 4 5 2" xfId="14742" xr:uid="{00000000-0005-0000-0000-000077280000}"/>
    <cellStyle name="Comma 4 2 4 4 6" xfId="4346" xr:uid="{00000000-0005-0000-0000-000078280000}"/>
    <cellStyle name="Comma 4 2 4 4 6 2" xfId="12140" xr:uid="{00000000-0005-0000-0000-000079280000}"/>
    <cellStyle name="Comma 4 2 4 4 7" xfId="9542" xr:uid="{00000000-0005-0000-0000-00007A280000}"/>
    <cellStyle name="Comma 4 2 4 5" xfId="1693" xr:uid="{00000000-0005-0000-0000-00007B280000}"/>
    <cellStyle name="Comma 4 2 4 5 2" xfId="1694" xr:uid="{00000000-0005-0000-0000-00007C280000}"/>
    <cellStyle name="Comma 4 2 4 5 2 2" xfId="1695" xr:uid="{00000000-0005-0000-0000-00007D280000}"/>
    <cellStyle name="Comma 4 2 4 5 2 2 2" xfId="6952" xr:uid="{00000000-0005-0000-0000-00007E280000}"/>
    <cellStyle name="Comma 4 2 4 5 2 2 2 2" xfId="14749" xr:uid="{00000000-0005-0000-0000-00007F280000}"/>
    <cellStyle name="Comma 4 2 4 5 2 2 3" xfId="4353" xr:uid="{00000000-0005-0000-0000-000080280000}"/>
    <cellStyle name="Comma 4 2 4 5 2 2 3 2" xfId="12147" xr:uid="{00000000-0005-0000-0000-000081280000}"/>
    <cellStyle name="Comma 4 2 4 5 2 2 4" xfId="9549" xr:uid="{00000000-0005-0000-0000-000082280000}"/>
    <cellStyle name="Comma 4 2 4 5 2 3" xfId="6951" xr:uid="{00000000-0005-0000-0000-000083280000}"/>
    <cellStyle name="Comma 4 2 4 5 2 3 2" xfId="14748" xr:uid="{00000000-0005-0000-0000-000084280000}"/>
    <cellStyle name="Comma 4 2 4 5 2 4" xfId="4352" xr:uid="{00000000-0005-0000-0000-000085280000}"/>
    <cellStyle name="Comma 4 2 4 5 2 4 2" xfId="12146" xr:uid="{00000000-0005-0000-0000-000086280000}"/>
    <cellStyle name="Comma 4 2 4 5 2 5" xfId="9548" xr:uid="{00000000-0005-0000-0000-000087280000}"/>
    <cellStyle name="Comma 4 2 4 5 3" xfId="1696" xr:uid="{00000000-0005-0000-0000-000088280000}"/>
    <cellStyle name="Comma 4 2 4 5 3 2" xfId="6953" xr:uid="{00000000-0005-0000-0000-000089280000}"/>
    <cellStyle name="Comma 4 2 4 5 3 2 2" xfId="14750" xr:uid="{00000000-0005-0000-0000-00008A280000}"/>
    <cellStyle name="Comma 4 2 4 5 3 3" xfId="4354" xr:uid="{00000000-0005-0000-0000-00008B280000}"/>
    <cellStyle name="Comma 4 2 4 5 3 3 2" xfId="12148" xr:uid="{00000000-0005-0000-0000-00008C280000}"/>
    <cellStyle name="Comma 4 2 4 5 3 4" xfId="9550" xr:uid="{00000000-0005-0000-0000-00008D280000}"/>
    <cellStyle name="Comma 4 2 4 5 4" xfId="1697" xr:uid="{00000000-0005-0000-0000-00008E280000}"/>
    <cellStyle name="Comma 4 2 4 5 4 2" xfId="6954" xr:uid="{00000000-0005-0000-0000-00008F280000}"/>
    <cellStyle name="Comma 4 2 4 5 4 2 2" xfId="14751" xr:uid="{00000000-0005-0000-0000-000090280000}"/>
    <cellStyle name="Comma 4 2 4 5 4 3" xfId="4355" xr:uid="{00000000-0005-0000-0000-000091280000}"/>
    <cellStyle name="Comma 4 2 4 5 4 3 2" xfId="12149" xr:uid="{00000000-0005-0000-0000-000092280000}"/>
    <cellStyle name="Comma 4 2 4 5 4 4" xfId="9551" xr:uid="{00000000-0005-0000-0000-000093280000}"/>
    <cellStyle name="Comma 4 2 4 5 5" xfId="6950" xr:uid="{00000000-0005-0000-0000-000094280000}"/>
    <cellStyle name="Comma 4 2 4 5 5 2" xfId="14747" xr:uid="{00000000-0005-0000-0000-000095280000}"/>
    <cellStyle name="Comma 4 2 4 5 6" xfId="4351" xr:uid="{00000000-0005-0000-0000-000096280000}"/>
    <cellStyle name="Comma 4 2 4 5 6 2" xfId="12145" xr:uid="{00000000-0005-0000-0000-000097280000}"/>
    <cellStyle name="Comma 4 2 4 5 7" xfId="9547" xr:uid="{00000000-0005-0000-0000-000098280000}"/>
    <cellStyle name="Comma 4 2 4 6" xfId="1698" xr:uid="{00000000-0005-0000-0000-000099280000}"/>
    <cellStyle name="Comma 4 2 4 6 2" xfId="1699" xr:uid="{00000000-0005-0000-0000-00009A280000}"/>
    <cellStyle name="Comma 4 2 4 6 2 2" xfId="6956" xr:uid="{00000000-0005-0000-0000-00009B280000}"/>
    <cellStyle name="Comma 4 2 4 6 2 2 2" xfId="14753" xr:uid="{00000000-0005-0000-0000-00009C280000}"/>
    <cellStyle name="Comma 4 2 4 6 2 3" xfId="4357" xr:uid="{00000000-0005-0000-0000-00009D280000}"/>
    <cellStyle name="Comma 4 2 4 6 2 3 2" xfId="12151" xr:uid="{00000000-0005-0000-0000-00009E280000}"/>
    <cellStyle name="Comma 4 2 4 6 2 4" xfId="9553" xr:uid="{00000000-0005-0000-0000-00009F280000}"/>
    <cellStyle name="Comma 4 2 4 6 3" xfId="1700" xr:uid="{00000000-0005-0000-0000-0000A0280000}"/>
    <cellStyle name="Comma 4 2 4 6 3 2" xfId="6957" xr:uid="{00000000-0005-0000-0000-0000A1280000}"/>
    <cellStyle name="Comma 4 2 4 6 3 2 2" xfId="14754" xr:uid="{00000000-0005-0000-0000-0000A2280000}"/>
    <cellStyle name="Comma 4 2 4 6 3 3" xfId="4358" xr:uid="{00000000-0005-0000-0000-0000A3280000}"/>
    <cellStyle name="Comma 4 2 4 6 3 3 2" xfId="12152" xr:uid="{00000000-0005-0000-0000-0000A4280000}"/>
    <cellStyle name="Comma 4 2 4 6 3 4" xfId="9554" xr:uid="{00000000-0005-0000-0000-0000A5280000}"/>
    <cellStyle name="Comma 4 2 4 6 4" xfId="6955" xr:uid="{00000000-0005-0000-0000-0000A6280000}"/>
    <cellStyle name="Comma 4 2 4 6 4 2" xfId="14752" xr:uid="{00000000-0005-0000-0000-0000A7280000}"/>
    <cellStyle name="Comma 4 2 4 6 5" xfId="4356" xr:uid="{00000000-0005-0000-0000-0000A8280000}"/>
    <cellStyle name="Comma 4 2 4 6 5 2" xfId="12150" xr:uid="{00000000-0005-0000-0000-0000A9280000}"/>
    <cellStyle name="Comma 4 2 4 6 6" xfId="9552" xr:uid="{00000000-0005-0000-0000-0000AA280000}"/>
    <cellStyle name="Comma 4 2 4 7" xfId="1701" xr:uid="{00000000-0005-0000-0000-0000AB280000}"/>
    <cellStyle name="Comma 4 2 4 7 2" xfId="1702" xr:uid="{00000000-0005-0000-0000-0000AC280000}"/>
    <cellStyle name="Comma 4 2 4 7 2 2" xfId="6959" xr:uid="{00000000-0005-0000-0000-0000AD280000}"/>
    <cellStyle name="Comma 4 2 4 7 2 2 2" xfId="14756" xr:uid="{00000000-0005-0000-0000-0000AE280000}"/>
    <cellStyle name="Comma 4 2 4 7 2 3" xfId="4360" xr:uid="{00000000-0005-0000-0000-0000AF280000}"/>
    <cellStyle name="Comma 4 2 4 7 2 3 2" xfId="12154" xr:uid="{00000000-0005-0000-0000-0000B0280000}"/>
    <cellStyle name="Comma 4 2 4 7 2 4" xfId="9556" xr:uid="{00000000-0005-0000-0000-0000B1280000}"/>
    <cellStyle name="Comma 4 2 4 7 3" xfId="6958" xr:uid="{00000000-0005-0000-0000-0000B2280000}"/>
    <cellStyle name="Comma 4 2 4 7 3 2" xfId="14755" xr:uid="{00000000-0005-0000-0000-0000B3280000}"/>
    <cellStyle name="Comma 4 2 4 7 4" xfId="4359" xr:uid="{00000000-0005-0000-0000-0000B4280000}"/>
    <cellStyle name="Comma 4 2 4 7 4 2" xfId="12153" xr:uid="{00000000-0005-0000-0000-0000B5280000}"/>
    <cellStyle name="Comma 4 2 4 7 5" xfId="9555" xr:uid="{00000000-0005-0000-0000-0000B6280000}"/>
    <cellStyle name="Comma 4 2 4 8" xfId="1703" xr:uid="{00000000-0005-0000-0000-0000B7280000}"/>
    <cellStyle name="Comma 4 2 4 8 2" xfId="6960" xr:uid="{00000000-0005-0000-0000-0000B8280000}"/>
    <cellStyle name="Comma 4 2 4 8 2 2" xfId="14757" xr:uid="{00000000-0005-0000-0000-0000B9280000}"/>
    <cellStyle name="Comma 4 2 4 8 3" xfId="4361" xr:uid="{00000000-0005-0000-0000-0000BA280000}"/>
    <cellStyle name="Comma 4 2 4 8 3 2" xfId="12155" xr:uid="{00000000-0005-0000-0000-0000BB280000}"/>
    <cellStyle name="Comma 4 2 4 8 4" xfId="9557" xr:uid="{00000000-0005-0000-0000-0000BC280000}"/>
    <cellStyle name="Comma 4 2 4 9" xfId="1704" xr:uid="{00000000-0005-0000-0000-0000BD280000}"/>
    <cellStyle name="Comma 4 2 4 9 2" xfId="6961" xr:uid="{00000000-0005-0000-0000-0000BE280000}"/>
    <cellStyle name="Comma 4 2 4 9 2 2" xfId="14758" xr:uid="{00000000-0005-0000-0000-0000BF280000}"/>
    <cellStyle name="Comma 4 2 4 9 3" xfId="4362" xr:uid="{00000000-0005-0000-0000-0000C0280000}"/>
    <cellStyle name="Comma 4 2 4 9 3 2" xfId="12156" xr:uid="{00000000-0005-0000-0000-0000C1280000}"/>
    <cellStyle name="Comma 4 2 4 9 4" xfId="9558" xr:uid="{00000000-0005-0000-0000-0000C2280000}"/>
    <cellStyle name="Comma 4 2 5" xfId="152" xr:uid="{00000000-0005-0000-0000-0000C3280000}"/>
    <cellStyle name="Comma 4 2 5 10" xfId="8009" xr:uid="{00000000-0005-0000-0000-0000C4280000}"/>
    <cellStyle name="Comma 4 2 5 2" xfId="206" xr:uid="{00000000-0005-0000-0000-0000C5280000}"/>
    <cellStyle name="Comma 4 2 5 2 2" xfId="1707" xr:uid="{00000000-0005-0000-0000-0000C6280000}"/>
    <cellStyle name="Comma 4 2 5 2 2 2" xfId="6964" xr:uid="{00000000-0005-0000-0000-0000C7280000}"/>
    <cellStyle name="Comma 4 2 5 2 2 2 2" xfId="14761" xr:uid="{00000000-0005-0000-0000-0000C8280000}"/>
    <cellStyle name="Comma 4 2 5 2 2 3" xfId="4365" xr:uid="{00000000-0005-0000-0000-0000C9280000}"/>
    <cellStyle name="Comma 4 2 5 2 2 3 2" xfId="12159" xr:uid="{00000000-0005-0000-0000-0000CA280000}"/>
    <cellStyle name="Comma 4 2 5 2 2 4" xfId="9561" xr:uid="{00000000-0005-0000-0000-0000CB280000}"/>
    <cellStyle name="Comma 4 2 5 2 3" xfId="2741" xr:uid="{00000000-0005-0000-0000-0000CC280000}"/>
    <cellStyle name="Comma 4 2 5 2 3 2" xfId="7954" xr:uid="{00000000-0005-0000-0000-0000CD280000}"/>
    <cellStyle name="Comma 4 2 5 2 3 2 2" xfId="15751" xr:uid="{00000000-0005-0000-0000-0000CE280000}"/>
    <cellStyle name="Comma 4 2 5 2 3 3" xfId="5355" xr:uid="{00000000-0005-0000-0000-0000CF280000}"/>
    <cellStyle name="Comma 4 2 5 2 3 3 2" xfId="13149" xr:uid="{00000000-0005-0000-0000-0000D0280000}"/>
    <cellStyle name="Comma 4 2 5 2 3 4" xfId="10551" xr:uid="{00000000-0005-0000-0000-0000D1280000}"/>
    <cellStyle name="Comma 4 2 5 2 4" xfId="1706" xr:uid="{00000000-0005-0000-0000-0000D2280000}"/>
    <cellStyle name="Comma 4 2 5 2 4 2" xfId="6963" xr:uid="{00000000-0005-0000-0000-0000D3280000}"/>
    <cellStyle name="Comma 4 2 5 2 4 2 2" xfId="14760" xr:uid="{00000000-0005-0000-0000-0000D4280000}"/>
    <cellStyle name="Comma 4 2 5 2 4 3" xfId="4364" xr:uid="{00000000-0005-0000-0000-0000D5280000}"/>
    <cellStyle name="Comma 4 2 5 2 4 3 2" xfId="12158" xr:uid="{00000000-0005-0000-0000-0000D6280000}"/>
    <cellStyle name="Comma 4 2 5 2 4 4" xfId="9560" xr:uid="{00000000-0005-0000-0000-0000D7280000}"/>
    <cellStyle name="Comma 4 2 5 2 5" xfId="5464" xr:uid="{00000000-0005-0000-0000-0000D8280000}"/>
    <cellStyle name="Comma 4 2 5 2 5 2" xfId="13258" xr:uid="{00000000-0005-0000-0000-0000D9280000}"/>
    <cellStyle name="Comma 4 2 5 2 6" xfId="2858" xr:uid="{00000000-0005-0000-0000-0000DA280000}"/>
    <cellStyle name="Comma 4 2 5 2 6 2" xfId="10660" xr:uid="{00000000-0005-0000-0000-0000DB280000}"/>
    <cellStyle name="Comma 4 2 5 2 7" xfId="8063" xr:uid="{00000000-0005-0000-0000-0000DC280000}"/>
    <cellStyle name="Comma 4 2 5 3" xfId="1708" xr:uid="{00000000-0005-0000-0000-0000DD280000}"/>
    <cellStyle name="Comma 4 2 5 3 2" xfId="6965" xr:uid="{00000000-0005-0000-0000-0000DE280000}"/>
    <cellStyle name="Comma 4 2 5 3 2 2" xfId="14762" xr:uid="{00000000-0005-0000-0000-0000DF280000}"/>
    <cellStyle name="Comma 4 2 5 3 3" xfId="4366" xr:uid="{00000000-0005-0000-0000-0000E0280000}"/>
    <cellStyle name="Comma 4 2 5 3 3 2" xfId="12160" xr:uid="{00000000-0005-0000-0000-0000E1280000}"/>
    <cellStyle name="Comma 4 2 5 3 4" xfId="9562" xr:uid="{00000000-0005-0000-0000-0000E2280000}"/>
    <cellStyle name="Comma 4 2 5 4" xfId="1709" xr:uid="{00000000-0005-0000-0000-0000E3280000}"/>
    <cellStyle name="Comma 4 2 5 4 2" xfId="6966" xr:uid="{00000000-0005-0000-0000-0000E4280000}"/>
    <cellStyle name="Comma 4 2 5 4 2 2" xfId="14763" xr:uid="{00000000-0005-0000-0000-0000E5280000}"/>
    <cellStyle name="Comma 4 2 5 4 3" xfId="4367" xr:uid="{00000000-0005-0000-0000-0000E6280000}"/>
    <cellStyle name="Comma 4 2 5 4 3 2" xfId="12161" xr:uid="{00000000-0005-0000-0000-0000E7280000}"/>
    <cellStyle name="Comma 4 2 5 4 4" xfId="9563" xr:uid="{00000000-0005-0000-0000-0000E8280000}"/>
    <cellStyle name="Comma 4 2 5 5" xfId="2630" xr:uid="{00000000-0005-0000-0000-0000E9280000}"/>
    <cellStyle name="Comma 4 2 5 5 2" xfId="7847" xr:uid="{00000000-0005-0000-0000-0000EA280000}"/>
    <cellStyle name="Comma 4 2 5 5 2 2" xfId="15644" xr:uid="{00000000-0005-0000-0000-0000EB280000}"/>
    <cellStyle name="Comma 4 2 5 5 3" xfId="5248" xr:uid="{00000000-0005-0000-0000-0000EC280000}"/>
    <cellStyle name="Comma 4 2 5 5 3 2" xfId="13042" xr:uid="{00000000-0005-0000-0000-0000ED280000}"/>
    <cellStyle name="Comma 4 2 5 5 4" xfId="10444" xr:uid="{00000000-0005-0000-0000-0000EE280000}"/>
    <cellStyle name="Comma 4 2 5 6" xfId="2687" xr:uid="{00000000-0005-0000-0000-0000EF280000}"/>
    <cellStyle name="Comma 4 2 5 6 2" xfId="7900" xr:uid="{00000000-0005-0000-0000-0000F0280000}"/>
    <cellStyle name="Comma 4 2 5 6 2 2" xfId="15697" xr:uid="{00000000-0005-0000-0000-0000F1280000}"/>
    <cellStyle name="Comma 4 2 5 6 3" xfId="5301" xr:uid="{00000000-0005-0000-0000-0000F2280000}"/>
    <cellStyle name="Comma 4 2 5 6 3 2" xfId="13095" xr:uid="{00000000-0005-0000-0000-0000F3280000}"/>
    <cellStyle name="Comma 4 2 5 6 4" xfId="10497" xr:uid="{00000000-0005-0000-0000-0000F4280000}"/>
    <cellStyle name="Comma 4 2 5 7" xfId="1705" xr:uid="{00000000-0005-0000-0000-0000F5280000}"/>
    <cellStyle name="Comma 4 2 5 7 2" xfId="6962" xr:uid="{00000000-0005-0000-0000-0000F6280000}"/>
    <cellStyle name="Comma 4 2 5 7 2 2" xfId="14759" xr:uid="{00000000-0005-0000-0000-0000F7280000}"/>
    <cellStyle name="Comma 4 2 5 7 3" xfId="4363" xr:uid="{00000000-0005-0000-0000-0000F8280000}"/>
    <cellStyle name="Comma 4 2 5 7 3 2" xfId="12157" xr:uid="{00000000-0005-0000-0000-0000F9280000}"/>
    <cellStyle name="Comma 4 2 5 7 4" xfId="9559" xr:uid="{00000000-0005-0000-0000-0000FA280000}"/>
    <cellStyle name="Comma 4 2 5 8" xfId="5410" xr:uid="{00000000-0005-0000-0000-0000FB280000}"/>
    <cellStyle name="Comma 4 2 5 8 2" xfId="13204" xr:uid="{00000000-0005-0000-0000-0000FC280000}"/>
    <cellStyle name="Comma 4 2 5 9" xfId="2804" xr:uid="{00000000-0005-0000-0000-0000FD280000}"/>
    <cellStyle name="Comma 4 2 5 9 2" xfId="10606" xr:uid="{00000000-0005-0000-0000-0000FE280000}"/>
    <cellStyle name="Comma 4 2 6" xfId="179" xr:uid="{00000000-0005-0000-0000-0000FF280000}"/>
    <cellStyle name="Comma 4 2 6 2" xfId="1711" xr:uid="{00000000-0005-0000-0000-000000290000}"/>
    <cellStyle name="Comma 4 2 6 2 2" xfId="1712" xr:uid="{00000000-0005-0000-0000-000001290000}"/>
    <cellStyle name="Comma 4 2 6 2 2 2" xfId="6969" xr:uid="{00000000-0005-0000-0000-000002290000}"/>
    <cellStyle name="Comma 4 2 6 2 2 2 2" xfId="14766" xr:uid="{00000000-0005-0000-0000-000003290000}"/>
    <cellStyle name="Comma 4 2 6 2 2 3" xfId="4370" xr:uid="{00000000-0005-0000-0000-000004290000}"/>
    <cellStyle name="Comma 4 2 6 2 2 3 2" xfId="12164" xr:uid="{00000000-0005-0000-0000-000005290000}"/>
    <cellStyle name="Comma 4 2 6 2 2 4" xfId="9566" xr:uid="{00000000-0005-0000-0000-000006290000}"/>
    <cellStyle name="Comma 4 2 6 2 3" xfId="6968" xr:uid="{00000000-0005-0000-0000-000007290000}"/>
    <cellStyle name="Comma 4 2 6 2 3 2" xfId="14765" xr:uid="{00000000-0005-0000-0000-000008290000}"/>
    <cellStyle name="Comma 4 2 6 2 4" xfId="4369" xr:uid="{00000000-0005-0000-0000-000009290000}"/>
    <cellStyle name="Comma 4 2 6 2 4 2" xfId="12163" xr:uid="{00000000-0005-0000-0000-00000A290000}"/>
    <cellStyle name="Comma 4 2 6 2 5" xfId="9565" xr:uid="{00000000-0005-0000-0000-00000B290000}"/>
    <cellStyle name="Comma 4 2 6 3" xfId="1713" xr:uid="{00000000-0005-0000-0000-00000C290000}"/>
    <cellStyle name="Comma 4 2 6 3 2" xfId="6970" xr:uid="{00000000-0005-0000-0000-00000D290000}"/>
    <cellStyle name="Comma 4 2 6 3 2 2" xfId="14767" xr:uid="{00000000-0005-0000-0000-00000E290000}"/>
    <cellStyle name="Comma 4 2 6 3 3" xfId="4371" xr:uid="{00000000-0005-0000-0000-00000F290000}"/>
    <cellStyle name="Comma 4 2 6 3 3 2" xfId="12165" xr:uid="{00000000-0005-0000-0000-000010290000}"/>
    <cellStyle name="Comma 4 2 6 3 4" xfId="9567" xr:uid="{00000000-0005-0000-0000-000011290000}"/>
    <cellStyle name="Comma 4 2 6 4" xfId="1714" xr:uid="{00000000-0005-0000-0000-000012290000}"/>
    <cellStyle name="Comma 4 2 6 4 2" xfId="6971" xr:uid="{00000000-0005-0000-0000-000013290000}"/>
    <cellStyle name="Comma 4 2 6 4 2 2" xfId="14768" xr:uid="{00000000-0005-0000-0000-000014290000}"/>
    <cellStyle name="Comma 4 2 6 4 3" xfId="4372" xr:uid="{00000000-0005-0000-0000-000015290000}"/>
    <cellStyle name="Comma 4 2 6 4 3 2" xfId="12166" xr:uid="{00000000-0005-0000-0000-000016290000}"/>
    <cellStyle name="Comma 4 2 6 4 4" xfId="9568" xr:uid="{00000000-0005-0000-0000-000017290000}"/>
    <cellStyle name="Comma 4 2 6 5" xfId="2714" xr:uid="{00000000-0005-0000-0000-000018290000}"/>
    <cellStyle name="Comma 4 2 6 5 2" xfId="7927" xr:uid="{00000000-0005-0000-0000-000019290000}"/>
    <cellStyle name="Comma 4 2 6 5 2 2" xfId="15724" xr:uid="{00000000-0005-0000-0000-00001A290000}"/>
    <cellStyle name="Comma 4 2 6 5 3" xfId="5328" xr:uid="{00000000-0005-0000-0000-00001B290000}"/>
    <cellStyle name="Comma 4 2 6 5 3 2" xfId="13122" xr:uid="{00000000-0005-0000-0000-00001C290000}"/>
    <cellStyle name="Comma 4 2 6 5 4" xfId="10524" xr:uid="{00000000-0005-0000-0000-00001D290000}"/>
    <cellStyle name="Comma 4 2 6 6" xfId="1710" xr:uid="{00000000-0005-0000-0000-00001E290000}"/>
    <cellStyle name="Comma 4 2 6 6 2" xfId="6967" xr:uid="{00000000-0005-0000-0000-00001F290000}"/>
    <cellStyle name="Comma 4 2 6 6 2 2" xfId="14764" xr:uid="{00000000-0005-0000-0000-000020290000}"/>
    <cellStyle name="Comma 4 2 6 6 3" xfId="4368" xr:uid="{00000000-0005-0000-0000-000021290000}"/>
    <cellStyle name="Comma 4 2 6 6 3 2" xfId="12162" xr:uid="{00000000-0005-0000-0000-000022290000}"/>
    <cellStyle name="Comma 4 2 6 6 4" xfId="9564" xr:uid="{00000000-0005-0000-0000-000023290000}"/>
    <cellStyle name="Comma 4 2 6 7" xfId="5437" xr:uid="{00000000-0005-0000-0000-000024290000}"/>
    <cellStyle name="Comma 4 2 6 7 2" xfId="13231" xr:uid="{00000000-0005-0000-0000-000025290000}"/>
    <cellStyle name="Comma 4 2 6 8" xfId="2831" xr:uid="{00000000-0005-0000-0000-000026290000}"/>
    <cellStyle name="Comma 4 2 6 8 2" xfId="10633" xr:uid="{00000000-0005-0000-0000-000027290000}"/>
    <cellStyle name="Comma 4 2 6 9" xfId="8036" xr:uid="{00000000-0005-0000-0000-000028290000}"/>
    <cellStyle name="Comma 4 2 7" xfId="1715" xr:uid="{00000000-0005-0000-0000-000029290000}"/>
    <cellStyle name="Comma 4 2 7 2" xfId="1716" xr:uid="{00000000-0005-0000-0000-00002A290000}"/>
    <cellStyle name="Comma 4 2 7 2 2" xfId="1717" xr:uid="{00000000-0005-0000-0000-00002B290000}"/>
    <cellStyle name="Comma 4 2 7 2 2 2" xfId="6974" xr:uid="{00000000-0005-0000-0000-00002C290000}"/>
    <cellStyle name="Comma 4 2 7 2 2 2 2" xfId="14771" xr:uid="{00000000-0005-0000-0000-00002D290000}"/>
    <cellStyle name="Comma 4 2 7 2 2 3" xfId="4375" xr:uid="{00000000-0005-0000-0000-00002E290000}"/>
    <cellStyle name="Comma 4 2 7 2 2 3 2" xfId="12169" xr:uid="{00000000-0005-0000-0000-00002F290000}"/>
    <cellStyle name="Comma 4 2 7 2 2 4" xfId="9571" xr:uid="{00000000-0005-0000-0000-000030290000}"/>
    <cellStyle name="Comma 4 2 7 2 3" xfId="6973" xr:uid="{00000000-0005-0000-0000-000031290000}"/>
    <cellStyle name="Comma 4 2 7 2 3 2" xfId="14770" xr:uid="{00000000-0005-0000-0000-000032290000}"/>
    <cellStyle name="Comma 4 2 7 2 4" xfId="4374" xr:uid="{00000000-0005-0000-0000-000033290000}"/>
    <cellStyle name="Comma 4 2 7 2 4 2" xfId="12168" xr:uid="{00000000-0005-0000-0000-000034290000}"/>
    <cellStyle name="Comma 4 2 7 2 5" xfId="9570" xr:uid="{00000000-0005-0000-0000-000035290000}"/>
    <cellStyle name="Comma 4 2 7 3" xfId="1718" xr:uid="{00000000-0005-0000-0000-000036290000}"/>
    <cellStyle name="Comma 4 2 7 3 2" xfId="6975" xr:uid="{00000000-0005-0000-0000-000037290000}"/>
    <cellStyle name="Comma 4 2 7 3 2 2" xfId="14772" xr:uid="{00000000-0005-0000-0000-000038290000}"/>
    <cellStyle name="Comma 4 2 7 3 3" xfId="4376" xr:uid="{00000000-0005-0000-0000-000039290000}"/>
    <cellStyle name="Comma 4 2 7 3 3 2" xfId="12170" xr:uid="{00000000-0005-0000-0000-00003A290000}"/>
    <cellStyle name="Comma 4 2 7 3 4" xfId="9572" xr:uid="{00000000-0005-0000-0000-00003B290000}"/>
    <cellStyle name="Comma 4 2 7 4" xfId="1719" xr:uid="{00000000-0005-0000-0000-00003C290000}"/>
    <cellStyle name="Comma 4 2 7 4 2" xfId="6976" xr:uid="{00000000-0005-0000-0000-00003D290000}"/>
    <cellStyle name="Comma 4 2 7 4 2 2" xfId="14773" xr:uid="{00000000-0005-0000-0000-00003E290000}"/>
    <cellStyle name="Comma 4 2 7 4 3" xfId="4377" xr:uid="{00000000-0005-0000-0000-00003F290000}"/>
    <cellStyle name="Comma 4 2 7 4 3 2" xfId="12171" xr:uid="{00000000-0005-0000-0000-000040290000}"/>
    <cellStyle name="Comma 4 2 7 4 4" xfId="9573" xr:uid="{00000000-0005-0000-0000-000041290000}"/>
    <cellStyle name="Comma 4 2 7 5" xfId="6972" xr:uid="{00000000-0005-0000-0000-000042290000}"/>
    <cellStyle name="Comma 4 2 7 5 2" xfId="14769" xr:uid="{00000000-0005-0000-0000-000043290000}"/>
    <cellStyle name="Comma 4 2 7 6" xfId="4373" xr:uid="{00000000-0005-0000-0000-000044290000}"/>
    <cellStyle name="Comma 4 2 7 6 2" xfId="12167" xr:uid="{00000000-0005-0000-0000-000045290000}"/>
    <cellStyle name="Comma 4 2 7 7" xfId="9569" xr:uid="{00000000-0005-0000-0000-000046290000}"/>
    <cellStyle name="Comma 4 2 8" xfId="1720" xr:uid="{00000000-0005-0000-0000-000047290000}"/>
    <cellStyle name="Comma 4 2 8 2" xfId="1721" xr:uid="{00000000-0005-0000-0000-000048290000}"/>
    <cellStyle name="Comma 4 2 8 2 2" xfId="1722" xr:uid="{00000000-0005-0000-0000-000049290000}"/>
    <cellStyle name="Comma 4 2 8 2 2 2" xfId="6979" xr:uid="{00000000-0005-0000-0000-00004A290000}"/>
    <cellStyle name="Comma 4 2 8 2 2 2 2" xfId="14776" xr:uid="{00000000-0005-0000-0000-00004B290000}"/>
    <cellStyle name="Comma 4 2 8 2 2 3" xfId="4380" xr:uid="{00000000-0005-0000-0000-00004C290000}"/>
    <cellStyle name="Comma 4 2 8 2 2 3 2" xfId="12174" xr:uid="{00000000-0005-0000-0000-00004D290000}"/>
    <cellStyle name="Comma 4 2 8 2 2 4" xfId="9576" xr:uid="{00000000-0005-0000-0000-00004E290000}"/>
    <cellStyle name="Comma 4 2 8 2 3" xfId="6978" xr:uid="{00000000-0005-0000-0000-00004F290000}"/>
    <cellStyle name="Comma 4 2 8 2 3 2" xfId="14775" xr:uid="{00000000-0005-0000-0000-000050290000}"/>
    <cellStyle name="Comma 4 2 8 2 4" xfId="4379" xr:uid="{00000000-0005-0000-0000-000051290000}"/>
    <cellStyle name="Comma 4 2 8 2 4 2" xfId="12173" xr:uid="{00000000-0005-0000-0000-000052290000}"/>
    <cellStyle name="Comma 4 2 8 2 5" xfId="9575" xr:uid="{00000000-0005-0000-0000-000053290000}"/>
    <cellStyle name="Comma 4 2 8 3" xfId="1723" xr:uid="{00000000-0005-0000-0000-000054290000}"/>
    <cellStyle name="Comma 4 2 8 3 2" xfId="6980" xr:uid="{00000000-0005-0000-0000-000055290000}"/>
    <cellStyle name="Comma 4 2 8 3 2 2" xfId="14777" xr:uid="{00000000-0005-0000-0000-000056290000}"/>
    <cellStyle name="Comma 4 2 8 3 3" xfId="4381" xr:uid="{00000000-0005-0000-0000-000057290000}"/>
    <cellStyle name="Comma 4 2 8 3 3 2" xfId="12175" xr:uid="{00000000-0005-0000-0000-000058290000}"/>
    <cellStyle name="Comma 4 2 8 3 4" xfId="9577" xr:uid="{00000000-0005-0000-0000-000059290000}"/>
    <cellStyle name="Comma 4 2 8 4" xfId="1724" xr:uid="{00000000-0005-0000-0000-00005A290000}"/>
    <cellStyle name="Comma 4 2 8 4 2" xfId="6981" xr:uid="{00000000-0005-0000-0000-00005B290000}"/>
    <cellStyle name="Comma 4 2 8 4 2 2" xfId="14778" xr:uid="{00000000-0005-0000-0000-00005C290000}"/>
    <cellStyle name="Comma 4 2 8 4 3" xfId="4382" xr:uid="{00000000-0005-0000-0000-00005D290000}"/>
    <cellStyle name="Comma 4 2 8 4 3 2" xfId="12176" xr:uid="{00000000-0005-0000-0000-00005E290000}"/>
    <cellStyle name="Comma 4 2 8 4 4" xfId="9578" xr:uid="{00000000-0005-0000-0000-00005F290000}"/>
    <cellStyle name="Comma 4 2 8 5" xfId="6977" xr:uid="{00000000-0005-0000-0000-000060290000}"/>
    <cellStyle name="Comma 4 2 8 5 2" xfId="14774" xr:uid="{00000000-0005-0000-0000-000061290000}"/>
    <cellStyle name="Comma 4 2 8 6" xfId="4378" xr:uid="{00000000-0005-0000-0000-000062290000}"/>
    <cellStyle name="Comma 4 2 8 6 2" xfId="12172" xr:uid="{00000000-0005-0000-0000-000063290000}"/>
    <cellStyle name="Comma 4 2 8 7" xfId="9574" xr:uid="{00000000-0005-0000-0000-000064290000}"/>
    <cellStyle name="Comma 4 2 9" xfId="1725" xr:uid="{00000000-0005-0000-0000-000065290000}"/>
    <cellStyle name="Comma 4 2 9 2" xfId="1726" xr:uid="{00000000-0005-0000-0000-000066290000}"/>
    <cellStyle name="Comma 4 2 9 2 2" xfId="6983" xr:uid="{00000000-0005-0000-0000-000067290000}"/>
    <cellStyle name="Comma 4 2 9 2 2 2" xfId="14780" xr:uid="{00000000-0005-0000-0000-000068290000}"/>
    <cellStyle name="Comma 4 2 9 2 3" xfId="4384" xr:uid="{00000000-0005-0000-0000-000069290000}"/>
    <cellStyle name="Comma 4 2 9 2 3 2" xfId="12178" xr:uid="{00000000-0005-0000-0000-00006A290000}"/>
    <cellStyle name="Comma 4 2 9 2 4" xfId="9580" xr:uid="{00000000-0005-0000-0000-00006B290000}"/>
    <cellStyle name="Comma 4 2 9 3" xfId="1727" xr:uid="{00000000-0005-0000-0000-00006C290000}"/>
    <cellStyle name="Comma 4 2 9 3 2" xfId="6984" xr:uid="{00000000-0005-0000-0000-00006D290000}"/>
    <cellStyle name="Comma 4 2 9 3 2 2" xfId="14781" xr:uid="{00000000-0005-0000-0000-00006E290000}"/>
    <cellStyle name="Comma 4 2 9 3 3" xfId="4385" xr:uid="{00000000-0005-0000-0000-00006F290000}"/>
    <cellStyle name="Comma 4 2 9 3 3 2" xfId="12179" xr:uid="{00000000-0005-0000-0000-000070290000}"/>
    <cellStyle name="Comma 4 2 9 3 4" xfId="9581" xr:uid="{00000000-0005-0000-0000-000071290000}"/>
    <cellStyle name="Comma 4 2 9 4" xfId="6982" xr:uid="{00000000-0005-0000-0000-000072290000}"/>
    <cellStyle name="Comma 4 2 9 4 2" xfId="14779" xr:uid="{00000000-0005-0000-0000-000073290000}"/>
    <cellStyle name="Comma 4 2 9 5" xfId="4383" xr:uid="{00000000-0005-0000-0000-000074290000}"/>
    <cellStyle name="Comma 4 2 9 5 2" xfId="12177" xr:uid="{00000000-0005-0000-0000-000075290000}"/>
    <cellStyle name="Comma 4 2 9 6" xfId="9579" xr:uid="{00000000-0005-0000-0000-000076290000}"/>
    <cellStyle name="Comma 4 20" xfId="15782" xr:uid="{00000000-0005-0000-0000-000077290000}"/>
    <cellStyle name="Comma 4 3" xfId="203" xr:uid="{00000000-0005-0000-0000-000078290000}"/>
    <cellStyle name="Comma 4 3 10" xfId="1729" xr:uid="{00000000-0005-0000-0000-000079290000}"/>
    <cellStyle name="Comma 4 3 10 2" xfId="6986" xr:uid="{00000000-0005-0000-0000-00007A290000}"/>
    <cellStyle name="Comma 4 3 10 2 2" xfId="14783" xr:uid="{00000000-0005-0000-0000-00007B290000}"/>
    <cellStyle name="Comma 4 3 10 3" xfId="4387" xr:uid="{00000000-0005-0000-0000-00007C290000}"/>
    <cellStyle name="Comma 4 3 10 3 2" xfId="12181" xr:uid="{00000000-0005-0000-0000-00007D290000}"/>
    <cellStyle name="Comma 4 3 10 4" xfId="9583" xr:uid="{00000000-0005-0000-0000-00007E290000}"/>
    <cellStyle name="Comma 4 3 11" xfId="2738" xr:uid="{00000000-0005-0000-0000-00007F290000}"/>
    <cellStyle name="Comma 4 3 11 2" xfId="7951" xr:uid="{00000000-0005-0000-0000-000080290000}"/>
    <cellStyle name="Comma 4 3 11 2 2" xfId="15748" xr:uid="{00000000-0005-0000-0000-000081290000}"/>
    <cellStyle name="Comma 4 3 11 3" xfId="5352" xr:uid="{00000000-0005-0000-0000-000082290000}"/>
    <cellStyle name="Comma 4 3 11 3 2" xfId="13146" xr:uid="{00000000-0005-0000-0000-000083290000}"/>
    <cellStyle name="Comma 4 3 11 4" xfId="10548" xr:uid="{00000000-0005-0000-0000-000084290000}"/>
    <cellStyle name="Comma 4 3 12" xfId="1728" xr:uid="{00000000-0005-0000-0000-000085290000}"/>
    <cellStyle name="Comma 4 3 12 2" xfId="6985" xr:uid="{00000000-0005-0000-0000-000086290000}"/>
    <cellStyle name="Comma 4 3 12 2 2" xfId="14782" xr:uid="{00000000-0005-0000-0000-000087290000}"/>
    <cellStyle name="Comma 4 3 12 3" xfId="4386" xr:uid="{00000000-0005-0000-0000-000088290000}"/>
    <cellStyle name="Comma 4 3 12 3 2" xfId="12180" xr:uid="{00000000-0005-0000-0000-000089290000}"/>
    <cellStyle name="Comma 4 3 12 4" xfId="9582" xr:uid="{00000000-0005-0000-0000-00008A290000}"/>
    <cellStyle name="Comma 4 3 13" xfId="5461" xr:uid="{00000000-0005-0000-0000-00008B290000}"/>
    <cellStyle name="Comma 4 3 13 2" xfId="13255" xr:uid="{00000000-0005-0000-0000-00008C290000}"/>
    <cellStyle name="Comma 4 3 14" xfId="2855" xr:uid="{00000000-0005-0000-0000-00008D290000}"/>
    <cellStyle name="Comma 4 3 14 2" xfId="10657" xr:uid="{00000000-0005-0000-0000-00008E290000}"/>
    <cellStyle name="Comma 4 3 15" xfId="8060" xr:uid="{00000000-0005-0000-0000-00008F290000}"/>
    <cellStyle name="Comma 4 3 2" xfId="1730" xr:uid="{00000000-0005-0000-0000-000090290000}"/>
    <cellStyle name="Comma 4 3 2 10" xfId="6987" xr:uid="{00000000-0005-0000-0000-000091290000}"/>
    <cellStyle name="Comma 4 3 2 10 2" xfId="14784" xr:uid="{00000000-0005-0000-0000-000092290000}"/>
    <cellStyle name="Comma 4 3 2 11" xfId="4388" xr:uid="{00000000-0005-0000-0000-000093290000}"/>
    <cellStyle name="Comma 4 3 2 11 2" xfId="12182" xr:uid="{00000000-0005-0000-0000-000094290000}"/>
    <cellStyle name="Comma 4 3 2 12" xfId="9584" xr:uid="{00000000-0005-0000-0000-000095290000}"/>
    <cellStyle name="Comma 4 3 2 2" xfId="1731" xr:uid="{00000000-0005-0000-0000-000096290000}"/>
    <cellStyle name="Comma 4 3 2 2 2" xfId="1732" xr:uid="{00000000-0005-0000-0000-000097290000}"/>
    <cellStyle name="Comma 4 3 2 2 2 2" xfId="1733" xr:uid="{00000000-0005-0000-0000-000098290000}"/>
    <cellStyle name="Comma 4 3 2 2 2 2 2" xfId="6990" xr:uid="{00000000-0005-0000-0000-000099290000}"/>
    <cellStyle name="Comma 4 3 2 2 2 2 2 2" xfId="14787" xr:uid="{00000000-0005-0000-0000-00009A290000}"/>
    <cellStyle name="Comma 4 3 2 2 2 2 3" xfId="4391" xr:uid="{00000000-0005-0000-0000-00009B290000}"/>
    <cellStyle name="Comma 4 3 2 2 2 2 3 2" xfId="12185" xr:uid="{00000000-0005-0000-0000-00009C290000}"/>
    <cellStyle name="Comma 4 3 2 2 2 2 4" xfId="9587" xr:uid="{00000000-0005-0000-0000-00009D290000}"/>
    <cellStyle name="Comma 4 3 2 2 2 3" xfId="6989" xr:uid="{00000000-0005-0000-0000-00009E290000}"/>
    <cellStyle name="Comma 4 3 2 2 2 3 2" xfId="14786" xr:uid="{00000000-0005-0000-0000-00009F290000}"/>
    <cellStyle name="Comma 4 3 2 2 2 4" xfId="4390" xr:uid="{00000000-0005-0000-0000-0000A0290000}"/>
    <cellStyle name="Comma 4 3 2 2 2 4 2" xfId="12184" xr:uid="{00000000-0005-0000-0000-0000A1290000}"/>
    <cellStyle name="Comma 4 3 2 2 2 5" xfId="9586" xr:uid="{00000000-0005-0000-0000-0000A2290000}"/>
    <cellStyle name="Comma 4 3 2 2 3" xfId="1734" xr:uid="{00000000-0005-0000-0000-0000A3290000}"/>
    <cellStyle name="Comma 4 3 2 2 3 2" xfId="6991" xr:uid="{00000000-0005-0000-0000-0000A4290000}"/>
    <cellStyle name="Comma 4 3 2 2 3 2 2" xfId="14788" xr:uid="{00000000-0005-0000-0000-0000A5290000}"/>
    <cellStyle name="Comma 4 3 2 2 3 3" xfId="4392" xr:uid="{00000000-0005-0000-0000-0000A6290000}"/>
    <cellStyle name="Comma 4 3 2 2 3 3 2" xfId="12186" xr:uid="{00000000-0005-0000-0000-0000A7290000}"/>
    <cellStyle name="Comma 4 3 2 2 3 4" xfId="9588" xr:uid="{00000000-0005-0000-0000-0000A8290000}"/>
    <cellStyle name="Comma 4 3 2 2 4" xfId="1735" xr:uid="{00000000-0005-0000-0000-0000A9290000}"/>
    <cellStyle name="Comma 4 3 2 2 4 2" xfId="6992" xr:uid="{00000000-0005-0000-0000-0000AA290000}"/>
    <cellStyle name="Comma 4 3 2 2 4 2 2" xfId="14789" xr:uid="{00000000-0005-0000-0000-0000AB290000}"/>
    <cellStyle name="Comma 4 3 2 2 4 3" xfId="4393" xr:uid="{00000000-0005-0000-0000-0000AC290000}"/>
    <cellStyle name="Comma 4 3 2 2 4 3 2" xfId="12187" xr:uid="{00000000-0005-0000-0000-0000AD290000}"/>
    <cellStyle name="Comma 4 3 2 2 4 4" xfId="9589" xr:uid="{00000000-0005-0000-0000-0000AE290000}"/>
    <cellStyle name="Comma 4 3 2 2 5" xfId="6988" xr:uid="{00000000-0005-0000-0000-0000AF290000}"/>
    <cellStyle name="Comma 4 3 2 2 5 2" xfId="14785" xr:uid="{00000000-0005-0000-0000-0000B0290000}"/>
    <cellStyle name="Comma 4 3 2 2 6" xfId="4389" xr:uid="{00000000-0005-0000-0000-0000B1290000}"/>
    <cellStyle name="Comma 4 3 2 2 6 2" xfId="12183" xr:uid="{00000000-0005-0000-0000-0000B2290000}"/>
    <cellStyle name="Comma 4 3 2 2 7" xfId="9585" xr:uid="{00000000-0005-0000-0000-0000B3290000}"/>
    <cellStyle name="Comma 4 3 2 3" xfId="1736" xr:uid="{00000000-0005-0000-0000-0000B4290000}"/>
    <cellStyle name="Comma 4 3 2 3 2" xfId="1737" xr:uid="{00000000-0005-0000-0000-0000B5290000}"/>
    <cellStyle name="Comma 4 3 2 3 2 2" xfId="1738" xr:uid="{00000000-0005-0000-0000-0000B6290000}"/>
    <cellStyle name="Comma 4 3 2 3 2 2 2" xfId="6995" xr:uid="{00000000-0005-0000-0000-0000B7290000}"/>
    <cellStyle name="Comma 4 3 2 3 2 2 2 2" xfId="14792" xr:uid="{00000000-0005-0000-0000-0000B8290000}"/>
    <cellStyle name="Comma 4 3 2 3 2 2 3" xfId="4396" xr:uid="{00000000-0005-0000-0000-0000B9290000}"/>
    <cellStyle name="Comma 4 3 2 3 2 2 3 2" xfId="12190" xr:uid="{00000000-0005-0000-0000-0000BA290000}"/>
    <cellStyle name="Comma 4 3 2 3 2 2 4" xfId="9592" xr:uid="{00000000-0005-0000-0000-0000BB290000}"/>
    <cellStyle name="Comma 4 3 2 3 2 3" xfId="6994" xr:uid="{00000000-0005-0000-0000-0000BC290000}"/>
    <cellStyle name="Comma 4 3 2 3 2 3 2" xfId="14791" xr:uid="{00000000-0005-0000-0000-0000BD290000}"/>
    <cellStyle name="Comma 4 3 2 3 2 4" xfId="4395" xr:uid="{00000000-0005-0000-0000-0000BE290000}"/>
    <cellStyle name="Comma 4 3 2 3 2 4 2" xfId="12189" xr:uid="{00000000-0005-0000-0000-0000BF290000}"/>
    <cellStyle name="Comma 4 3 2 3 2 5" xfId="9591" xr:uid="{00000000-0005-0000-0000-0000C0290000}"/>
    <cellStyle name="Comma 4 3 2 3 3" xfId="1739" xr:uid="{00000000-0005-0000-0000-0000C1290000}"/>
    <cellStyle name="Comma 4 3 2 3 3 2" xfId="6996" xr:uid="{00000000-0005-0000-0000-0000C2290000}"/>
    <cellStyle name="Comma 4 3 2 3 3 2 2" xfId="14793" xr:uid="{00000000-0005-0000-0000-0000C3290000}"/>
    <cellStyle name="Comma 4 3 2 3 3 3" xfId="4397" xr:uid="{00000000-0005-0000-0000-0000C4290000}"/>
    <cellStyle name="Comma 4 3 2 3 3 3 2" xfId="12191" xr:uid="{00000000-0005-0000-0000-0000C5290000}"/>
    <cellStyle name="Comma 4 3 2 3 3 4" xfId="9593" xr:uid="{00000000-0005-0000-0000-0000C6290000}"/>
    <cellStyle name="Comma 4 3 2 3 4" xfId="1740" xr:uid="{00000000-0005-0000-0000-0000C7290000}"/>
    <cellStyle name="Comma 4 3 2 3 4 2" xfId="6997" xr:uid="{00000000-0005-0000-0000-0000C8290000}"/>
    <cellStyle name="Comma 4 3 2 3 4 2 2" xfId="14794" xr:uid="{00000000-0005-0000-0000-0000C9290000}"/>
    <cellStyle name="Comma 4 3 2 3 4 3" xfId="4398" xr:uid="{00000000-0005-0000-0000-0000CA290000}"/>
    <cellStyle name="Comma 4 3 2 3 4 3 2" xfId="12192" xr:uid="{00000000-0005-0000-0000-0000CB290000}"/>
    <cellStyle name="Comma 4 3 2 3 4 4" xfId="9594" xr:uid="{00000000-0005-0000-0000-0000CC290000}"/>
    <cellStyle name="Comma 4 3 2 3 5" xfId="6993" xr:uid="{00000000-0005-0000-0000-0000CD290000}"/>
    <cellStyle name="Comma 4 3 2 3 5 2" xfId="14790" xr:uid="{00000000-0005-0000-0000-0000CE290000}"/>
    <cellStyle name="Comma 4 3 2 3 6" xfId="4394" xr:uid="{00000000-0005-0000-0000-0000CF290000}"/>
    <cellStyle name="Comma 4 3 2 3 6 2" xfId="12188" xr:uid="{00000000-0005-0000-0000-0000D0290000}"/>
    <cellStyle name="Comma 4 3 2 3 7" xfId="9590" xr:uid="{00000000-0005-0000-0000-0000D1290000}"/>
    <cellStyle name="Comma 4 3 2 4" xfId="1741" xr:uid="{00000000-0005-0000-0000-0000D2290000}"/>
    <cellStyle name="Comma 4 3 2 4 2" xfId="1742" xr:uid="{00000000-0005-0000-0000-0000D3290000}"/>
    <cellStyle name="Comma 4 3 2 4 2 2" xfId="1743" xr:uid="{00000000-0005-0000-0000-0000D4290000}"/>
    <cellStyle name="Comma 4 3 2 4 2 2 2" xfId="7000" xr:uid="{00000000-0005-0000-0000-0000D5290000}"/>
    <cellStyle name="Comma 4 3 2 4 2 2 2 2" xfId="14797" xr:uid="{00000000-0005-0000-0000-0000D6290000}"/>
    <cellStyle name="Comma 4 3 2 4 2 2 3" xfId="4401" xr:uid="{00000000-0005-0000-0000-0000D7290000}"/>
    <cellStyle name="Comma 4 3 2 4 2 2 3 2" xfId="12195" xr:uid="{00000000-0005-0000-0000-0000D8290000}"/>
    <cellStyle name="Comma 4 3 2 4 2 2 4" xfId="9597" xr:uid="{00000000-0005-0000-0000-0000D9290000}"/>
    <cellStyle name="Comma 4 3 2 4 2 3" xfId="6999" xr:uid="{00000000-0005-0000-0000-0000DA290000}"/>
    <cellStyle name="Comma 4 3 2 4 2 3 2" xfId="14796" xr:uid="{00000000-0005-0000-0000-0000DB290000}"/>
    <cellStyle name="Comma 4 3 2 4 2 4" xfId="4400" xr:uid="{00000000-0005-0000-0000-0000DC290000}"/>
    <cellStyle name="Comma 4 3 2 4 2 4 2" xfId="12194" xr:uid="{00000000-0005-0000-0000-0000DD290000}"/>
    <cellStyle name="Comma 4 3 2 4 2 5" xfId="9596" xr:uid="{00000000-0005-0000-0000-0000DE290000}"/>
    <cellStyle name="Comma 4 3 2 4 3" xfId="1744" xr:uid="{00000000-0005-0000-0000-0000DF290000}"/>
    <cellStyle name="Comma 4 3 2 4 3 2" xfId="7001" xr:uid="{00000000-0005-0000-0000-0000E0290000}"/>
    <cellStyle name="Comma 4 3 2 4 3 2 2" xfId="14798" xr:uid="{00000000-0005-0000-0000-0000E1290000}"/>
    <cellStyle name="Comma 4 3 2 4 3 3" xfId="4402" xr:uid="{00000000-0005-0000-0000-0000E2290000}"/>
    <cellStyle name="Comma 4 3 2 4 3 3 2" xfId="12196" xr:uid="{00000000-0005-0000-0000-0000E3290000}"/>
    <cellStyle name="Comma 4 3 2 4 3 4" xfId="9598" xr:uid="{00000000-0005-0000-0000-0000E4290000}"/>
    <cellStyle name="Comma 4 3 2 4 4" xfId="1745" xr:uid="{00000000-0005-0000-0000-0000E5290000}"/>
    <cellStyle name="Comma 4 3 2 4 4 2" xfId="7002" xr:uid="{00000000-0005-0000-0000-0000E6290000}"/>
    <cellStyle name="Comma 4 3 2 4 4 2 2" xfId="14799" xr:uid="{00000000-0005-0000-0000-0000E7290000}"/>
    <cellStyle name="Comma 4 3 2 4 4 3" xfId="4403" xr:uid="{00000000-0005-0000-0000-0000E8290000}"/>
    <cellStyle name="Comma 4 3 2 4 4 3 2" xfId="12197" xr:uid="{00000000-0005-0000-0000-0000E9290000}"/>
    <cellStyle name="Comma 4 3 2 4 4 4" xfId="9599" xr:uid="{00000000-0005-0000-0000-0000EA290000}"/>
    <cellStyle name="Comma 4 3 2 4 5" xfId="6998" xr:uid="{00000000-0005-0000-0000-0000EB290000}"/>
    <cellStyle name="Comma 4 3 2 4 5 2" xfId="14795" xr:uid="{00000000-0005-0000-0000-0000EC290000}"/>
    <cellStyle name="Comma 4 3 2 4 6" xfId="4399" xr:uid="{00000000-0005-0000-0000-0000ED290000}"/>
    <cellStyle name="Comma 4 3 2 4 6 2" xfId="12193" xr:uid="{00000000-0005-0000-0000-0000EE290000}"/>
    <cellStyle name="Comma 4 3 2 4 7" xfId="9595" xr:uid="{00000000-0005-0000-0000-0000EF290000}"/>
    <cellStyle name="Comma 4 3 2 5" xfId="1746" xr:uid="{00000000-0005-0000-0000-0000F0290000}"/>
    <cellStyle name="Comma 4 3 2 5 2" xfId="1747" xr:uid="{00000000-0005-0000-0000-0000F1290000}"/>
    <cellStyle name="Comma 4 3 2 5 2 2" xfId="1748" xr:uid="{00000000-0005-0000-0000-0000F2290000}"/>
    <cellStyle name="Comma 4 3 2 5 2 2 2" xfId="7005" xr:uid="{00000000-0005-0000-0000-0000F3290000}"/>
    <cellStyle name="Comma 4 3 2 5 2 2 2 2" xfId="14802" xr:uid="{00000000-0005-0000-0000-0000F4290000}"/>
    <cellStyle name="Comma 4 3 2 5 2 2 3" xfId="4406" xr:uid="{00000000-0005-0000-0000-0000F5290000}"/>
    <cellStyle name="Comma 4 3 2 5 2 2 3 2" xfId="12200" xr:uid="{00000000-0005-0000-0000-0000F6290000}"/>
    <cellStyle name="Comma 4 3 2 5 2 2 4" xfId="9602" xr:uid="{00000000-0005-0000-0000-0000F7290000}"/>
    <cellStyle name="Comma 4 3 2 5 2 3" xfId="7004" xr:uid="{00000000-0005-0000-0000-0000F8290000}"/>
    <cellStyle name="Comma 4 3 2 5 2 3 2" xfId="14801" xr:uid="{00000000-0005-0000-0000-0000F9290000}"/>
    <cellStyle name="Comma 4 3 2 5 2 4" xfId="4405" xr:uid="{00000000-0005-0000-0000-0000FA290000}"/>
    <cellStyle name="Comma 4 3 2 5 2 4 2" xfId="12199" xr:uid="{00000000-0005-0000-0000-0000FB290000}"/>
    <cellStyle name="Comma 4 3 2 5 2 5" xfId="9601" xr:uid="{00000000-0005-0000-0000-0000FC290000}"/>
    <cellStyle name="Comma 4 3 2 5 3" xfId="1749" xr:uid="{00000000-0005-0000-0000-0000FD290000}"/>
    <cellStyle name="Comma 4 3 2 5 3 2" xfId="7006" xr:uid="{00000000-0005-0000-0000-0000FE290000}"/>
    <cellStyle name="Comma 4 3 2 5 3 2 2" xfId="14803" xr:uid="{00000000-0005-0000-0000-0000FF290000}"/>
    <cellStyle name="Comma 4 3 2 5 3 3" xfId="4407" xr:uid="{00000000-0005-0000-0000-0000002A0000}"/>
    <cellStyle name="Comma 4 3 2 5 3 3 2" xfId="12201" xr:uid="{00000000-0005-0000-0000-0000012A0000}"/>
    <cellStyle name="Comma 4 3 2 5 3 4" xfId="9603" xr:uid="{00000000-0005-0000-0000-0000022A0000}"/>
    <cellStyle name="Comma 4 3 2 5 4" xfId="1750" xr:uid="{00000000-0005-0000-0000-0000032A0000}"/>
    <cellStyle name="Comma 4 3 2 5 4 2" xfId="7007" xr:uid="{00000000-0005-0000-0000-0000042A0000}"/>
    <cellStyle name="Comma 4 3 2 5 4 2 2" xfId="14804" xr:uid="{00000000-0005-0000-0000-0000052A0000}"/>
    <cellStyle name="Comma 4 3 2 5 4 3" xfId="4408" xr:uid="{00000000-0005-0000-0000-0000062A0000}"/>
    <cellStyle name="Comma 4 3 2 5 4 3 2" xfId="12202" xr:uid="{00000000-0005-0000-0000-0000072A0000}"/>
    <cellStyle name="Comma 4 3 2 5 4 4" xfId="9604" xr:uid="{00000000-0005-0000-0000-0000082A0000}"/>
    <cellStyle name="Comma 4 3 2 5 5" xfId="7003" xr:uid="{00000000-0005-0000-0000-0000092A0000}"/>
    <cellStyle name="Comma 4 3 2 5 5 2" xfId="14800" xr:uid="{00000000-0005-0000-0000-00000A2A0000}"/>
    <cellStyle name="Comma 4 3 2 5 6" xfId="4404" xr:uid="{00000000-0005-0000-0000-00000B2A0000}"/>
    <cellStyle name="Comma 4 3 2 5 6 2" xfId="12198" xr:uid="{00000000-0005-0000-0000-00000C2A0000}"/>
    <cellStyle name="Comma 4 3 2 5 7" xfId="9600" xr:uid="{00000000-0005-0000-0000-00000D2A0000}"/>
    <cellStyle name="Comma 4 3 2 6" xfId="1751" xr:uid="{00000000-0005-0000-0000-00000E2A0000}"/>
    <cellStyle name="Comma 4 3 2 6 2" xfId="1752" xr:uid="{00000000-0005-0000-0000-00000F2A0000}"/>
    <cellStyle name="Comma 4 3 2 6 2 2" xfId="7009" xr:uid="{00000000-0005-0000-0000-0000102A0000}"/>
    <cellStyle name="Comma 4 3 2 6 2 2 2" xfId="14806" xr:uid="{00000000-0005-0000-0000-0000112A0000}"/>
    <cellStyle name="Comma 4 3 2 6 2 3" xfId="4410" xr:uid="{00000000-0005-0000-0000-0000122A0000}"/>
    <cellStyle name="Comma 4 3 2 6 2 3 2" xfId="12204" xr:uid="{00000000-0005-0000-0000-0000132A0000}"/>
    <cellStyle name="Comma 4 3 2 6 2 4" xfId="9606" xr:uid="{00000000-0005-0000-0000-0000142A0000}"/>
    <cellStyle name="Comma 4 3 2 6 3" xfId="1753" xr:uid="{00000000-0005-0000-0000-0000152A0000}"/>
    <cellStyle name="Comma 4 3 2 6 3 2" xfId="7010" xr:uid="{00000000-0005-0000-0000-0000162A0000}"/>
    <cellStyle name="Comma 4 3 2 6 3 2 2" xfId="14807" xr:uid="{00000000-0005-0000-0000-0000172A0000}"/>
    <cellStyle name="Comma 4 3 2 6 3 3" xfId="4411" xr:uid="{00000000-0005-0000-0000-0000182A0000}"/>
    <cellStyle name="Comma 4 3 2 6 3 3 2" xfId="12205" xr:uid="{00000000-0005-0000-0000-0000192A0000}"/>
    <cellStyle name="Comma 4 3 2 6 3 4" xfId="9607" xr:uid="{00000000-0005-0000-0000-00001A2A0000}"/>
    <cellStyle name="Comma 4 3 2 6 4" xfId="7008" xr:uid="{00000000-0005-0000-0000-00001B2A0000}"/>
    <cellStyle name="Comma 4 3 2 6 4 2" xfId="14805" xr:uid="{00000000-0005-0000-0000-00001C2A0000}"/>
    <cellStyle name="Comma 4 3 2 6 5" xfId="4409" xr:uid="{00000000-0005-0000-0000-00001D2A0000}"/>
    <cellStyle name="Comma 4 3 2 6 5 2" xfId="12203" xr:uid="{00000000-0005-0000-0000-00001E2A0000}"/>
    <cellStyle name="Comma 4 3 2 6 6" xfId="9605" xr:uid="{00000000-0005-0000-0000-00001F2A0000}"/>
    <cellStyle name="Comma 4 3 2 7" xfId="1754" xr:uid="{00000000-0005-0000-0000-0000202A0000}"/>
    <cellStyle name="Comma 4 3 2 7 2" xfId="1755" xr:uid="{00000000-0005-0000-0000-0000212A0000}"/>
    <cellStyle name="Comma 4 3 2 7 2 2" xfId="7012" xr:uid="{00000000-0005-0000-0000-0000222A0000}"/>
    <cellStyle name="Comma 4 3 2 7 2 2 2" xfId="14809" xr:uid="{00000000-0005-0000-0000-0000232A0000}"/>
    <cellStyle name="Comma 4 3 2 7 2 3" xfId="4413" xr:uid="{00000000-0005-0000-0000-0000242A0000}"/>
    <cellStyle name="Comma 4 3 2 7 2 3 2" xfId="12207" xr:uid="{00000000-0005-0000-0000-0000252A0000}"/>
    <cellStyle name="Comma 4 3 2 7 2 4" xfId="9609" xr:uid="{00000000-0005-0000-0000-0000262A0000}"/>
    <cellStyle name="Comma 4 3 2 7 3" xfId="7011" xr:uid="{00000000-0005-0000-0000-0000272A0000}"/>
    <cellStyle name="Comma 4 3 2 7 3 2" xfId="14808" xr:uid="{00000000-0005-0000-0000-0000282A0000}"/>
    <cellStyle name="Comma 4 3 2 7 4" xfId="4412" xr:uid="{00000000-0005-0000-0000-0000292A0000}"/>
    <cellStyle name="Comma 4 3 2 7 4 2" xfId="12206" xr:uid="{00000000-0005-0000-0000-00002A2A0000}"/>
    <cellStyle name="Comma 4 3 2 7 5" xfId="9608" xr:uid="{00000000-0005-0000-0000-00002B2A0000}"/>
    <cellStyle name="Comma 4 3 2 8" xfId="1756" xr:uid="{00000000-0005-0000-0000-00002C2A0000}"/>
    <cellStyle name="Comma 4 3 2 8 2" xfId="7013" xr:uid="{00000000-0005-0000-0000-00002D2A0000}"/>
    <cellStyle name="Comma 4 3 2 8 2 2" xfId="14810" xr:uid="{00000000-0005-0000-0000-00002E2A0000}"/>
    <cellStyle name="Comma 4 3 2 8 3" xfId="4414" xr:uid="{00000000-0005-0000-0000-00002F2A0000}"/>
    <cellStyle name="Comma 4 3 2 8 3 2" xfId="12208" xr:uid="{00000000-0005-0000-0000-0000302A0000}"/>
    <cellStyle name="Comma 4 3 2 8 4" xfId="9610" xr:uid="{00000000-0005-0000-0000-0000312A0000}"/>
    <cellStyle name="Comma 4 3 2 9" xfId="1757" xr:uid="{00000000-0005-0000-0000-0000322A0000}"/>
    <cellStyle name="Comma 4 3 2 9 2" xfId="7014" xr:uid="{00000000-0005-0000-0000-0000332A0000}"/>
    <cellStyle name="Comma 4 3 2 9 2 2" xfId="14811" xr:uid="{00000000-0005-0000-0000-0000342A0000}"/>
    <cellStyle name="Comma 4 3 2 9 3" xfId="4415" xr:uid="{00000000-0005-0000-0000-0000352A0000}"/>
    <cellStyle name="Comma 4 3 2 9 3 2" xfId="12209" xr:uid="{00000000-0005-0000-0000-0000362A0000}"/>
    <cellStyle name="Comma 4 3 2 9 4" xfId="9611" xr:uid="{00000000-0005-0000-0000-0000372A0000}"/>
    <cellStyle name="Comma 4 3 3" xfId="1758" xr:uid="{00000000-0005-0000-0000-0000382A0000}"/>
    <cellStyle name="Comma 4 3 3 2" xfId="1759" xr:uid="{00000000-0005-0000-0000-0000392A0000}"/>
    <cellStyle name="Comma 4 3 3 2 2" xfId="1760" xr:uid="{00000000-0005-0000-0000-00003A2A0000}"/>
    <cellStyle name="Comma 4 3 3 2 2 2" xfId="7017" xr:uid="{00000000-0005-0000-0000-00003B2A0000}"/>
    <cellStyle name="Comma 4 3 3 2 2 2 2" xfId="14814" xr:uid="{00000000-0005-0000-0000-00003C2A0000}"/>
    <cellStyle name="Comma 4 3 3 2 2 3" xfId="4418" xr:uid="{00000000-0005-0000-0000-00003D2A0000}"/>
    <cellStyle name="Comma 4 3 3 2 2 3 2" xfId="12212" xr:uid="{00000000-0005-0000-0000-00003E2A0000}"/>
    <cellStyle name="Comma 4 3 3 2 2 4" xfId="9614" xr:uid="{00000000-0005-0000-0000-00003F2A0000}"/>
    <cellStyle name="Comma 4 3 3 2 3" xfId="7016" xr:uid="{00000000-0005-0000-0000-0000402A0000}"/>
    <cellStyle name="Comma 4 3 3 2 3 2" xfId="14813" xr:uid="{00000000-0005-0000-0000-0000412A0000}"/>
    <cellStyle name="Comma 4 3 3 2 4" xfId="4417" xr:uid="{00000000-0005-0000-0000-0000422A0000}"/>
    <cellStyle name="Comma 4 3 3 2 4 2" xfId="12211" xr:uid="{00000000-0005-0000-0000-0000432A0000}"/>
    <cellStyle name="Comma 4 3 3 2 5" xfId="9613" xr:uid="{00000000-0005-0000-0000-0000442A0000}"/>
    <cellStyle name="Comma 4 3 3 3" xfId="1761" xr:uid="{00000000-0005-0000-0000-0000452A0000}"/>
    <cellStyle name="Comma 4 3 3 3 2" xfId="7018" xr:uid="{00000000-0005-0000-0000-0000462A0000}"/>
    <cellStyle name="Comma 4 3 3 3 2 2" xfId="14815" xr:uid="{00000000-0005-0000-0000-0000472A0000}"/>
    <cellStyle name="Comma 4 3 3 3 3" xfId="4419" xr:uid="{00000000-0005-0000-0000-0000482A0000}"/>
    <cellStyle name="Comma 4 3 3 3 3 2" xfId="12213" xr:uid="{00000000-0005-0000-0000-0000492A0000}"/>
    <cellStyle name="Comma 4 3 3 3 4" xfId="9615" xr:uid="{00000000-0005-0000-0000-00004A2A0000}"/>
    <cellStyle name="Comma 4 3 3 4" xfId="1762" xr:uid="{00000000-0005-0000-0000-00004B2A0000}"/>
    <cellStyle name="Comma 4 3 3 4 2" xfId="7019" xr:uid="{00000000-0005-0000-0000-00004C2A0000}"/>
    <cellStyle name="Comma 4 3 3 4 2 2" xfId="14816" xr:uid="{00000000-0005-0000-0000-00004D2A0000}"/>
    <cellStyle name="Comma 4 3 3 4 3" xfId="4420" xr:uid="{00000000-0005-0000-0000-00004E2A0000}"/>
    <cellStyle name="Comma 4 3 3 4 3 2" xfId="12214" xr:uid="{00000000-0005-0000-0000-00004F2A0000}"/>
    <cellStyle name="Comma 4 3 3 4 4" xfId="9616" xr:uid="{00000000-0005-0000-0000-0000502A0000}"/>
    <cellStyle name="Comma 4 3 3 5" xfId="7015" xr:uid="{00000000-0005-0000-0000-0000512A0000}"/>
    <cellStyle name="Comma 4 3 3 5 2" xfId="14812" xr:uid="{00000000-0005-0000-0000-0000522A0000}"/>
    <cellStyle name="Comma 4 3 3 6" xfId="4416" xr:uid="{00000000-0005-0000-0000-0000532A0000}"/>
    <cellStyle name="Comma 4 3 3 6 2" xfId="12210" xr:uid="{00000000-0005-0000-0000-0000542A0000}"/>
    <cellStyle name="Comma 4 3 3 7" xfId="9612" xr:uid="{00000000-0005-0000-0000-0000552A0000}"/>
    <cellStyle name="Comma 4 3 4" xfId="1763" xr:uid="{00000000-0005-0000-0000-0000562A0000}"/>
    <cellStyle name="Comma 4 3 4 2" xfId="1764" xr:uid="{00000000-0005-0000-0000-0000572A0000}"/>
    <cellStyle name="Comma 4 3 4 2 2" xfId="1765" xr:uid="{00000000-0005-0000-0000-0000582A0000}"/>
    <cellStyle name="Comma 4 3 4 2 2 2" xfId="7022" xr:uid="{00000000-0005-0000-0000-0000592A0000}"/>
    <cellStyle name="Comma 4 3 4 2 2 2 2" xfId="14819" xr:uid="{00000000-0005-0000-0000-00005A2A0000}"/>
    <cellStyle name="Comma 4 3 4 2 2 3" xfId="4423" xr:uid="{00000000-0005-0000-0000-00005B2A0000}"/>
    <cellStyle name="Comma 4 3 4 2 2 3 2" xfId="12217" xr:uid="{00000000-0005-0000-0000-00005C2A0000}"/>
    <cellStyle name="Comma 4 3 4 2 2 4" xfId="9619" xr:uid="{00000000-0005-0000-0000-00005D2A0000}"/>
    <cellStyle name="Comma 4 3 4 2 3" xfId="7021" xr:uid="{00000000-0005-0000-0000-00005E2A0000}"/>
    <cellStyle name="Comma 4 3 4 2 3 2" xfId="14818" xr:uid="{00000000-0005-0000-0000-00005F2A0000}"/>
    <cellStyle name="Comma 4 3 4 2 4" xfId="4422" xr:uid="{00000000-0005-0000-0000-0000602A0000}"/>
    <cellStyle name="Comma 4 3 4 2 4 2" xfId="12216" xr:uid="{00000000-0005-0000-0000-0000612A0000}"/>
    <cellStyle name="Comma 4 3 4 2 5" xfId="9618" xr:uid="{00000000-0005-0000-0000-0000622A0000}"/>
    <cellStyle name="Comma 4 3 4 3" xfId="1766" xr:uid="{00000000-0005-0000-0000-0000632A0000}"/>
    <cellStyle name="Comma 4 3 4 3 2" xfId="7023" xr:uid="{00000000-0005-0000-0000-0000642A0000}"/>
    <cellStyle name="Comma 4 3 4 3 2 2" xfId="14820" xr:uid="{00000000-0005-0000-0000-0000652A0000}"/>
    <cellStyle name="Comma 4 3 4 3 3" xfId="4424" xr:uid="{00000000-0005-0000-0000-0000662A0000}"/>
    <cellStyle name="Comma 4 3 4 3 3 2" xfId="12218" xr:uid="{00000000-0005-0000-0000-0000672A0000}"/>
    <cellStyle name="Comma 4 3 4 3 4" xfId="9620" xr:uid="{00000000-0005-0000-0000-0000682A0000}"/>
    <cellStyle name="Comma 4 3 4 4" xfId="1767" xr:uid="{00000000-0005-0000-0000-0000692A0000}"/>
    <cellStyle name="Comma 4 3 4 4 2" xfId="7024" xr:uid="{00000000-0005-0000-0000-00006A2A0000}"/>
    <cellStyle name="Comma 4 3 4 4 2 2" xfId="14821" xr:uid="{00000000-0005-0000-0000-00006B2A0000}"/>
    <cellStyle name="Comma 4 3 4 4 3" xfId="4425" xr:uid="{00000000-0005-0000-0000-00006C2A0000}"/>
    <cellStyle name="Comma 4 3 4 4 3 2" xfId="12219" xr:uid="{00000000-0005-0000-0000-00006D2A0000}"/>
    <cellStyle name="Comma 4 3 4 4 4" xfId="9621" xr:uid="{00000000-0005-0000-0000-00006E2A0000}"/>
    <cellStyle name="Comma 4 3 4 5" xfId="7020" xr:uid="{00000000-0005-0000-0000-00006F2A0000}"/>
    <cellStyle name="Comma 4 3 4 5 2" xfId="14817" xr:uid="{00000000-0005-0000-0000-0000702A0000}"/>
    <cellStyle name="Comma 4 3 4 6" xfId="4421" xr:uid="{00000000-0005-0000-0000-0000712A0000}"/>
    <cellStyle name="Comma 4 3 4 6 2" xfId="12215" xr:uid="{00000000-0005-0000-0000-0000722A0000}"/>
    <cellStyle name="Comma 4 3 4 7" xfId="9617" xr:uid="{00000000-0005-0000-0000-0000732A0000}"/>
    <cellStyle name="Comma 4 3 5" xfId="1768" xr:uid="{00000000-0005-0000-0000-0000742A0000}"/>
    <cellStyle name="Comma 4 3 5 2" xfId="1769" xr:uid="{00000000-0005-0000-0000-0000752A0000}"/>
    <cellStyle name="Comma 4 3 5 2 2" xfId="1770" xr:uid="{00000000-0005-0000-0000-0000762A0000}"/>
    <cellStyle name="Comma 4 3 5 2 2 2" xfId="7027" xr:uid="{00000000-0005-0000-0000-0000772A0000}"/>
    <cellStyle name="Comma 4 3 5 2 2 2 2" xfId="14824" xr:uid="{00000000-0005-0000-0000-0000782A0000}"/>
    <cellStyle name="Comma 4 3 5 2 2 3" xfId="4428" xr:uid="{00000000-0005-0000-0000-0000792A0000}"/>
    <cellStyle name="Comma 4 3 5 2 2 3 2" xfId="12222" xr:uid="{00000000-0005-0000-0000-00007A2A0000}"/>
    <cellStyle name="Comma 4 3 5 2 2 4" xfId="9624" xr:uid="{00000000-0005-0000-0000-00007B2A0000}"/>
    <cellStyle name="Comma 4 3 5 2 3" xfId="7026" xr:uid="{00000000-0005-0000-0000-00007C2A0000}"/>
    <cellStyle name="Comma 4 3 5 2 3 2" xfId="14823" xr:uid="{00000000-0005-0000-0000-00007D2A0000}"/>
    <cellStyle name="Comma 4 3 5 2 4" xfId="4427" xr:uid="{00000000-0005-0000-0000-00007E2A0000}"/>
    <cellStyle name="Comma 4 3 5 2 4 2" xfId="12221" xr:uid="{00000000-0005-0000-0000-00007F2A0000}"/>
    <cellStyle name="Comma 4 3 5 2 5" xfId="9623" xr:uid="{00000000-0005-0000-0000-0000802A0000}"/>
    <cellStyle name="Comma 4 3 5 3" xfId="1771" xr:uid="{00000000-0005-0000-0000-0000812A0000}"/>
    <cellStyle name="Comma 4 3 5 3 2" xfId="7028" xr:uid="{00000000-0005-0000-0000-0000822A0000}"/>
    <cellStyle name="Comma 4 3 5 3 2 2" xfId="14825" xr:uid="{00000000-0005-0000-0000-0000832A0000}"/>
    <cellStyle name="Comma 4 3 5 3 3" xfId="4429" xr:uid="{00000000-0005-0000-0000-0000842A0000}"/>
    <cellStyle name="Comma 4 3 5 3 3 2" xfId="12223" xr:uid="{00000000-0005-0000-0000-0000852A0000}"/>
    <cellStyle name="Comma 4 3 5 3 4" xfId="9625" xr:uid="{00000000-0005-0000-0000-0000862A0000}"/>
    <cellStyle name="Comma 4 3 5 4" xfId="1772" xr:uid="{00000000-0005-0000-0000-0000872A0000}"/>
    <cellStyle name="Comma 4 3 5 4 2" xfId="7029" xr:uid="{00000000-0005-0000-0000-0000882A0000}"/>
    <cellStyle name="Comma 4 3 5 4 2 2" xfId="14826" xr:uid="{00000000-0005-0000-0000-0000892A0000}"/>
    <cellStyle name="Comma 4 3 5 4 3" xfId="4430" xr:uid="{00000000-0005-0000-0000-00008A2A0000}"/>
    <cellStyle name="Comma 4 3 5 4 3 2" xfId="12224" xr:uid="{00000000-0005-0000-0000-00008B2A0000}"/>
    <cellStyle name="Comma 4 3 5 4 4" xfId="9626" xr:uid="{00000000-0005-0000-0000-00008C2A0000}"/>
    <cellStyle name="Comma 4 3 5 5" xfId="7025" xr:uid="{00000000-0005-0000-0000-00008D2A0000}"/>
    <cellStyle name="Comma 4 3 5 5 2" xfId="14822" xr:uid="{00000000-0005-0000-0000-00008E2A0000}"/>
    <cellStyle name="Comma 4 3 5 6" xfId="4426" xr:uid="{00000000-0005-0000-0000-00008F2A0000}"/>
    <cellStyle name="Comma 4 3 5 6 2" xfId="12220" xr:uid="{00000000-0005-0000-0000-0000902A0000}"/>
    <cellStyle name="Comma 4 3 5 7" xfId="9622" xr:uid="{00000000-0005-0000-0000-0000912A0000}"/>
    <cellStyle name="Comma 4 3 6" xfId="1773" xr:uid="{00000000-0005-0000-0000-0000922A0000}"/>
    <cellStyle name="Comma 4 3 6 2" xfId="1774" xr:uid="{00000000-0005-0000-0000-0000932A0000}"/>
    <cellStyle name="Comma 4 3 6 2 2" xfId="1775" xr:uid="{00000000-0005-0000-0000-0000942A0000}"/>
    <cellStyle name="Comma 4 3 6 2 2 2" xfId="7032" xr:uid="{00000000-0005-0000-0000-0000952A0000}"/>
    <cellStyle name="Comma 4 3 6 2 2 2 2" xfId="14829" xr:uid="{00000000-0005-0000-0000-0000962A0000}"/>
    <cellStyle name="Comma 4 3 6 2 2 3" xfId="4433" xr:uid="{00000000-0005-0000-0000-0000972A0000}"/>
    <cellStyle name="Comma 4 3 6 2 2 3 2" xfId="12227" xr:uid="{00000000-0005-0000-0000-0000982A0000}"/>
    <cellStyle name="Comma 4 3 6 2 2 4" xfId="9629" xr:uid="{00000000-0005-0000-0000-0000992A0000}"/>
    <cellStyle name="Comma 4 3 6 2 3" xfId="7031" xr:uid="{00000000-0005-0000-0000-00009A2A0000}"/>
    <cellStyle name="Comma 4 3 6 2 3 2" xfId="14828" xr:uid="{00000000-0005-0000-0000-00009B2A0000}"/>
    <cellStyle name="Comma 4 3 6 2 4" xfId="4432" xr:uid="{00000000-0005-0000-0000-00009C2A0000}"/>
    <cellStyle name="Comma 4 3 6 2 4 2" xfId="12226" xr:uid="{00000000-0005-0000-0000-00009D2A0000}"/>
    <cellStyle name="Comma 4 3 6 2 5" xfId="9628" xr:uid="{00000000-0005-0000-0000-00009E2A0000}"/>
    <cellStyle name="Comma 4 3 6 3" xfId="1776" xr:uid="{00000000-0005-0000-0000-00009F2A0000}"/>
    <cellStyle name="Comma 4 3 6 3 2" xfId="7033" xr:uid="{00000000-0005-0000-0000-0000A02A0000}"/>
    <cellStyle name="Comma 4 3 6 3 2 2" xfId="14830" xr:uid="{00000000-0005-0000-0000-0000A12A0000}"/>
    <cellStyle name="Comma 4 3 6 3 3" xfId="4434" xr:uid="{00000000-0005-0000-0000-0000A22A0000}"/>
    <cellStyle name="Comma 4 3 6 3 3 2" xfId="12228" xr:uid="{00000000-0005-0000-0000-0000A32A0000}"/>
    <cellStyle name="Comma 4 3 6 3 4" xfId="9630" xr:uid="{00000000-0005-0000-0000-0000A42A0000}"/>
    <cellStyle name="Comma 4 3 6 4" xfId="1777" xr:uid="{00000000-0005-0000-0000-0000A52A0000}"/>
    <cellStyle name="Comma 4 3 6 4 2" xfId="7034" xr:uid="{00000000-0005-0000-0000-0000A62A0000}"/>
    <cellStyle name="Comma 4 3 6 4 2 2" xfId="14831" xr:uid="{00000000-0005-0000-0000-0000A72A0000}"/>
    <cellStyle name="Comma 4 3 6 4 3" xfId="4435" xr:uid="{00000000-0005-0000-0000-0000A82A0000}"/>
    <cellStyle name="Comma 4 3 6 4 3 2" xfId="12229" xr:uid="{00000000-0005-0000-0000-0000A92A0000}"/>
    <cellStyle name="Comma 4 3 6 4 4" xfId="9631" xr:uid="{00000000-0005-0000-0000-0000AA2A0000}"/>
    <cellStyle name="Comma 4 3 6 5" xfId="7030" xr:uid="{00000000-0005-0000-0000-0000AB2A0000}"/>
    <cellStyle name="Comma 4 3 6 5 2" xfId="14827" xr:uid="{00000000-0005-0000-0000-0000AC2A0000}"/>
    <cellStyle name="Comma 4 3 6 6" xfId="4431" xr:uid="{00000000-0005-0000-0000-0000AD2A0000}"/>
    <cellStyle name="Comma 4 3 6 6 2" xfId="12225" xr:uid="{00000000-0005-0000-0000-0000AE2A0000}"/>
    <cellStyle name="Comma 4 3 6 7" xfId="9627" xr:uid="{00000000-0005-0000-0000-0000AF2A0000}"/>
    <cellStyle name="Comma 4 3 7" xfId="1778" xr:uid="{00000000-0005-0000-0000-0000B02A0000}"/>
    <cellStyle name="Comma 4 3 7 2" xfId="1779" xr:uid="{00000000-0005-0000-0000-0000B12A0000}"/>
    <cellStyle name="Comma 4 3 7 2 2" xfId="7036" xr:uid="{00000000-0005-0000-0000-0000B22A0000}"/>
    <cellStyle name="Comma 4 3 7 2 2 2" xfId="14833" xr:uid="{00000000-0005-0000-0000-0000B32A0000}"/>
    <cellStyle name="Comma 4 3 7 2 3" xfId="4437" xr:uid="{00000000-0005-0000-0000-0000B42A0000}"/>
    <cellStyle name="Comma 4 3 7 2 3 2" xfId="12231" xr:uid="{00000000-0005-0000-0000-0000B52A0000}"/>
    <cellStyle name="Comma 4 3 7 2 4" xfId="9633" xr:uid="{00000000-0005-0000-0000-0000B62A0000}"/>
    <cellStyle name="Comma 4 3 7 3" xfId="1780" xr:uid="{00000000-0005-0000-0000-0000B72A0000}"/>
    <cellStyle name="Comma 4 3 7 3 2" xfId="7037" xr:uid="{00000000-0005-0000-0000-0000B82A0000}"/>
    <cellStyle name="Comma 4 3 7 3 2 2" xfId="14834" xr:uid="{00000000-0005-0000-0000-0000B92A0000}"/>
    <cellStyle name="Comma 4 3 7 3 3" xfId="4438" xr:uid="{00000000-0005-0000-0000-0000BA2A0000}"/>
    <cellStyle name="Comma 4 3 7 3 3 2" xfId="12232" xr:uid="{00000000-0005-0000-0000-0000BB2A0000}"/>
    <cellStyle name="Comma 4 3 7 3 4" xfId="9634" xr:uid="{00000000-0005-0000-0000-0000BC2A0000}"/>
    <cellStyle name="Comma 4 3 7 4" xfId="7035" xr:uid="{00000000-0005-0000-0000-0000BD2A0000}"/>
    <cellStyle name="Comma 4 3 7 4 2" xfId="14832" xr:uid="{00000000-0005-0000-0000-0000BE2A0000}"/>
    <cellStyle name="Comma 4 3 7 5" xfId="4436" xr:uid="{00000000-0005-0000-0000-0000BF2A0000}"/>
    <cellStyle name="Comma 4 3 7 5 2" xfId="12230" xr:uid="{00000000-0005-0000-0000-0000C02A0000}"/>
    <cellStyle name="Comma 4 3 7 6" xfId="9632" xr:uid="{00000000-0005-0000-0000-0000C12A0000}"/>
    <cellStyle name="Comma 4 3 8" xfId="1781" xr:uid="{00000000-0005-0000-0000-0000C22A0000}"/>
    <cellStyle name="Comma 4 3 8 2" xfId="1782" xr:uid="{00000000-0005-0000-0000-0000C32A0000}"/>
    <cellStyle name="Comma 4 3 8 2 2" xfId="7039" xr:uid="{00000000-0005-0000-0000-0000C42A0000}"/>
    <cellStyle name="Comma 4 3 8 2 2 2" xfId="14836" xr:uid="{00000000-0005-0000-0000-0000C52A0000}"/>
    <cellStyle name="Comma 4 3 8 2 3" xfId="4440" xr:uid="{00000000-0005-0000-0000-0000C62A0000}"/>
    <cellStyle name="Comma 4 3 8 2 3 2" xfId="12234" xr:uid="{00000000-0005-0000-0000-0000C72A0000}"/>
    <cellStyle name="Comma 4 3 8 2 4" xfId="9636" xr:uid="{00000000-0005-0000-0000-0000C82A0000}"/>
    <cellStyle name="Comma 4 3 8 3" xfId="7038" xr:uid="{00000000-0005-0000-0000-0000C92A0000}"/>
    <cellStyle name="Comma 4 3 8 3 2" xfId="14835" xr:uid="{00000000-0005-0000-0000-0000CA2A0000}"/>
    <cellStyle name="Comma 4 3 8 4" xfId="4439" xr:uid="{00000000-0005-0000-0000-0000CB2A0000}"/>
    <cellStyle name="Comma 4 3 8 4 2" xfId="12233" xr:uid="{00000000-0005-0000-0000-0000CC2A0000}"/>
    <cellStyle name="Comma 4 3 8 5" xfId="9635" xr:uid="{00000000-0005-0000-0000-0000CD2A0000}"/>
    <cellStyle name="Comma 4 3 9" xfId="1783" xr:uid="{00000000-0005-0000-0000-0000CE2A0000}"/>
    <cellStyle name="Comma 4 3 9 2" xfId="7040" xr:uid="{00000000-0005-0000-0000-0000CF2A0000}"/>
    <cellStyle name="Comma 4 3 9 2 2" xfId="14837" xr:uid="{00000000-0005-0000-0000-0000D02A0000}"/>
    <cellStyle name="Comma 4 3 9 3" xfId="4441" xr:uid="{00000000-0005-0000-0000-0000D12A0000}"/>
    <cellStyle name="Comma 4 3 9 3 2" xfId="12235" xr:uid="{00000000-0005-0000-0000-0000D22A0000}"/>
    <cellStyle name="Comma 4 3 9 4" xfId="9637" xr:uid="{00000000-0005-0000-0000-0000D32A0000}"/>
    <cellStyle name="Comma 4 4" xfId="1784" xr:uid="{00000000-0005-0000-0000-0000D42A0000}"/>
    <cellStyle name="Comma 4 4 10" xfId="1785" xr:uid="{00000000-0005-0000-0000-0000D52A0000}"/>
    <cellStyle name="Comma 4 4 10 2" xfId="7042" xr:uid="{00000000-0005-0000-0000-0000D62A0000}"/>
    <cellStyle name="Comma 4 4 10 2 2" xfId="14839" xr:uid="{00000000-0005-0000-0000-0000D72A0000}"/>
    <cellStyle name="Comma 4 4 10 3" xfId="4443" xr:uid="{00000000-0005-0000-0000-0000D82A0000}"/>
    <cellStyle name="Comma 4 4 10 3 2" xfId="12237" xr:uid="{00000000-0005-0000-0000-0000D92A0000}"/>
    <cellStyle name="Comma 4 4 10 4" xfId="9639" xr:uid="{00000000-0005-0000-0000-0000DA2A0000}"/>
    <cellStyle name="Comma 4 4 11" xfId="7041" xr:uid="{00000000-0005-0000-0000-0000DB2A0000}"/>
    <cellStyle name="Comma 4 4 11 2" xfId="14838" xr:uid="{00000000-0005-0000-0000-0000DC2A0000}"/>
    <cellStyle name="Comma 4 4 12" xfId="4442" xr:uid="{00000000-0005-0000-0000-0000DD2A0000}"/>
    <cellStyle name="Comma 4 4 12 2" xfId="12236" xr:uid="{00000000-0005-0000-0000-0000DE2A0000}"/>
    <cellStyle name="Comma 4 4 13" xfId="9638" xr:uid="{00000000-0005-0000-0000-0000DF2A0000}"/>
    <cellStyle name="Comma 4 4 2" xfId="1786" xr:uid="{00000000-0005-0000-0000-0000E02A0000}"/>
    <cellStyle name="Comma 4 4 2 10" xfId="7043" xr:uid="{00000000-0005-0000-0000-0000E12A0000}"/>
    <cellStyle name="Comma 4 4 2 10 2" xfId="14840" xr:uid="{00000000-0005-0000-0000-0000E22A0000}"/>
    <cellStyle name="Comma 4 4 2 11" xfId="4444" xr:uid="{00000000-0005-0000-0000-0000E32A0000}"/>
    <cellStyle name="Comma 4 4 2 11 2" xfId="12238" xr:uid="{00000000-0005-0000-0000-0000E42A0000}"/>
    <cellStyle name="Comma 4 4 2 12" xfId="9640" xr:uid="{00000000-0005-0000-0000-0000E52A0000}"/>
    <cellStyle name="Comma 4 4 2 2" xfId="1787" xr:uid="{00000000-0005-0000-0000-0000E62A0000}"/>
    <cellStyle name="Comma 4 4 2 2 2" xfId="1788" xr:uid="{00000000-0005-0000-0000-0000E72A0000}"/>
    <cellStyle name="Comma 4 4 2 2 2 2" xfId="1789" xr:uid="{00000000-0005-0000-0000-0000E82A0000}"/>
    <cellStyle name="Comma 4 4 2 2 2 2 2" xfId="7046" xr:uid="{00000000-0005-0000-0000-0000E92A0000}"/>
    <cellStyle name="Comma 4 4 2 2 2 2 2 2" xfId="14843" xr:uid="{00000000-0005-0000-0000-0000EA2A0000}"/>
    <cellStyle name="Comma 4 4 2 2 2 2 3" xfId="4447" xr:uid="{00000000-0005-0000-0000-0000EB2A0000}"/>
    <cellStyle name="Comma 4 4 2 2 2 2 3 2" xfId="12241" xr:uid="{00000000-0005-0000-0000-0000EC2A0000}"/>
    <cellStyle name="Comma 4 4 2 2 2 2 4" xfId="9643" xr:uid="{00000000-0005-0000-0000-0000ED2A0000}"/>
    <cellStyle name="Comma 4 4 2 2 2 3" xfId="7045" xr:uid="{00000000-0005-0000-0000-0000EE2A0000}"/>
    <cellStyle name="Comma 4 4 2 2 2 3 2" xfId="14842" xr:uid="{00000000-0005-0000-0000-0000EF2A0000}"/>
    <cellStyle name="Comma 4 4 2 2 2 4" xfId="4446" xr:uid="{00000000-0005-0000-0000-0000F02A0000}"/>
    <cellStyle name="Comma 4 4 2 2 2 4 2" xfId="12240" xr:uid="{00000000-0005-0000-0000-0000F12A0000}"/>
    <cellStyle name="Comma 4 4 2 2 2 5" xfId="9642" xr:uid="{00000000-0005-0000-0000-0000F22A0000}"/>
    <cellStyle name="Comma 4 4 2 2 3" xfId="1790" xr:uid="{00000000-0005-0000-0000-0000F32A0000}"/>
    <cellStyle name="Comma 4 4 2 2 3 2" xfId="7047" xr:uid="{00000000-0005-0000-0000-0000F42A0000}"/>
    <cellStyle name="Comma 4 4 2 2 3 2 2" xfId="14844" xr:uid="{00000000-0005-0000-0000-0000F52A0000}"/>
    <cellStyle name="Comma 4 4 2 2 3 3" xfId="4448" xr:uid="{00000000-0005-0000-0000-0000F62A0000}"/>
    <cellStyle name="Comma 4 4 2 2 3 3 2" xfId="12242" xr:uid="{00000000-0005-0000-0000-0000F72A0000}"/>
    <cellStyle name="Comma 4 4 2 2 3 4" xfId="9644" xr:uid="{00000000-0005-0000-0000-0000F82A0000}"/>
    <cellStyle name="Comma 4 4 2 2 4" xfId="1791" xr:uid="{00000000-0005-0000-0000-0000F92A0000}"/>
    <cellStyle name="Comma 4 4 2 2 4 2" xfId="7048" xr:uid="{00000000-0005-0000-0000-0000FA2A0000}"/>
    <cellStyle name="Comma 4 4 2 2 4 2 2" xfId="14845" xr:uid="{00000000-0005-0000-0000-0000FB2A0000}"/>
    <cellStyle name="Comma 4 4 2 2 4 3" xfId="4449" xr:uid="{00000000-0005-0000-0000-0000FC2A0000}"/>
    <cellStyle name="Comma 4 4 2 2 4 3 2" xfId="12243" xr:uid="{00000000-0005-0000-0000-0000FD2A0000}"/>
    <cellStyle name="Comma 4 4 2 2 4 4" xfId="9645" xr:uid="{00000000-0005-0000-0000-0000FE2A0000}"/>
    <cellStyle name="Comma 4 4 2 2 5" xfId="7044" xr:uid="{00000000-0005-0000-0000-0000FF2A0000}"/>
    <cellStyle name="Comma 4 4 2 2 5 2" xfId="14841" xr:uid="{00000000-0005-0000-0000-0000002B0000}"/>
    <cellStyle name="Comma 4 4 2 2 6" xfId="4445" xr:uid="{00000000-0005-0000-0000-0000012B0000}"/>
    <cellStyle name="Comma 4 4 2 2 6 2" xfId="12239" xr:uid="{00000000-0005-0000-0000-0000022B0000}"/>
    <cellStyle name="Comma 4 4 2 2 7" xfId="9641" xr:uid="{00000000-0005-0000-0000-0000032B0000}"/>
    <cellStyle name="Comma 4 4 2 3" xfId="1792" xr:uid="{00000000-0005-0000-0000-0000042B0000}"/>
    <cellStyle name="Comma 4 4 2 3 2" xfId="1793" xr:uid="{00000000-0005-0000-0000-0000052B0000}"/>
    <cellStyle name="Comma 4 4 2 3 2 2" xfId="1794" xr:uid="{00000000-0005-0000-0000-0000062B0000}"/>
    <cellStyle name="Comma 4 4 2 3 2 2 2" xfId="7051" xr:uid="{00000000-0005-0000-0000-0000072B0000}"/>
    <cellStyle name="Comma 4 4 2 3 2 2 2 2" xfId="14848" xr:uid="{00000000-0005-0000-0000-0000082B0000}"/>
    <cellStyle name="Comma 4 4 2 3 2 2 3" xfId="4452" xr:uid="{00000000-0005-0000-0000-0000092B0000}"/>
    <cellStyle name="Comma 4 4 2 3 2 2 3 2" xfId="12246" xr:uid="{00000000-0005-0000-0000-00000A2B0000}"/>
    <cellStyle name="Comma 4 4 2 3 2 2 4" xfId="9648" xr:uid="{00000000-0005-0000-0000-00000B2B0000}"/>
    <cellStyle name="Comma 4 4 2 3 2 3" xfId="7050" xr:uid="{00000000-0005-0000-0000-00000C2B0000}"/>
    <cellStyle name="Comma 4 4 2 3 2 3 2" xfId="14847" xr:uid="{00000000-0005-0000-0000-00000D2B0000}"/>
    <cellStyle name="Comma 4 4 2 3 2 4" xfId="4451" xr:uid="{00000000-0005-0000-0000-00000E2B0000}"/>
    <cellStyle name="Comma 4 4 2 3 2 4 2" xfId="12245" xr:uid="{00000000-0005-0000-0000-00000F2B0000}"/>
    <cellStyle name="Comma 4 4 2 3 2 5" xfId="9647" xr:uid="{00000000-0005-0000-0000-0000102B0000}"/>
    <cellStyle name="Comma 4 4 2 3 3" xfId="1795" xr:uid="{00000000-0005-0000-0000-0000112B0000}"/>
    <cellStyle name="Comma 4 4 2 3 3 2" xfId="7052" xr:uid="{00000000-0005-0000-0000-0000122B0000}"/>
    <cellStyle name="Comma 4 4 2 3 3 2 2" xfId="14849" xr:uid="{00000000-0005-0000-0000-0000132B0000}"/>
    <cellStyle name="Comma 4 4 2 3 3 3" xfId="4453" xr:uid="{00000000-0005-0000-0000-0000142B0000}"/>
    <cellStyle name="Comma 4 4 2 3 3 3 2" xfId="12247" xr:uid="{00000000-0005-0000-0000-0000152B0000}"/>
    <cellStyle name="Comma 4 4 2 3 3 4" xfId="9649" xr:uid="{00000000-0005-0000-0000-0000162B0000}"/>
    <cellStyle name="Comma 4 4 2 3 4" xfId="1796" xr:uid="{00000000-0005-0000-0000-0000172B0000}"/>
    <cellStyle name="Comma 4 4 2 3 4 2" xfId="7053" xr:uid="{00000000-0005-0000-0000-0000182B0000}"/>
    <cellStyle name="Comma 4 4 2 3 4 2 2" xfId="14850" xr:uid="{00000000-0005-0000-0000-0000192B0000}"/>
    <cellStyle name="Comma 4 4 2 3 4 3" xfId="4454" xr:uid="{00000000-0005-0000-0000-00001A2B0000}"/>
    <cellStyle name="Comma 4 4 2 3 4 3 2" xfId="12248" xr:uid="{00000000-0005-0000-0000-00001B2B0000}"/>
    <cellStyle name="Comma 4 4 2 3 4 4" xfId="9650" xr:uid="{00000000-0005-0000-0000-00001C2B0000}"/>
    <cellStyle name="Comma 4 4 2 3 5" xfId="7049" xr:uid="{00000000-0005-0000-0000-00001D2B0000}"/>
    <cellStyle name="Comma 4 4 2 3 5 2" xfId="14846" xr:uid="{00000000-0005-0000-0000-00001E2B0000}"/>
    <cellStyle name="Comma 4 4 2 3 6" xfId="4450" xr:uid="{00000000-0005-0000-0000-00001F2B0000}"/>
    <cellStyle name="Comma 4 4 2 3 6 2" xfId="12244" xr:uid="{00000000-0005-0000-0000-0000202B0000}"/>
    <cellStyle name="Comma 4 4 2 3 7" xfId="9646" xr:uid="{00000000-0005-0000-0000-0000212B0000}"/>
    <cellStyle name="Comma 4 4 2 4" xfId="1797" xr:uid="{00000000-0005-0000-0000-0000222B0000}"/>
    <cellStyle name="Comma 4 4 2 4 2" xfId="1798" xr:uid="{00000000-0005-0000-0000-0000232B0000}"/>
    <cellStyle name="Comma 4 4 2 4 2 2" xfId="1799" xr:uid="{00000000-0005-0000-0000-0000242B0000}"/>
    <cellStyle name="Comma 4 4 2 4 2 2 2" xfId="7056" xr:uid="{00000000-0005-0000-0000-0000252B0000}"/>
    <cellStyle name="Comma 4 4 2 4 2 2 2 2" xfId="14853" xr:uid="{00000000-0005-0000-0000-0000262B0000}"/>
    <cellStyle name="Comma 4 4 2 4 2 2 3" xfId="4457" xr:uid="{00000000-0005-0000-0000-0000272B0000}"/>
    <cellStyle name="Comma 4 4 2 4 2 2 3 2" xfId="12251" xr:uid="{00000000-0005-0000-0000-0000282B0000}"/>
    <cellStyle name="Comma 4 4 2 4 2 2 4" xfId="9653" xr:uid="{00000000-0005-0000-0000-0000292B0000}"/>
    <cellStyle name="Comma 4 4 2 4 2 3" xfId="7055" xr:uid="{00000000-0005-0000-0000-00002A2B0000}"/>
    <cellStyle name="Comma 4 4 2 4 2 3 2" xfId="14852" xr:uid="{00000000-0005-0000-0000-00002B2B0000}"/>
    <cellStyle name="Comma 4 4 2 4 2 4" xfId="4456" xr:uid="{00000000-0005-0000-0000-00002C2B0000}"/>
    <cellStyle name="Comma 4 4 2 4 2 4 2" xfId="12250" xr:uid="{00000000-0005-0000-0000-00002D2B0000}"/>
    <cellStyle name="Comma 4 4 2 4 2 5" xfId="9652" xr:uid="{00000000-0005-0000-0000-00002E2B0000}"/>
    <cellStyle name="Comma 4 4 2 4 3" xfId="1800" xr:uid="{00000000-0005-0000-0000-00002F2B0000}"/>
    <cellStyle name="Comma 4 4 2 4 3 2" xfId="7057" xr:uid="{00000000-0005-0000-0000-0000302B0000}"/>
    <cellStyle name="Comma 4 4 2 4 3 2 2" xfId="14854" xr:uid="{00000000-0005-0000-0000-0000312B0000}"/>
    <cellStyle name="Comma 4 4 2 4 3 3" xfId="4458" xr:uid="{00000000-0005-0000-0000-0000322B0000}"/>
    <cellStyle name="Comma 4 4 2 4 3 3 2" xfId="12252" xr:uid="{00000000-0005-0000-0000-0000332B0000}"/>
    <cellStyle name="Comma 4 4 2 4 3 4" xfId="9654" xr:uid="{00000000-0005-0000-0000-0000342B0000}"/>
    <cellStyle name="Comma 4 4 2 4 4" xfId="1801" xr:uid="{00000000-0005-0000-0000-0000352B0000}"/>
    <cellStyle name="Comma 4 4 2 4 4 2" xfId="7058" xr:uid="{00000000-0005-0000-0000-0000362B0000}"/>
    <cellStyle name="Comma 4 4 2 4 4 2 2" xfId="14855" xr:uid="{00000000-0005-0000-0000-0000372B0000}"/>
    <cellStyle name="Comma 4 4 2 4 4 3" xfId="4459" xr:uid="{00000000-0005-0000-0000-0000382B0000}"/>
    <cellStyle name="Comma 4 4 2 4 4 3 2" xfId="12253" xr:uid="{00000000-0005-0000-0000-0000392B0000}"/>
    <cellStyle name="Comma 4 4 2 4 4 4" xfId="9655" xr:uid="{00000000-0005-0000-0000-00003A2B0000}"/>
    <cellStyle name="Comma 4 4 2 4 5" xfId="7054" xr:uid="{00000000-0005-0000-0000-00003B2B0000}"/>
    <cellStyle name="Comma 4 4 2 4 5 2" xfId="14851" xr:uid="{00000000-0005-0000-0000-00003C2B0000}"/>
    <cellStyle name="Comma 4 4 2 4 6" xfId="4455" xr:uid="{00000000-0005-0000-0000-00003D2B0000}"/>
    <cellStyle name="Comma 4 4 2 4 6 2" xfId="12249" xr:uid="{00000000-0005-0000-0000-00003E2B0000}"/>
    <cellStyle name="Comma 4 4 2 4 7" xfId="9651" xr:uid="{00000000-0005-0000-0000-00003F2B0000}"/>
    <cellStyle name="Comma 4 4 2 5" xfId="1802" xr:uid="{00000000-0005-0000-0000-0000402B0000}"/>
    <cellStyle name="Comma 4 4 2 5 2" xfId="1803" xr:uid="{00000000-0005-0000-0000-0000412B0000}"/>
    <cellStyle name="Comma 4 4 2 5 2 2" xfId="1804" xr:uid="{00000000-0005-0000-0000-0000422B0000}"/>
    <cellStyle name="Comma 4 4 2 5 2 2 2" xfId="7061" xr:uid="{00000000-0005-0000-0000-0000432B0000}"/>
    <cellStyle name="Comma 4 4 2 5 2 2 2 2" xfId="14858" xr:uid="{00000000-0005-0000-0000-0000442B0000}"/>
    <cellStyle name="Comma 4 4 2 5 2 2 3" xfId="4462" xr:uid="{00000000-0005-0000-0000-0000452B0000}"/>
    <cellStyle name="Comma 4 4 2 5 2 2 3 2" xfId="12256" xr:uid="{00000000-0005-0000-0000-0000462B0000}"/>
    <cellStyle name="Comma 4 4 2 5 2 2 4" xfId="9658" xr:uid="{00000000-0005-0000-0000-0000472B0000}"/>
    <cellStyle name="Comma 4 4 2 5 2 3" xfId="7060" xr:uid="{00000000-0005-0000-0000-0000482B0000}"/>
    <cellStyle name="Comma 4 4 2 5 2 3 2" xfId="14857" xr:uid="{00000000-0005-0000-0000-0000492B0000}"/>
    <cellStyle name="Comma 4 4 2 5 2 4" xfId="4461" xr:uid="{00000000-0005-0000-0000-00004A2B0000}"/>
    <cellStyle name="Comma 4 4 2 5 2 4 2" xfId="12255" xr:uid="{00000000-0005-0000-0000-00004B2B0000}"/>
    <cellStyle name="Comma 4 4 2 5 2 5" xfId="9657" xr:uid="{00000000-0005-0000-0000-00004C2B0000}"/>
    <cellStyle name="Comma 4 4 2 5 3" xfId="1805" xr:uid="{00000000-0005-0000-0000-00004D2B0000}"/>
    <cellStyle name="Comma 4 4 2 5 3 2" xfId="7062" xr:uid="{00000000-0005-0000-0000-00004E2B0000}"/>
    <cellStyle name="Comma 4 4 2 5 3 2 2" xfId="14859" xr:uid="{00000000-0005-0000-0000-00004F2B0000}"/>
    <cellStyle name="Comma 4 4 2 5 3 3" xfId="4463" xr:uid="{00000000-0005-0000-0000-0000502B0000}"/>
    <cellStyle name="Comma 4 4 2 5 3 3 2" xfId="12257" xr:uid="{00000000-0005-0000-0000-0000512B0000}"/>
    <cellStyle name="Comma 4 4 2 5 3 4" xfId="9659" xr:uid="{00000000-0005-0000-0000-0000522B0000}"/>
    <cellStyle name="Comma 4 4 2 5 4" xfId="1806" xr:uid="{00000000-0005-0000-0000-0000532B0000}"/>
    <cellStyle name="Comma 4 4 2 5 4 2" xfId="7063" xr:uid="{00000000-0005-0000-0000-0000542B0000}"/>
    <cellStyle name="Comma 4 4 2 5 4 2 2" xfId="14860" xr:uid="{00000000-0005-0000-0000-0000552B0000}"/>
    <cellStyle name="Comma 4 4 2 5 4 3" xfId="4464" xr:uid="{00000000-0005-0000-0000-0000562B0000}"/>
    <cellStyle name="Comma 4 4 2 5 4 3 2" xfId="12258" xr:uid="{00000000-0005-0000-0000-0000572B0000}"/>
    <cellStyle name="Comma 4 4 2 5 4 4" xfId="9660" xr:uid="{00000000-0005-0000-0000-0000582B0000}"/>
    <cellStyle name="Comma 4 4 2 5 5" xfId="7059" xr:uid="{00000000-0005-0000-0000-0000592B0000}"/>
    <cellStyle name="Comma 4 4 2 5 5 2" xfId="14856" xr:uid="{00000000-0005-0000-0000-00005A2B0000}"/>
    <cellStyle name="Comma 4 4 2 5 6" xfId="4460" xr:uid="{00000000-0005-0000-0000-00005B2B0000}"/>
    <cellStyle name="Comma 4 4 2 5 6 2" xfId="12254" xr:uid="{00000000-0005-0000-0000-00005C2B0000}"/>
    <cellStyle name="Comma 4 4 2 5 7" xfId="9656" xr:uid="{00000000-0005-0000-0000-00005D2B0000}"/>
    <cellStyle name="Comma 4 4 2 6" xfId="1807" xr:uid="{00000000-0005-0000-0000-00005E2B0000}"/>
    <cellStyle name="Comma 4 4 2 6 2" xfId="1808" xr:uid="{00000000-0005-0000-0000-00005F2B0000}"/>
    <cellStyle name="Comma 4 4 2 6 2 2" xfId="7065" xr:uid="{00000000-0005-0000-0000-0000602B0000}"/>
    <cellStyle name="Comma 4 4 2 6 2 2 2" xfId="14862" xr:uid="{00000000-0005-0000-0000-0000612B0000}"/>
    <cellStyle name="Comma 4 4 2 6 2 3" xfId="4466" xr:uid="{00000000-0005-0000-0000-0000622B0000}"/>
    <cellStyle name="Comma 4 4 2 6 2 3 2" xfId="12260" xr:uid="{00000000-0005-0000-0000-0000632B0000}"/>
    <cellStyle name="Comma 4 4 2 6 2 4" xfId="9662" xr:uid="{00000000-0005-0000-0000-0000642B0000}"/>
    <cellStyle name="Comma 4 4 2 6 3" xfId="1809" xr:uid="{00000000-0005-0000-0000-0000652B0000}"/>
    <cellStyle name="Comma 4 4 2 6 3 2" xfId="7066" xr:uid="{00000000-0005-0000-0000-0000662B0000}"/>
    <cellStyle name="Comma 4 4 2 6 3 2 2" xfId="14863" xr:uid="{00000000-0005-0000-0000-0000672B0000}"/>
    <cellStyle name="Comma 4 4 2 6 3 3" xfId="4467" xr:uid="{00000000-0005-0000-0000-0000682B0000}"/>
    <cellStyle name="Comma 4 4 2 6 3 3 2" xfId="12261" xr:uid="{00000000-0005-0000-0000-0000692B0000}"/>
    <cellStyle name="Comma 4 4 2 6 3 4" xfId="9663" xr:uid="{00000000-0005-0000-0000-00006A2B0000}"/>
    <cellStyle name="Comma 4 4 2 6 4" xfId="7064" xr:uid="{00000000-0005-0000-0000-00006B2B0000}"/>
    <cellStyle name="Comma 4 4 2 6 4 2" xfId="14861" xr:uid="{00000000-0005-0000-0000-00006C2B0000}"/>
    <cellStyle name="Comma 4 4 2 6 5" xfId="4465" xr:uid="{00000000-0005-0000-0000-00006D2B0000}"/>
    <cellStyle name="Comma 4 4 2 6 5 2" xfId="12259" xr:uid="{00000000-0005-0000-0000-00006E2B0000}"/>
    <cellStyle name="Comma 4 4 2 6 6" xfId="9661" xr:uid="{00000000-0005-0000-0000-00006F2B0000}"/>
    <cellStyle name="Comma 4 4 2 7" xfId="1810" xr:uid="{00000000-0005-0000-0000-0000702B0000}"/>
    <cellStyle name="Comma 4 4 2 7 2" xfId="1811" xr:uid="{00000000-0005-0000-0000-0000712B0000}"/>
    <cellStyle name="Comma 4 4 2 7 2 2" xfId="7068" xr:uid="{00000000-0005-0000-0000-0000722B0000}"/>
    <cellStyle name="Comma 4 4 2 7 2 2 2" xfId="14865" xr:uid="{00000000-0005-0000-0000-0000732B0000}"/>
    <cellStyle name="Comma 4 4 2 7 2 3" xfId="4469" xr:uid="{00000000-0005-0000-0000-0000742B0000}"/>
    <cellStyle name="Comma 4 4 2 7 2 3 2" xfId="12263" xr:uid="{00000000-0005-0000-0000-0000752B0000}"/>
    <cellStyle name="Comma 4 4 2 7 2 4" xfId="9665" xr:uid="{00000000-0005-0000-0000-0000762B0000}"/>
    <cellStyle name="Comma 4 4 2 7 3" xfId="7067" xr:uid="{00000000-0005-0000-0000-0000772B0000}"/>
    <cellStyle name="Comma 4 4 2 7 3 2" xfId="14864" xr:uid="{00000000-0005-0000-0000-0000782B0000}"/>
    <cellStyle name="Comma 4 4 2 7 4" xfId="4468" xr:uid="{00000000-0005-0000-0000-0000792B0000}"/>
    <cellStyle name="Comma 4 4 2 7 4 2" xfId="12262" xr:uid="{00000000-0005-0000-0000-00007A2B0000}"/>
    <cellStyle name="Comma 4 4 2 7 5" xfId="9664" xr:uid="{00000000-0005-0000-0000-00007B2B0000}"/>
    <cellStyle name="Comma 4 4 2 8" xfId="1812" xr:uid="{00000000-0005-0000-0000-00007C2B0000}"/>
    <cellStyle name="Comma 4 4 2 8 2" xfId="7069" xr:uid="{00000000-0005-0000-0000-00007D2B0000}"/>
    <cellStyle name="Comma 4 4 2 8 2 2" xfId="14866" xr:uid="{00000000-0005-0000-0000-00007E2B0000}"/>
    <cellStyle name="Comma 4 4 2 8 3" xfId="4470" xr:uid="{00000000-0005-0000-0000-00007F2B0000}"/>
    <cellStyle name="Comma 4 4 2 8 3 2" xfId="12264" xr:uid="{00000000-0005-0000-0000-0000802B0000}"/>
    <cellStyle name="Comma 4 4 2 8 4" xfId="9666" xr:uid="{00000000-0005-0000-0000-0000812B0000}"/>
    <cellStyle name="Comma 4 4 2 9" xfId="1813" xr:uid="{00000000-0005-0000-0000-0000822B0000}"/>
    <cellStyle name="Comma 4 4 2 9 2" xfId="7070" xr:uid="{00000000-0005-0000-0000-0000832B0000}"/>
    <cellStyle name="Comma 4 4 2 9 2 2" xfId="14867" xr:uid="{00000000-0005-0000-0000-0000842B0000}"/>
    <cellStyle name="Comma 4 4 2 9 3" xfId="4471" xr:uid="{00000000-0005-0000-0000-0000852B0000}"/>
    <cellStyle name="Comma 4 4 2 9 3 2" xfId="12265" xr:uid="{00000000-0005-0000-0000-0000862B0000}"/>
    <cellStyle name="Comma 4 4 2 9 4" xfId="9667" xr:uid="{00000000-0005-0000-0000-0000872B0000}"/>
    <cellStyle name="Comma 4 4 3" xfId="1814" xr:uid="{00000000-0005-0000-0000-0000882B0000}"/>
    <cellStyle name="Comma 4 4 3 2" xfId="1815" xr:uid="{00000000-0005-0000-0000-0000892B0000}"/>
    <cellStyle name="Comma 4 4 3 2 2" xfId="1816" xr:uid="{00000000-0005-0000-0000-00008A2B0000}"/>
    <cellStyle name="Comma 4 4 3 2 2 2" xfId="7073" xr:uid="{00000000-0005-0000-0000-00008B2B0000}"/>
    <cellStyle name="Comma 4 4 3 2 2 2 2" xfId="14870" xr:uid="{00000000-0005-0000-0000-00008C2B0000}"/>
    <cellStyle name="Comma 4 4 3 2 2 3" xfId="4474" xr:uid="{00000000-0005-0000-0000-00008D2B0000}"/>
    <cellStyle name="Comma 4 4 3 2 2 3 2" xfId="12268" xr:uid="{00000000-0005-0000-0000-00008E2B0000}"/>
    <cellStyle name="Comma 4 4 3 2 2 4" xfId="9670" xr:uid="{00000000-0005-0000-0000-00008F2B0000}"/>
    <cellStyle name="Comma 4 4 3 2 3" xfId="7072" xr:uid="{00000000-0005-0000-0000-0000902B0000}"/>
    <cellStyle name="Comma 4 4 3 2 3 2" xfId="14869" xr:uid="{00000000-0005-0000-0000-0000912B0000}"/>
    <cellStyle name="Comma 4 4 3 2 4" xfId="4473" xr:uid="{00000000-0005-0000-0000-0000922B0000}"/>
    <cellStyle name="Comma 4 4 3 2 4 2" xfId="12267" xr:uid="{00000000-0005-0000-0000-0000932B0000}"/>
    <cellStyle name="Comma 4 4 3 2 5" xfId="9669" xr:uid="{00000000-0005-0000-0000-0000942B0000}"/>
    <cellStyle name="Comma 4 4 3 3" xfId="1817" xr:uid="{00000000-0005-0000-0000-0000952B0000}"/>
    <cellStyle name="Comma 4 4 3 3 2" xfId="7074" xr:uid="{00000000-0005-0000-0000-0000962B0000}"/>
    <cellStyle name="Comma 4 4 3 3 2 2" xfId="14871" xr:uid="{00000000-0005-0000-0000-0000972B0000}"/>
    <cellStyle name="Comma 4 4 3 3 3" xfId="4475" xr:uid="{00000000-0005-0000-0000-0000982B0000}"/>
    <cellStyle name="Comma 4 4 3 3 3 2" xfId="12269" xr:uid="{00000000-0005-0000-0000-0000992B0000}"/>
    <cellStyle name="Comma 4 4 3 3 4" xfId="9671" xr:uid="{00000000-0005-0000-0000-00009A2B0000}"/>
    <cellStyle name="Comma 4 4 3 4" xfId="1818" xr:uid="{00000000-0005-0000-0000-00009B2B0000}"/>
    <cellStyle name="Comma 4 4 3 4 2" xfId="7075" xr:uid="{00000000-0005-0000-0000-00009C2B0000}"/>
    <cellStyle name="Comma 4 4 3 4 2 2" xfId="14872" xr:uid="{00000000-0005-0000-0000-00009D2B0000}"/>
    <cellStyle name="Comma 4 4 3 4 3" xfId="4476" xr:uid="{00000000-0005-0000-0000-00009E2B0000}"/>
    <cellStyle name="Comma 4 4 3 4 3 2" xfId="12270" xr:uid="{00000000-0005-0000-0000-00009F2B0000}"/>
    <cellStyle name="Comma 4 4 3 4 4" xfId="9672" xr:uid="{00000000-0005-0000-0000-0000A02B0000}"/>
    <cellStyle name="Comma 4 4 3 5" xfId="7071" xr:uid="{00000000-0005-0000-0000-0000A12B0000}"/>
    <cellStyle name="Comma 4 4 3 5 2" xfId="14868" xr:uid="{00000000-0005-0000-0000-0000A22B0000}"/>
    <cellStyle name="Comma 4 4 3 6" xfId="4472" xr:uid="{00000000-0005-0000-0000-0000A32B0000}"/>
    <cellStyle name="Comma 4 4 3 6 2" xfId="12266" xr:uid="{00000000-0005-0000-0000-0000A42B0000}"/>
    <cellStyle name="Comma 4 4 3 7" xfId="9668" xr:uid="{00000000-0005-0000-0000-0000A52B0000}"/>
    <cellStyle name="Comma 4 4 4" xfId="1819" xr:uid="{00000000-0005-0000-0000-0000A62B0000}"/>
    <cellStyle name="Comma 4 4 4 2" xfId="1820" xr:uid="{00000000-0005-0000-0000-0000A72B0000}"/>
    <cellStyle name="Comma 4 4 4 2 2" xfId="1821" xr:uid="{00000000-0005-0000-0000-0000A82B0000}"/>
    <cellStyle name="Comma 4 4 4 2 2 2" xfId="7078" xr:uid="{00000000-0005-0000-0000-0000A92B0000}"/>
    <cellStyle name="Comma 4 4 4 2 2 2 2" xfId="14875" xr:uid="{00000000-0005-0000-0000-0000AA2B0000}"/>
    <cellStyle name="Comma 4 4 4 2 2 3" xfId="4479" xr:uid="{00000000-0005-0000-0000-0000AB2B0000}"/>
    <cellStyle name="Comma 4 4 4 2 2 3 2" xfId="12273" xr:uid="{00000000-0005-0000-0000-0000AC2B0000}"/>
    <cellStyle name="Comma 4 4 4 2 2 4" xfId="9675" xr:uid="{00000000-0005-0000-0000-0000AD2B0000}"/>
    <cellStyle name="Comma 4 4 4 2 3" xfId="7077" xr:uid="{00000000-0005-0000-0000-0000AE2B0000}"/>
    <cellStyle name="Comma 4 4 4 2 3 2" xfId="14874" xr:uid="{00000000-0005-0000-0000-0000AF2B0000}"/>
    <cellStyle name="Comma 4 4 4 2 4" xfId="4478" xr:uid="{00000000-0005-0000-0000-0000B02B0000}"/>
    <cellStyle name="Comma 4 4 4 2 4 2" xfId="12272" xr:uid="{00000000-0005-0000-0000-0000B12B0000}"/>
    <cellStyle name="Comma 4 4 4 2 5" xfId="9674" xr:uid="{00000000-0005-0000-0000-0000B22B0000}"/>
    <cellStyle name="Comma 4 4 4 3" xfId="1822" xr:uid="{00000000-0005-0000-0000-0000B32B0000}"/>
    <cellStyle name="Comma 4 4 4 3 2" xfId="7079" xr:uid="{00000000-0005-0000-0000-0000B42B0000}"/>
    <cellStyle name="Comma 4 4 4 3 2 2" xfId="14876" xr:uid="{00000000-0005-0000-0000-0000B52B0000}"/>
    <cellStyle name="Comma 4 4 4 3 3" xfId="4480" xr:uid="{00000000-0005-0000-0000-0000B62B0000}"/>
    <cellStyle name="Comma 4 4 4 3 3 2" xfId="12274" xr:uid="{00000000-0005-0000-0000-0000B72B0000}"/>
    <cellStyle name="Comma 4 4 4 3 4" xfId="9676" xr:uid="{00000000-0005-0000-0000-0000B82B0000}"/>
    <cellStyle name="Comma 4 4 4 4" xfId="1823" xr:uid="{00000000-0005-0000-0000-0000B92B0000}"/>
    <cellStyle name="Comma 4 4 4 4 2" xfId="7080" xr:uid="{00000000-0005-0000-0000-0000BA2B0000}"/>
    <cellStyle name="Comma 4 4 4 4 2 2" xfId="14877" xr:uid="{00000000-0005-0000-0000-0000BB2B0000}"/>
    <cellStyle name="Comma 4 4 4 4 3" xfId="4481" xr:uid="{00000000-0005-0000-0000-0000BC2B0000}"/>
    <cellStyle name="Comma 4 4 4 4 3 2" xfId="12275" xr:uid="{00000000-0005-0000-0000-0000BD2B0000}"/>
    <cellStyle name="Comma 4 4 4 4 4" xfId="9677" xr:uid="{00000000-0005-0000-0000-0000BE2B0000}"/>
    <cellStyle name="Comma 4 4 4 5" xfId="7076" xr:uid="{00000000-0005-0000-0000-0000BF2B0000}"/>
    <cellStyle name="Comma 4 4 4 5 2" xfId="14873" xr:uid="{00000000-0005-0000-0000-0000C02B0000}"/>
    <cellStyle name="Comma 4 4 4 6" xfId="4477" xr:uid="{00000000-0005-0000-0000-0000C12B0000}"/>
    <cellStyle name="Comma 4 4 4 6 2" xfId="12271" xr:uid="{00000000-0005-0000-0000-0000C22B0000}"/>
    <cellStyle name="Comma 4 4 4 7" xfId="9673" xr:uid="{00000000-0005-0000-0000-0000C32B0000}"/>
    <cellStyle name="Comma 4 4 5" xfId="1824" xr:uid="{00000000-0005-0000-0000-0000C42B0000}"/>
    <cellStyle name="Comma 4 4 5 2" xfId="1825" xr:uid="{00000000-0005-0000-0000-0000C52B0000}"/>
    <cellStyle name="Comma 4 4 5 2 2" xfId="1826" xr:uid="{00000000-0005-0000-0000-0000C62B0000}"/>
    <cellStyle name="Comma 4 4 5 2 2 2" xfId="7083" xr:uid="{00000000-0005-0000-0000-0000C72B0000}"/>
    <cellStyle name="Comma 4 4 5 2 2 2 2" xfId="14880" xr:uid="{00000000-0005-0000-0000-0000C82B0000}"/>
    <cellStyle name="Comma 4 4 5 2 2 3" xfId="4484" xr:uid="{00000000-0005-0000-0000-0000C92B0000}"/>
    <cellStyle name="Comma 4 4 5 2 2 3 2" xfId="12278" xr:uid="{00000000-0005-0000-0000-0000CA2B0000}"/>
    <cellStyle name="Comma 4 4 5 2 2 4" xfId="9680" xr:uid="{00000000-0005-0000-0000-0000CB2B0000}"/>
    <cellStyle name="Comma 4 4 5 2 3" xfId="7082" xr:uid="{00000000-0005-0000-0000-0000CC2B0000}"/>
    <cellStyle name="Comma 4 4 5 2 3 2" xfId="14879" xr:uid="{00000000-0005-0000-0000-0000CD2B0000}"/>
    <cellStyle name="Comma 4 4 5 2 4" xfId="4483" xr:uid="{00000000-0005-0000-0000-0000CE2B0000}"/>
    <cellStyle name="Comma 4 4 5 2 4 2" xfId="12277" xr:uid="{00000000-0005-0000-0000-0000CF2B0000}"/>
    <cellStyle name="Comma 4 4 5 2 5" xfId="9679" xr:uid="{00000000-0005-0000-0000-0000D02B0000}"/>
    <cellStyle name="Comma 4 4 5 3" xfId="1827" xr:uid="{00000000-0005-0000-0000-0000D12B0000}"/>
    <cellStyle name="Comma 4 4 5 3 2" xfId="7084" xr:uid="{00000000-0005-0000-0000-0000D22B0000}"/>
    <cellStyle name="Comma 4 4 5 3 2 2" xfId="14881" xr:uid="{00000000-0005-0000-0000-0000D32B0000}"/>
    <cellStyle name="Comma 4 4 5 3 3" xfId="4485" xr:uid="{00000000-0005-0000-0000-0000D42B0000}"/>
    <cellStyle name="Comma 4 4 5 3 3 2" xfId="12279" xr:uid="{00000000-0005-0000-0000-0000D52B0000}"/>
    <cellStyle name="Comma 4 4 5 3 4" xfId="9681" xr:uid="{00000000-0005-0000-0000-0000D62B0000}"/>
    <cellStyle name="Comma 4 4 5 4" xfId="1828" xr:uid="{00000000-0005-0000-0000-0000D72B0000}"/>
    <cellStyle name="Comma 4 4 5 4 2" xfId="7085" xr:uid="{00000000-0005-0000-0000-0000D82B0000}"/>
    <cellStyle name="Comma 4 4 5 4 2 2" xfId="14882" xr:uid="{00000000-0005-0000-0000-0000D92B0000}"/>
    <cellStyle name="Comma 4 4 5 4 3" xfId="4486" xr:uid="{00000000-0005-0000-0000-0000DA2B0000}"/>
    <cellStyle name="Comma 4 4 5 4 3 2" xfId="12280" xr:uid="{00000000-0005-0000-0000-0000DB2B0000}"/>
    <cellStyle name="Comma 4 4 5 4 4" xfId="9682" xr:uid="{00000000-0005-0000-0000-0000DC2B0000}"/>
    <cellStyle name="Comma 4 4 5 5" xfId="7081" xr:uid="{00000000-0005-0000-0000-0000DD2B0000}"/>
    <cellStyle name="Comma 4 4 5 5 2" xfId="14878" xr:uid="{00000000-0005-0000-0000-0000DE2B0000}"/>
    <cellStyle name="Comma 4 4 5 6" xfId="4482" xr:uid="{00000000-0005-0000-0000-0000DF2B0000}"/>
    <cellStyle name="Comma 4 4 5 6 2" xfId="12276" xr:uid="{00000000-0005-0000-0000-0000E02B0000}"/>
    <cellStyle name="Comma 4 4 5 7" xfId="9678" xr:uid="{00000000-0005-0000-0000-0000E12B0000}"/>
    <cellStyle name="Comma 4 4 6" xfId="1829" xr:uid="{00000000-0005-0000-0000-0000E22B0000}"/>
    <cellStyle name="Comma 4 4 6 2" xfId="1830" xr:uid="{00000000-0005-0000-0000-0000E32B0000}"/>
    <cellStyle name="Comma 4 4 6 2 2" xfId="1831" xr:uid="{00000000-0005-0000-0000-0000E42B0000}"/>
    <cellStyle name="Comma 4 4 6 2 2 2" xfId="7088" xr:uid="{00000000-0005-0000-0000-0000E52B0000}"/>
    <cellStyle name="Comma 4 4 6 2 2 2 2" xfId="14885" xr:uid="{00000000-0005-0000-0000-0000E62B0000}"/>
    <cellStyle name="Comma 4 4 6 2 2 3" xfId="4489" xr:uid="{00000000-0005-0000-0000-0000E72B0000}"/>
    <cellStyle name="Comma 4 4 6 2 2 3 2" xfId="12283" xr:uid="{00000000-0005-0000-0000-0000E82B0000}"/>
    <cellStyle name="Comma 4 4 6 2 2 4" xfId="9685" xr:uid="{00000000-0005-0000-0000-0000E92B0000}"/>
    <cellStyle name="Comma 4 4 6 2 3" xfId="7087" xr:uid="{00000000-0005-0000-0000-0000EA2B0000}"/>
    <cellStyle name="Comma 4 4 6 2 3 2" xfId="14884" xr:uid="{00000000-0005-0000-0000-0000EB2B0000}"/>
    <cellStyle name="Comma 4 4 6 2 4" xfId="4488" xr:uid="{00000000-0005-0000-0000-0000EC2B0000}"/>
    <cellStyle name="Comma 4 4 6 2 4 2" xfId="12282" xr:uid="{00000000-0005-0000-0000-0000ED2B0000}"/>
    <cellStyle name="Comma 4 4 6 2 5" xfId="9684" xr:uid="{00000000-0005-0000-0000-0000EE2B0000}"/>
    <cellStyle name="Comma 4 4 6 3" xfId="1832" xr:uid="{00000000-0005-0000-0000-0000EF2B0000}"/>
    <cellStyle name="Comma 4 4 6 3 2" xfId="7089" xr:uid="{00000000-0005-0000-0000-0000F02B0000}"/>
    <cellStyle name="Comma 4 4 6 3 2 2" xfId="14886" xr:uid="{00000000-0005-0000-0000-0000F12B0000}"/>
    <cellStyle name="Comma 4 4 6 3 3" xfId="4490" xr:uid="{00000000-0005-0000-0000-0000F22B0000}"/>
    <cellStyle name="Comma 4 4 6 3 3 2" xfId="12284" xr:uid="{00000000-0005-0000-0000-0000F32B0000}"/>
    <cellStyle name="Comma 4 4 6 3 4" xfId="9686" xr:uid="{00000000-0005-0000-0000-0000F42B0000}"/>
    <cellStyle name="Comma 4 4 6 4" xfId="1833" xr:uid="{00000000-0005-0000-0000-0000F52B0000}"/>
    <cellStyle name="Comma 4 4 6 4 2" xfId="7090" xr:uid="{00000000-0005-0000-0000-0000F62B0000}"/>
    <cellStyle name="Comma 4 4 6 4 2 2" xfId="14887" xr:uid="{00000000-0005-0000-0000-0000F72B0000}"/>
    <cellStyle name="Comma 4 4 6 4 3" xfId="4491" xr:uid="{00000000-0005-0000-0000-0000F82B0000}"/>
    <cellStyle name="Comma 4 4 6 4 3 2" xfId="12285" xr:uid="{00000000-0005-0000-0000-0000F92B0000}"/>
    <cellStyle name="Comma 4 4 6 4 4" xfId="9687" xr:uid="{00000000-0005-0000-0000-0000FA2B0000}"/>
    <cellStyle name="Comma 4 4 6 5" xfId="7086" xr:uid="{00000000-0005-0000-0000-0000FB2B0000}"/>
    <cellStyle name="Comma 4 4 6 5 2" xfId="14883" xr:uid="{00000000-0005-0000-0000-0000FC2B0000}"/>
    <cellStyle name="Comma 4 4 6 6" xfId="4487" xr:uid="{00000000-0005-0000-0000-0000FD2B0000}"/>
    <cellStyle name="Comma 4 4 6 6 2" xfId="12281" xr:uid="{00000000-0005-0000-0000-0000FE2B0000}"/>
    <cellStyle name="Comma 4 4 6 7" xfId="9683" xr:uid="{00000000-0005-0000-0000-0000FF2B0000}"/>
    <cellStyle name="Comma 4 4 7" xfId="1834" xr:uid="{00000000-0005-0000-0000-0000002C0000}"/>
    <cellStyle name="Comma 4 4 7 2" xfId="1835" xr:uid="{00000000-0005-0000-0000-0000012C0000}"/>
    <cellStyle name="Comma 4 4 7 2 2" xfId="7092" xr:uid="{00000000-0005-0000-0000-0000022C0000}"/>
    <cellStyle name="Comma 4 4 7 2 2 2" xfId="14889" xr:uid="{00000000-0005-0000-0000-0000032C0000}"/>
    <cellStyle name="Comma 4 4 7 2 3" xfId="4493" xr:uid="{00000000-0005-0000-0000-0000042C0000}"/>
    <cellStyle name="Comma 4 4 7 2 3 2" xfId="12287" xr:uid="{00000000-0005-0000-0000-0000052C0000}"/>
    <cellStyle name="Comma 4 4 7 2 4" xfId="9689" xr:uid="{00000000-0005-0000-0000-0000062C0000}"/>
    <cellStyle name="Comma 4 4 7 3" xfId="1836" xr:uid="{00000000-0005-0000-0000-0000072C0000}"/>
    <cellStyle name="Comma 4 4 7 3 2" xfId="7093" xr:uid="{00000000-0005-0000-0000-0000082C0000}"/>
    <cellStyle name="Comma 4 4 7 3 2 2" xfId="14890" xr:uid="{00000000-0005-0000-0000-0000092C0000}"/>
    <cellStyle name="Comma 4 4 7 3 3" xfId="4494" xr:uid="{00000000-0005-0000-0000-00000A2C0000}"/>
    <cellStyle name="Comma 4 4 7 3 3 2" xfId="12288" xr:uid="{00000000-0005-0000-0000-00000B2C0000}"/>
    <cellStyle name="Comma 4 4 7 3 4" xfId="9690" xr:uid="{00000000-0005-0000-0000-00000C2C0000}"/>
    <cellStyle name="Comma 4 4 7 4" xfId="7091" xr:uid="{00000000-0005-0000-0000-00000D2C0000}"/>
    <cellStyle name="Comma 4 4 7 4 2" xfId="14888" xr:uid="{00000000-0005-0000-0000-00000E2C0000}"/>
    <cellStyle name="Comma 4 4 7 5" xfId="4492" xr:uid="{00000000-0005-0000-0000-00000F2C0000}"/>
    <cellStyle name="Comma 4 4 7 5 2" xfId="12286" xr:uid="{00000000-0005-0000-0000-0000102C0000}"/>
    <cellStyle name="Comma 4 4 7 6" xfId="9688" xr:uid="{00000000-0005-0000-0000-0000112C0000}"/>
    <cellStyle name="Comma 4 4 8" xfId="1837" xr:uid="{00000000-0005-0000-0000-0000122C0000}"/>
    <cellStyle name="Comma 4 4 8 2" xfId="1838" xr:uid="{00000000-0005-0000-0000-0000132C0000}"/>
    <cellStyle name="Comma 4 4 8 2 2" xfId="7095" xr:uid="{00000000-0005-0000-0000-0000142C0000}"/>
    <cellStyle name="Comma 4 4 8 2 2 2" xfId="14892" xr:uid="{00000000-0005-0000-0000-0000152C0000}"/>
    <cellStyle name="Comma 4 4 8 2 3" xfId="4496" xr:uid="{00000000-0005-0000-0000-0000162C0000}"/>
    <cellStyle name="Comma 4 4 8 2 3 2" xfId="12290" xr:uid="{00000000-0005-0000-0000-0000172C0000}"/>
    <cellStyle name="Comma 4 4 8 2 4" xfId="9692" xr:uid="{00000000-0005-0000-0000-0000182C0000}"/>
    <cellStyle name="Comma 4 4 8 3" xfId="7094" xr:uid="{00000000-0005-0000-0000-0000192C0000}"/>
    <cellStyle name="Comma 4 4 8 3 2" xfId="14891" xr:uid="{00000000-0005-0000-0000-00001A2C0000}"/>
    <cellStyle name="Comma 4 4 8 4" xfId="4495" xr:uid="{00000000-0005-0000-0000-00001B2C0000}"/>
    <cellStyle name="Comma 4 4 8 4 2" xfId="12289" xr:uid="{00000000-0005-0000-0000-00001C2C0000}"/>
    <cellStyle name="Comma 4 4 8 5" xfId="9691" xr:uid="{00000000-0005-0000-0000-00001D2C0000}"/>
    <cellStyle name="Comma 4 4 9" xfId="1839" xr:uid="{00000000-0005-0000-0000-00001E2C0000}"/>
    <cellStyle name="Comma 4 4 9 2" xfId="7096" xr:uid="{00000000-0005-0000-0000-00001F2C0000}"/>
    <cellStyle name="Comma 4 4 9 2 2" xfId="14893" xr:uid="{00000000-0005-0000-0000-0000202C0000}"/>
    <cellStyle name="Comma 4 4 9 3" xfId="4497" xr:uid="{00000000-0005-0000-0000-0000212C0000}"/>
    <cellStyle name="Comma 4 4 9 3 2" xfId="12291" xr:uid="{00000000-0005-0000-0000-0000222C0000}"/>
    <cellStyle name="Comma 4 4 9 4" xfId="9693" xr:uid="{00000000-0005-0000-0000-0000232C0000}"/>
    <cellStyle name="Comma 4 5" xfId="1840" xr:uid="{00000000-0005-0000-0000-0000242C0000}"/>
    <cellStyle name="Comma 4 5 10" xfId="7097" xr:uid="{00000000-0005-0000-0000-0000252C0000}"/>
    <cellStyle name="Comma 4 5 10 2" xfId="14894" xr:uid="{00000000-0005-0000-0000-0000262C0000}"/>
    <cellStyle name="Comma 4 5 11" xfId="4498" xr:uid="{00000000-0005-0000-0000-0000272C0000}"/>
    <cellStyle name="Comma 4 5 11 2" xfId="12292" xr:uid="{00000000-0005-0000-0000-0000282C0000}"/>
    <cellStyle name="Comma 4 5 12" xfId="9694" xr:uid="{00000000-0005-0000-0000-0000292C0000}"/>
    <cellStyle name="Comma 4 5 2" xfId="1841" xr:uid="{00000000-0005-0000-0000-00002A2C0000}"/>
    <cellStyle name="Comma 4 5 2 2" xfId="1842" xr:uid="{00000000-0005-0000-0000-00002B2C0000}"/>
    <cellStyle name="Comma 4 5 2 2 2" xfId="1843" xr:uid="{00000000-0005-0000-0000-00002C2C0000}"/>
    <cellStyle name="Comma 4 5 2 2 2 2" xfId="7100" xr:uid="{00000000-0005-0000-0000-00002D2C0000}"/>
    <cellStyle name="Comma 4 5 2 2 2 2 2" xfId="14897" xr:uid="{00000000-0005-0000-0000-00002E2C0000}"/>
    <cellStyle name="Comma 4 5 2 2 2 3" xfId="4501" xr:uid="{00000000-0005-0000-0000-00002F2C0000}"/>
    <cellStyle name="Comma 4 5 2 2 2 3 2" xfId="12295" xr:uid="{00000000-0005-0000-0000-0000302C0000}"/>
    <cellStyle name="Comma 4 5 2 2 2 4" xfId="9697" xr:uid="{00000000-0005-0000-0000-0000312C0000}"/>
    <cellStyle name="Comma 4 5 2 2 3" xfId="7099" xr:uid="{00000000-0005-0000-0000-0000322C0000}"/>
    <cellStyle name="Comma 4 5 2 2 3 2" xfId="14896" xr:uid="{00000000-0005-0000-0000-0000332C0000}"/>
    <cellStyle name="Comma 4 5 2 2 4" xfId="4500" xr:uid="{00000000-0005-0000-0000-0000342C0000}"/>
    <cellStyle name="Comma 4 5 2 2 4 2" xfId="12294" xr:uid="{00000000-0005-0000-0000-0000352C0000}"/>
    <cellStyle name="Comma 4 5 2 2 5" xfId="9696" xr:uid="{00000000-0005-0000-0000-0000362C0000}"/>
    <cellStyle name="Comma 4 5 2 3" xfId="1844" xr:uid="{00000000-0005-0000-0000-0000372C0000}"/>
    <cellStyle name="Comma 4 5 2 3 2" xfId="7101" xr:uid="{00000000-0005-0000-0000-0000382C0000}"/>
    <cellStyle name="Comma 4 5 2 3 2 2" xfId="14898" xr:uid="{00000000-0005-0000-0000-0000392C0000}"/>
    <cellStyle name="Comma 4 5 2 3 3" xfId="4502" xr:uid="{00000000-0005-0000-0000-00003A2C0000}"/>
    <cellStyle name="Comma 4 5 2 3 3 2" xfId="12296" xr:uid="{00000000-0005-0000-0000-00003B2C0000}"/>
    <cellStyle name="Comma 4 5 2 3 4" xfId="9698" xr:uid="{00000000-0005-0000-0000-00003C2C0000}"/>
    <cellStyle name="Comma 4 5 2 4" xfId="1845" xr:uid="{00000000-0005-0000-0000-00003D2C0000}"/>
    <cellStyle name="Comma 4 5 2 4 2" xfId="7102" xr:uid="{00000000-0005-0000-0000-00003E2C0000}"/>
    <cellStyle name="Comma 4 5 2 4 2 2" xfId="14899" xr:uid="{00000000-0005-0000-0000-00003F2C0000}"/>
    <cellStyle name="Comma 4 5 2 4 3" xfId="4503" xr:uid="{00000000-0005-0000-0000-0000402C0000}"/>
    <cellStyle name="Comma 4 5 2 4 3 2" xfId="12297" xr:uid="{00000000-0005-0000-0000-0000412C0000}"/>
    <cellStyle name="Comma 4 5 2 4 4" xfId="9699" xr:uid="{00000000-0005-0000-0000-0000422C0000}"/>
    <cellStyle name="Comma 4 5 2 5" xfId="7098" xr:uid="{00000000-0005-0000-0000-0000432C0000}"/>
    <cellStyle name="Comma 4 5 2 5 2" xfId="14895" xr:uid="{00000000-0005-0000-0000-0000442C0000}"/>
    <cellStyle name="Comma 4 5 2 6" xfId="4499" xr:uid="{00000000-0005-0000-0000-0000452C0000}"/>
    <cellStyle name="Comma 4 5 2 6 2" xfId="12293" xr:uid="{00000000-0005-0000-0000-0000462C0000}"/>
    <cellStyle name="Comma 4 5 2 7" xfId="9695" xr:uid="{00000000-0005-0000-0000-0000472C0000}"/>
    <cellStyle name="Comma 4 5 3" xfId="1846" xr:uid="{00000000-0005-0000-0000-0000482C0000}"/>
    <cellStyle name="Comma 4 5 3 2" xfId="1847" xr:uid="{00000000-0005-0000-0000-0000492C0000}"/>
    <cellStyle name="Comma 4 5 3 2 2" xfId="1848" xr:uid="{00000000-0005-0000-0000-00004A2C0000}"/>
    <cellStyle name="Comma 4 5 3 2 2 2" xfId="7105" xr:uid="{00000000-0005-0000-0000-00004B2C0000}"/>
    <cellStyle name="Comma 4 5 3 2 2 2 2" xfId="14902" xr:uid="{00000000-0005-0000-0000-00004C2C0000}"/>
    <cellStyle name="Comma 4 5 3 2 2 3" xfId="4506" xr:uid="{00000000-0005-0000-0000-00004D2C0000}"/>
    <cellStyle name="Comma 4 5 3 2 2 3 2" xfId="12300" xr:uid="{00000000-0005-0000-0000-00004E2C0000}"/>
    <cellStyle name="Comma 4 5 3 2 2 4" xfId="9702" xr:uid="{00000000-0005-0000-0000-00004F2C0000}"/>
    <cellStyle name="Comma 4 5 3 2 3" xfId="7104" xr:uid="{00000000-0005-0000-0000-0000502C0000}"/>
    <cellStyle name="Comma 4 5 3 2 3 2" xfId="14901" xr:uid="{00000000-0005-0000-0000-0000512C0000}"/>
    <cellStyle name="Comma 4 5 3 2 4" xfId="4505" xr:uid="{00000000-0005-0000-0000-0000522C0000}"/>
    <cellStyle name="Comma 4 5 3 2 4 2" xfId="12299" xr:uid="{00000000-0005-0000-0000-0000532C0000}"/>
    <cellStyle name="Comma 4 5 3 2 5" xfId="9701" xr:uid="{00000000-0005-0000-0000-0000542C0000}"/>
    <cellStyle name="Comma 4 5 3 3" xfId="1849" xr:uid="{00000000-0005-0000-0000-0000552C0000}"/>
    <cellStyle name="Comma 4 5 3 3 2" xfId="7106" xr:uid="{00000000-0005-0000-0000-0000562C0000}"/>
    <cellStyle name="Comma 4 5 3 3 2 2" xfId="14903" xr:uid="{00000000-0005-0000-0000-0000572C0000}"/>
    <cellStyle name="Comma 4 5 3 3 3" xfId="4507" xr:uid="{00000000-0005-0000-0000-0000582C0000}"/>
    <cellStyle name="Comma 4 5 3 3 3 2" xfId="12301" xr:uid="{00000000-0005-0000-0000-0000592C0000}"/>
    <cellStyle name="Comma 4 5 3 3 4" xfId="9703" xr:uid="{00000000-0005-0000-0000-00005A2C0000}"/>
    <cellStyle name="Comma 4 5 3 4" xfId="1850" xr:uid="{00000000-0005-0000-0000-00005B2C0000}"/>
    <cellStyle name="Comma 4 5 3 4 2" xfId="7107" xr:uid="{00000000-0005-0000-0000-00005C2C0000}"/>
    <cellStyle name="Comma 4 5 3 4 2 2" xfId="14904" xr:uid="{00000000-0005-0000-0000-00005D2C0000}"/>
    <cellStyle name="Comma 4 5 3 4 3" xfId="4508" xr:uid="{00000000-0005-0000-0000-00005E2C0000}"/>
    <cellStyle name="Comma 4 5 3 4 3 2" xfId="12302" xr:uid="{00000000-0005-0000-0000-00005F2C0000}"/>
    <cellStyle name="Comma 4 5 3 4 4" xfId="9704" xr:uid="{00000000-0005-0000-0000-0000602C0000}"/>
    <cellStyle name="Comma 4 5 3 5" xfId="7103" xr:uid="{00000000-0005-0000-0000-0000612C0000}"/>
    <cellStyle name="Comma 4 5 3 5 2" xfId="14900" xr:uid="{00000000-0005-0000-0000-0000622C0000}"/>
    <cellStyle name="Comma 4 5 3 6" xfId="4504" xr:uid="{00000000-0005-0000-0000-0000632C0000}"/>
    <cellStyle name="Comma 4 5 3 6 2" xfId="12298" xr:uid="{00000000-0005-0000-0000-0000642C0000}"/>
    <cellStyle name="Comma 4 5 3 7" xfId="9700" xr:uid="{00000000-0005-0000-0000-0000652C0000}"/>
    <cellStyle name="Comma 4 5 4" xfId="1851" xr:uid="{00000000-0005-0000-0000-0000662C0000}"/>
    <cellStyle name="Comma 4 5 4 2" xfId="1852" xr:uid="{00000000-0005-0000-0000-0000672C0000}"/>
    <cellStyle name="Comma 4 5 4 2 2" xfId="1853" xr:uid="{00000000-0005-0000-0000-0000682C0000}"/>
    <cellStyle name="Comma 4 5 4 2 2 2" xfId="7110" xr:uid="{00000000-0005-0000-0000-0000692C0000}"/>
    <cellStyle name="Comma 4 5 4 2 2 2 2" xfId="14907" xr:uid="{00000000-0005-0000-0000-00006A2C0000}"/>
    <cellStyle name="Comma 4 5 4 2 2 3" xfId="4511" xr:uid="{00000000-0005-0000-0000-00006B2C0000}"/>
    <cellStyle name="Comma 4 5 4 2 2 3 2" xfId="12305" xr:uid="{00000000-0005-0000-0000-00006C2C0000}"/>
    <cellStyle name="Comma 4 5 4 2 2 4" xfId="9707" xr:uid="{00000000-0005-0000-0000-00006D2C0000}"/>
    <cellStyle name="Comma 4 5 4 2 3" xfId="7109" xr:uid="{00000000-0005-0000-0000-00006E2C0000}"/>
    <cellStyle name="Comma 4 5 4 2 3 2" xfId="14906" xr:uid="{00000000-0005-0000-0000-00006F2C0000}"/>
    <cellStyle name="Comma 4 5 4 2 4" xfId="4510" xr:uid="{00000000-0005-0000-0000-0000702C0000}"/>
    <cellStyle name="Comma 4 5 4 2 4 2" xfId="12304" xr:uid="{00000000-0005-0000-0000-0000712C0000}"/>
    <cellStyle name="Comma 4 5 4 2 5" xfId="9706" xr:uid="{00000000-0005-0000-0000-0000722C0000}"/>
    <cellStyle name="Comma 4 5 4 3" xfId="1854" xr:uid="{00000000-0005-0000-0000-0000732C0000}"/>
    <cellStyle name="Comma 4 5 4 3 2" xfId="7111" xr:uid="{00000000-0005-0000-0000-0000742C0000}"/>
    <cellStyle name="Comma 4 5 4 3 2 2" xfId="14908" xr:uid="{00000000-0005-0000-0000-0000752C0000}"/>
    <cellStyle name="Comma 4 5 4 3 3" xfId="4512" xr:uid="{00000000-0005-0000-0000-0000762C0000}"/>
    <cellStyle name="Comma 4 5 4 3 3 2" xfId="12306" xr:uid="{00000000-0005-0000-0000-0000772C0000}"/>
    <cellStyle name="Comma 4 5 4 3 4" xfId="9708" xr:uid="{00000000-0005-0000-0000-0000782C0000}"/>
    <cellStyle name="Comma 4 5 4 4" xfId="1855" xr:uid="{00000000-0005-0000-0000-0000792C0000}"/>
    <cellStyle name="Comma 4 5 4 4 2" xfId="7112" xr:uid="{00000000-0005-0000-0000-00007A2C0000}"/>
    <cellStyle name="Comma 4 5 4 4 2 2" xfId="14909" xr:uid="{00000000-0005-0000-0000-00007B2C0000}"/>
    <cellStyle name="Comma 4 5 4 4 3" xfId="4513" xr:uid="{00000000-0005-0000-0000-00007C2C0000}"/>
    <cellStyle name="Comma 4 5 4 4 3 2" xfId="12307" xr:uid="{00000000-0005-0000-0000-00007D2C0000}"/>
    <cellStyle name="Comma 4 5 4 4 4" xfId="9709" xr:uid="{00000000-0005-0000-0000-00007E2C0000}"/>
    <cellStyle name="Comma 4 5 4 5" xfId="7108" xr:uid="{00000000-0005-0000-0000-00007F2C0000}"/>
    <cellStyle name="Comma 4 5 4 5 2" xfId="14905" xr:uid="{00000000-0005-0000-0000-0000802C0000}"/>
    <cellStyle name="Comma 4 5 4 6" xfId="4509" xr:uid="{00000000-0005-0000-0000-0000812C0000}"/>
    <cellStyle name="Comma 4 5 4 6 2" xfId="12303" xr:uid="{00000000-0005-0000-0000-0000822C0000}"/>
    <cellStyle name="Comma 4 5 4 7" xfId="9705" xr:uid="{00000000-0005-0000-0000-0000832C0000}"/>
    <cellStyle name="Comma 4 5 5" xfId="1856" xr:uid="{00000000-0005-0000-0000-0000842C0000}"/>
    <cellStyle name="Comma 4 5 5 2" xfId="1857" xr:uid="{00000000-0005-0000-0000-0000852C0000}"/>
    <cellStyle name="Comma 4 5 5 2 2" xfId="1858" xr:uid="{00000000-0005-0000-0000-0000862C0000}"/>
    <cellStyle name="Comma 4 5 5 2 2 2" xfId="7115" xr:uid="{00000000-0005-0000-0000-0000872C0000}"/>
    <cellStyle name="Comma 4 5 5 2 2 2 2" xfId="14912" xr:uid="{00000000-0005-0000-0000-0000882C0000}"/>
    <cellStyle name="Comma 4 5 5 2 2 3" xfId="4516" xr:uid="{00000000-0005-0000-0000-0000892C0000}"/>
    <cellStyle name="Comma 4 5 5 2 2 3 2" xfId="12310" xr:uid="{00000000-0005-0000-0000-00008A2C0000}"/>
    <cellStyle name="Comma 4 5 5 2 2 4" xfId="9712" xr:uid="{00000000-0005-0000-0000-00008B2C0000}"/>
    <cellStyle name="Comma 4 5 5 2 3" xfId="7114" xr:uid="{00000000-0005-0000-0000-00008C2C0000}"/>
    <cellStyle name="Comma 4 5 5 2 3 2" xfId="14911" xr:uid="{00000000-0005-0000-0000-00008D2C0000}"/>
    <cellStyle name="Comma 4 5 5 2 4" xfId="4515" xr:uid="{00000000-0005-0000-0000-00008E2C0000}"/>
    <cellStyle name="Comma 4 5 5 2 4 2" xfId="12309" xr:uid="{00000000-0005-0000-0000-00008F2C0000}"/>
    <cellStyle name="Comma 4 5 5 2 5" xfId="9711" xr:uid="{00000000-0005-0000-0000-0000902C0000}"/>
    <cellStyle name="Comma 4 5 5 3" xfId="1859" xr:uid="{00000000-0005-0000-0000-0000912C0000}"/>
    <cellStyle name="Comma 4 5 5 3 2" xfId="7116" xr:uid="{00000000-0005-0000-0000-0000922C0000}"/>
    <cellStyle name="Comma 4 5 5 3 2 2" xfId="14913" xr:uid="{00000000-0005-0000-0000-0000932C0000}"/>
    <cellStyle name="Comma 4 5 5 3 3" xfId="4517" xr:uid="{00000000-0005-0000-0000-0000942C0000}"/>
    <cellStyle name="Comma 4 5 5 3 3 2" xfId="12311" xr:uid="{00000000-0005-0000-0000-0000952C0000}"/>
    <cellStyle name="Comma 4 5 5 3 4" xfId="9713" xr:uid="{00000000-0005-0000-0000-0000962C0000}"/>
    <cellStyle name="Comma 4 5 5 4" xfId="1860" xr:uid="{00000000-0005-0000-0000-0000972C0000}"/>
    <cellStyle name="Comma 4 5 5 4 2" xfId="7117" xr:uid="{00000000-0005-0000-0000-0000982C0000}"/>
    <cellStyle name="Comma 4 5 5 4 2 2" xfId="14914" xr:uid="{00000000-0005-0000-0000-0000992C0000}"/>
    <cellStyle name="Comma 4 5 5 4 3" xfId="4518" xr:uid="{00000000-0005-0000-0000-00009A2C0000}"/>
    <cellStyle name="Comma 4 5 5 4 3 2" xfId="12312" xr:uid="{00000000-0005-0000-0000-00009B2C0000}"/>
    <cellStyle name="Comma 4 5 5 4 4" xfId="9714" xr:uid="{00000000-0005-0000-0000-00009C2C0000}"/>
    <cellStyle name="Comma 4 5 5 5" xfId="7113" xr:uid="{00000000-0005-0000-0000-00009D2C0000}"/>
    <cellStyle name="Comma 4 5 5 5 2" xfId="14910" xr:uid="{00000000-0005-0000-0000-00009E2C0000}"/>
    <cellStyle name="Comma 4 5 5 6" xfId="4514" xr:uid="{00000000-0005-0000-0000-00009F2C0000}"/>
    <cellStyle name="Comma 4 5 5 6 2" xfId="12308" xr:uid="{00000000-0005-0000-0000-0000A02C0000}"/>
    <cellStyle name="Comma 4 5 5 7" xfId="9710" xr:uid="{00000000-0005-0000-0000-0000A12C0000}"/>
    <cellStyle name="Comma 4 5 6" xfId="1861" xr:uid="{00000000-0005-0000-0000-0000A22C0000}"/>
    <cellStyle name="Comma 4 5 6 2" xfId="1862" xr:uid="{00000000-0005-0000-0000-0000A32C0000}"/>
    <cellStyle name="Comma 4 5 6 2 2" xfId="7119" xr:uid="{00000000-0005-0000-0000-0000A42C0000}"/>
    <cellStyle name="Comma 4 5 6 2 2 2" xfId="14916" xr:uid="{00000000-0005-0000-0000-0000A52C0000}"/>
    <cellStyle name="Comma 4 5 6 2 3" xfId="4520" xr:uid="{00000000-0005-0000-0000-0000A62C0000}"/>
    <cellStyle name="Comma 4 5 6 2 3 2" xfId="12314" xr:uid="{00000000-0005-0000-0000-0000A72C0000}"/>
    <cellStyle name="Comma 4 5 6 2 4" xfId="9716" xr:uid="{00000000-0005-0000-0000-0000A82C0000}"/>
    <cellStyle name="Comma 4 5 6 3" xfId="1863" xr:uid="{00000000-0005-0000-0000-0000A92C0000}"/>
    <cellStyle name="Comma 4 5 6 3 2" xfId="7120" xr:uid="{00000000-0005-0000-0000-0000AA2C0000}"/>
    <cellStyle name="Comma 4 5 6 3 2 2" xfId="14917" xr:uid="{00000000-0005-0000-0000-0000AB2C0000}"/>
    <cellStyle name="Comma 4 5 6 3 3" xfId="4521" xr:uid="{00000000-0005-0000-0000-0000AC2C0000}"/>
    <cellStyle name="Comma 4 5 6 3 3 2" xfId="12315" xr:uid="{00000000-0005-0000-0000-0000AD2C0000}"/>
    <cellStyle name="Comma 4 5 6 3 4" xfId="9717" xr:uid="{00000000-0005-0000-0000-0000AE2C0000}"/>
    <cellStyle name="Comma 4 5 6 4" xfId="7118" xr:uid="{00000000-0005-0000-0000-0000AF2C0000}"/>
    <cellStyle name="Comma 4 5 6 4 2" xfId="14915" xr:uid="{00000000-0005-0000-0000-0000B02C0000}"/>
    <cellStyle name="Comma 4 5 6 5" xfId="4519" xr:uid="{00000000-0005-0000-0000-0000B12C0000}"/>
    <cellStyle name="Comma 4 5 6 5 2" xfId="12313" xr:uid="{00000000-0005-0000-0000-0000B22C0000}"/>
    <cellStyle name="Comma 4 5 6 6" xfId="9715" xr:uid="{00000000-0005-0000-0000-0000B32C0000}"/>
    <cellStyle name="Comma 4 5 7" xfId="1864" xr:uid="{00000000-0005-0000-0000-0000B42C0000}"/>
    <cellStyle name="Comma 4 5 7 2" xfId="1865" xr:uid="{00000000-0005-0000-0000-0000B52C0000}"/>
    <cellStyle name="Comma 4 5 7 2 2" xfId="7122" xr:uid="{00000000-0005-0000-0000-0000B62C0000}"/>
    <cellStyle name="Comma 4 5 7 2 2 2" xfId="14919" xr:uid="{00000000-0005-0000-0000-0000B72C0000}"/>
    <cellStyle name="Comma 4 5 7 2 3" xfId="4523" xr:uid="{00000000-0005-0000-0000-0000B82C0000}"/>
    <cellStyle name="Comma 4 5 7 2 3 2" xfId="12317" xr:uid="{00000000-0005-0000-0000-0000B92C0000}"/>
    <cellStyle name="Comma 4 5 7 2 4" xfId="9719" xr:uid="{00000000-0005-0000-0000-0000BA2C0000}"/>
    <cellStyle name="Comma 4 5 7 3" xfId="7121" xr:uid="{00000000-0005-0000-0000-0000BB2C0000}"/>
    <cellStyle name="Comma 4 5 7 3 2" xfId="14918" xr:uid="{00000000-0005-0000-0000-0000BC2C0000}"/>
    <cellStyle name="Comma 4 5 7 4" xfId="4522" xr:uid="{00000000-0005-0000-0000-0000BD2C0000}"/>
    <cellStyle name="Comma 4 5 7 4 2" xfId="12316" xr:uid="{00000000-0005-0000-0000-0000BE2C0000}"/>
    <cellStyle name="Comma 4 5 7 5" xfId="9718" xr:uid="{00000000-0005-0000-0000-0000BF2C0000}"/>
    <cellStyle name="Comma 4 5 8" xfId="1866" xr:uid="{00000000-0005-0000-0000-0000C02C0000}"/>
    <cellStyle name="Comma 4 5 8 2" xfId="7123" xr:uid="{00000000-0005-0000-0000-0000C12C0000}"/>
    <cellStyle name="Comma 4 5 8 2 2" xfId="14920" xr:uid="{00000000-0005-0000-0000-0000C22C0000}"/>
    <cellStyle name="Comma 4 5 8 3" xfId="4524" xr:uid="{00000000-0005-0000-0000-0000C32C0000}"/>
    <cellStyle name="Comma 4 5 8 3 2" xfId="12318" xr:uid="{00000000-0005-0000-0000-0000C42C0000}"/>
    <cellStyle name="Comma 4 5 8 4" xfId="9720" xr:uid="{00000000-0005-0000-0000-0000C52C0000}"/>
    <cellStyle name="Comma 4 5 9" xfId="1867" xr:uid="{00000000-0005-0000-0000-0000C62C0000}"/>
    <cellStyle name="Comma 4 5 9 2" xfId="7124" xr:uid="{00000000-0005-0000-0000-0000C72C0000}"/>
    <cellStyle name="Comma 4 5 9 2 2" xfId="14921" xr:uid="{00000000-0005-0000-0000-0000C82C0000}"/>
    <cellStyle name="Comma 4 5 9 3" xfId="4525" xr:uid="{00000000-0005-0000-0000-0000C92C0000}"/>
    <cellStyle name="Comma 4 5 9 3 2" xfId="12319" xr:uid="{00000000-0005-0000-0000-0000CA2C0000}"/>
    <cellStyle name="Comma 4 5 9 4" xfId="9721" xr:uid="{00000000-0005-0000-0000-0000CB2C0000}"/>
    <cellStyle name="Comma 4 6" xfId="1868" xr:uid="{00000000-0005-0000-0000-0000CC2C0000}"/>
    <cellStyle name="Comma 4 6 2" xfId="1869" xr:uid="{00000000-0005-0000-0000-0000CD2C0000}"/>
    <cellStyle name="Comma 4 6 2 2" xfId="1870" xr:uid="{00000000-0005-0000-0000-0000CE2C0000}"/>
    <cellStyle name="Comma 4 6 2 2 2" xfId="7127" xr:uid="{00000000-0005-0000-0000-0000CF2C0000}"/>
    <cellStyle name="Comma 4 6 2 2 2 2" xfId="14924" xr:uid="{00000000-0005-0000-0000-0000D02C0000}"/>
    <cellStyle name="Comma 4 6 2 2 3" xfId="4528" xr:uid="{00000000-0005-0000-0000-0000D12C0000}"/>
    <cellStyle name="Comma 4 6 2 2 3 2" xfId="12322" xr:uid="{00000000-0005-0000-0000-0000D22C0000}"/>
    <cellStyle name="Comma 4 6 2 2 4" xfId="9724" xr:uid="{00000000-0005-0000-0000-0000D32C0000}"/>
    <cellStyle name="Comma 4 6 2 3" xfId="7126" xr:uid="{00000000-0005-0000-0000-0000D42C0000}"/>
    <cellStyle name="Comma 4 6 2 3 2" xfId="14923" xr:uid="{00000000-0005-0000-0000-0000D52C0000}"/>
    <cellStyle name="Comma 4 6 2 4" xfId="4527" xr:uid="{00000000-0005-0000-0000-0000D62C0000}"/>
    <cellStyle name="Comma 4 6 2 4 2" xfId="12321" xr:uid="{00000000-0005-0000-0000-0000D72C0000}"/>
    <cellStyle name="Comma 4 6 2 5" xfId="9723" xr:uid="{00000000-0005-0000-0000-0000D82C0000}"/>
    <cellStyle name="Comma 4 6 3" xfId="1871" xr:uid="{00000000-0005-0000-0000-0000D92C0000}"/>
    <cellStyle name="Comma 4 6 3 2" xfId="7128" xr:uid="{00000000-0005-0000-0000-0000DA2C0000}"/>
    <cellStyle name="Comma 4 6 3 2 2" xfId="14925" xr:uid="{00000000-0005-0000-0000-0000DB2C0000}"/>
    <cellStyle name="Comma 4 6 3 3" xfId="4529" xr:uid="{00000000-0005-0000-0000-0000DC2C0000}"/>
    <cellStyle name="Comma 4 6 3 3 2" xfId="12323" xr:uid="{00000000-0005-0000-0000-0000DD2C0000}"/>
    <cellStyle name="Comma 4 6 3 4" xfId="9725" xr:uid="{00000000-0005-0000-0000-0000DE2C0000}"/>
    <cellStyle name="Comma 4 6 4" xfId="1872" xr:uid="{00000000-0005-0000-0000-0000DF2C0000}"/>
    <cellStyle name="Comma 4 6 4 2" xfId="7129" xr:uid="{00000000-0005-0000-0000-0000E02C0000}"/>
    <cellStyle name="Comma 4 6 4 2 2" xfId="14926" xr:uid="{00000000-0005-0000-0000-0000E12C0000}"/>
    <cellStyle name="Comma 4 6 4 3" xfId="4530" xr:uid="{00000000-0005-0000-0000-0000E22C0000}"/>
    <cellStyle name="Comma 4 6 4 3 2" xfId="12324" xr:uid="{00000000-0005-0000-0000-0000E32C0000}"/>
    <cellStyle name="Comma 4 6 4 4" xfId="9726" xr:uid="{00000000-0005-0000-0000-0000E42C0000}"/>
    <cellStyle name="Comma 4 6 5" xfId="7125" xr:uid="{00000000-0005-0000-0000-0000E52C0000}"/>
    <cellStyle name="Comma 4 6 5 2" xfId="14922" xr:uid="{00000000-0005-0000-0000-0000E62C0000}"/>
    <cellStyle name="Comma 4 6 6" xfId="4526" xr:uid="{00000000-0005-0000-0000-0000E72C0000}"/>
    <cellStyle name="Comma 4 6 6 2" xfId="12320" xr:uid="{00000000-0005-0000-0000-0000E82C0000}"/>
    <cellStyle name="Comma 4 6 7" xfId="9722" xr:uid="{00000000-0005-0000-0000-0000E92C0000}"/>
    <cellStyle name="Comma 4 7" xfId="1873" xr:uid="{00000000-0005-0000-0000-0000EA2C0000}"/>
    <cellStyle name="Comma 4 7 2" xfId="1874" xr:uid="{00000000-0005-0000-0000-0000EB2C0000}"/>
    <cellStyle name="Comma 4 7 2 2" xfId="1875" xr:uid="{00000000-0005-0000-0000-0000EC2C0000}"/>
    <cellStyle name="Comma 4 7 2 2 2" xfId="7132" xr:uid="{00000000-0005-0000-0000-0000ED2C0000}"/>
    <cellStyle name="Comma 4 7 2 2 2 2" xfId="14929" xr:uid="{00000000-0005-0000-0000-0000EE2C0000}"/>
    <cellStyle name="Comma 4 7 2 2 3" xfId="4533" xr:uid="{00000000-0005-0000-0000-0000EF2C0000}"/>
    <cellStyle name="Comma 4 7 2 2 3 2" xfId="12327" xr:uid="{00000000-0005-0000-0000-0000F02C0000}"/>
    <cellStyle name="Comma 4 7 2 2 4" xfId="9729" xr:uid="{00000000-0005-0000-0000-0000F12C0000}"/>
    <cellStyle name="Comma 4 7 2 3" xfId="7131" xr:uid="{00000000-0005-0000-0000-0000F22C0000}"/>
    <cellStyle name="Comma 4 7 2 3 2" xfId="14928" xr:uid="{00000000-0005-0000-0000-0000F32C0000}"/>
    <cellStyle name="Comma 4 7 2 4" xfId="4532" xr:uid="{00000000-0005-0000-0000-0000F42C0000}"/>
    <cellStyle name="Comma 4 7 2 4 2" xfId="12326" xr:uid="{00000000-0005-0000-0000-0000F52C0000}"/>
    <cellStyle name="Comma 4 7 2 5" xfId="9728" xr:uid="{00000000-0005-0000-0000-0000F62C0000}"/>
    <cellStyle name="Comma 4 7 3" xfId="1876" xr:uid="{00000000-0005-0000-0000-0000F72C0000}"/>
    <cellStyle name="Comma 4 7 3 2" xfId="7133" xr:uid="{00000000-0005-0000-0000-0000F82C0000}"/>
    <cellStyle name="Comma 4 7 3 2 2" xfId="14930" xr:uid="{00000000-0005-0000-0000-0000F92C0000}"/>
    <cellStyle name="Comma 4 7 3 3" xfId="4534" xr:uid="{00000000-0005-0000-0000-0000FA2C0000}"/>
    <cellStyle name="Comma 4 7 3 3 2" xfId="12328" xr:uid="{00000000-0005-0000-0000-0000FB2C0000}"/>
    <cellStyle name="Comma 4 7 3 4" xfId="9730" xr:uid="{00000000-0005-0000-0000-0000FC2C0000}"/>
    <cellStyle name="Comma 4 7 4" xfId="1877" xr:uid="{00000000-0005-0000-0000-0000FD2C0000}"/>
    <cellStyle name="Comma 4 7 4 2" xfId="7134" xr:uid="{00000000-0005-0000-0000-0000FE2C0000}"/>
    <cellStyle name="Comma 4 7 4 2 2" xfId="14931" xr:uid="{00000000-0005-0000-0000-0000FF2C0000}"/>
    <cellStyle name="Comma 4 7 4 3" xfId="4535" xr:uid="{00000000-0005-0000-0000-0000002D0000}"/>
    <cellStyle name="Comma 4 7 4 3 2" xfId="12329" xr:uid="{00000000-0005-0000-0000-0000012D0000}"/>
    <cellStyle name="Comma 4 7 4 4" xfId="9731" xr:uid="{00000000-0005-0000-0000-0000022D0000}"/>
    <cellStyle name="Comma 4 7 5" xfId="7130" xr:uid="{00000000-0005-0000-0000-0000032D0000}"/>
    <cellStyle name="Comma 4 7 5 2" xfId="14927" xr:uid="{00000000-0005-0000-0000-0000042D0000}"/>
    <cellStyle name="Comma 4 7 6" xfId="4531" xr:uid="{00000000-0005-0000-0000-0000052D0000}"/>
    <cellStyle name="Comma 4 7 6 2" xfId="12325" xr:uid="{00000000-0005-0000-0000-0000062D0000}"/>
    <cellStyle name="Comma 4 7 7" xfId="9727" xr:uid="{00000000-0005-0000-0000-0000072D0000}"/>
    <cellStyle name="Comma 4 8" xfId="1878" xr:uid="{00000000-0005-0000-0000-0000082D0000}"/>
    <cellStyle name="Comma 4 8 2" xfId="1879" xr:uid="{00000000-0005-0000-0000-0000092D0000}"/>
    <cellStyle name="Comma 4 8 2 2" xfId="1880" xr:uid="{00000000-0005-0000-0000-00000A2D0000}"/>
    <cellStyle name="Comma 4 8 2 2 2" xfId="7137" xr:uid="{00000000-0005-0000-0000-00000B2D0000}"/>
    <cellStyle name="Comma 4 8 2 2 2 2" xfId="14934" xr:uid="{00000000-0005-0000-0000-00000C2D0000}"/>
    <cellStyle name="Comma 4 8 2 2 3" xfId="4538" xr:uid="{00000000-0005-0000-0000-00000D2D0000}"/>
    <cellStyle name="Comma 4 8 2 2 3 2" xfId="12332" xr:uid="{00000000-0005-0000-0000-00000E2D0000}"/>
    <cellStyle name="Comma 4 8 2 2 4" xfId="9734" xr:uid="{00000000-0005-0000-0000-00000F2D0000}"/>
    <cellStyle name="Comma 4 8 2 3" xfId="7136" xr:uid="{00000000-0005-0000-0000-0000102D0000}"/>
    <cellStyle name="Comma 4 8 2 3 2" xfId="14933" xr:uid="{00000000-0005-0000-0000-0000112D0000}"/>
    <cellStyle name="Comma 4 8 2 4" xfId="4537" xr:uid="{00000000-0005-0000-0000-0000122D0000}"/>
    <cellStyle name="Comma 4 8 2 4 2" xfId="12331" xr:uid="{00000000-0005-0000-0000-0000132D0000}"/>
    <cellStyle name="Comma 4 8 2 5" xfId="9733" xr:uid="{00000000-0005-0000-0000-0000142D0000}"/>
    <cellStyle name="Comma 4 8 3" xfId="1881" xr:uid="{00000000-0005-0000-0000-0000152D0000}"/>
    <cellStyle name="Comma 4 8 3 2" xfId="7138" xr:uid="{00000000-0005-0000-0000-0000162D0000}"/>
    <cellStyle name="Comma 4 8 3 2 2" xfId="14935" xr:uid="{00000000-0005-0000-0000-0000172D0000}"/>
    <cellStyle name="Comma 4 8 3 3" xfId="4539" xr:uid="{00000000-0005-0000-0000-0000182D0000}"/>
    <cellStyle name="Comma 4 8 3 3 2" xfId="12333" xr:uid="{00000000-0005-0000-0000-0000192D0000}"/>
    <cellStyle name="Comma 4 8 3 4" xfId="9735" xr:uid="{00000000-0005-0000-0000-00001A2D0000}"/>
    <cellStyle name="Comma 4 8 4" xfId="1882" xr:uid="{00000000-0005-0000-0000-00001B2D0000}"/>
    <cellStyle name="Comma 4 8 4 2" xfId="7139" xr:uid="{00000000-0005-0000-0000-00001C2D0000}"/>
    <cellStyle name="Comma 4 8 4 2 2" xfId="14936" xr:uid="{00000000-0005-0000-0000-00001D2D0000}"/>
    <cellStyle name="Comma 4 8 4 3" xfId="4540" xr:uid="{00000000-0005-0000-0000-00001E2D0000}"/>
    <cellStyle name="Comma 4 8 4 3 2" xfId="12334" xr:uid="{00000000-0005-0000-0000-00001F2D0000}"/>
    <cellStyle name="Comma 4 8 4 4" xfId="9736" xr:uid="{00000000-0005-0000-0000-0000202D0000}"/>
    <cellStyle name="Comma 4 8 5" xfId="7135" xr:uid="{00000000-0005-0000-0000-0000212D0000}"/>
    <cellStyle name="Comma 4 8 5 2" xfId="14932" xr:uid="{00000000-0005-0000-0000-0000222D0000}"/>
    <cellStyle name="Comma 4 8 6" xfId="4536" xr:uid="{00000000-0005-0000-0000-0000232D0000}"/>
    <cellStyle name="Comma 4 8 6 2" xfId="12330" xr:uid="{00000000-0005-0000-0000-0000242D0000}"/>
    <cellStyle name="Comma 4 8 7" xfId="9732" xr:uid="{00000000-0005-0000-0000-0000252D0000}"/>
    <cellStyle name="Comma 4 9" xfId="1883" xr:uid="{00000000-0005-0000-0000-0000262D0000}"/>
    <cellStyle name="Comma 4 9 2" xfId="1884" xr:uid="{00000000-0005-0000-0000-0000272D0000}"/>
    <cellStyle name="Comma 4 9 2 2" xfId="1885" xr:uid="{00000000-0005-0000-0000-0000282D0000}"/>
    <cellStyle name="Comma 4 9 2 2 2" xfId="7142" xr:uid="{00000000-0005-0000-0000-0000292D0000}"/>
    <cellStyle name="Comma 4 9 2 2 2 2" xfId="14939" xr:uid="{00000000-0005-0000-0000-00002A2D0000}"/>
    <cellStyle name="Comma 4 9 2 2 3" xfId="4543" xr:uid="{00000000-0005-0000-0000-00002B2D0000}"/>
    <cellStyle name="Comma 4 9 2 2 3 2" xfId="12337" xr:uid="{00000000-0005-0000-0000-00002C2D0000}"/>
    <cellStyle name="Comma 4 9 2 2 4" xfId="9739" xr:uid="{00000000-0005-0000-0000-00002D2D0000}"/>
    <cellStyle name="Comma 4 9 2 3" xfId="7141" xr:uid="{00000000-0005-0000-0000-00002E2D0000}"/>
    <cellStyle name="Comma 4 9 2 3 2" xfId="14938" xr:uid="{00000000-0005-0000-0000-00002F2D0000}"/>
    <cellStyle name="Comma 4 9 2 4" xfId="4542" xr:uid="{00000000-0005-0000-0000-0000302D0000}"/>
    <cellStyle name="Comma 4 9 2 4 2" xfId="12336" xr:uid="{00000000-0005-0000-0000-0000312D0000}"/>
    <cellStyle name="Comma 4 9 2 5" xfId="9738" xr:uid="{00000000-0005-0000-0000-0000322D0000}"/>
    <cellStyle name="Comma 4 9 3" xfId="1886" xr:uid="{00000000-0005-0000-0000-0000332D0000}"/>
    <cellStyle name="Comma 4 9 3 2" xfId="7143" xr:uid="{00000000-0005-0000-0000-0000342D0000}"/>
    <cellStyle name="Comma 4 9 3 2 2" xfId="14940" xr:uid="{00000000-0005-0000-0000-0000352D0000}"/>
    <cellStyle name="Comma 4 9 3 3" xfId="4544" xr:uid="{00000000-0005-0000-0000-0000362D0000}"/>
    <cellStyle name="Comma 4 9 3 3 2" xfId="12338" xr:uid="{00000000-0005-0000-0000-0000372D0000}"/>
    <cellStyle name="Comma 4 9 3 4" xfId="9740" xr:uid="{00000000-0005-0000-0000-0000382D0000}"/>
    <cellStyle name="Comma 4 9 4" xfId="1887" xr:uid="{00000000-0005-0000-0000-0000392D0000}"/>
    <cellStyle name="Comma 4 9 4 2" xfId="7144" xr:uid="{00000000-0005-0000-0000-00003A2D0000}"/>
    <cellStyle name="Comma 4 9 4 2 2" xfId="14941" xr:uid="{00000000-0005-0000-0000-00003B2D0000}"/>
    <cellStyle name="Comma 4 9 4 3" xfId="4545" xr:uid="{00000000-0005-0000-0000-00003C2D0000}"/>
    <cellStyle name="Comma 4 9 4 3 2" xfId="12339" xr:uid="{00000000-0005-0000-0000-00003D2D0000}"/>
    <cellStyle name="Comma 4 9 4 4" xfId="9741" xr:uid="{00000000-0005-0000-0000-00003E2D0000}"/>
    <cellStyle name="Comma 4 9 5" xfId="7140" xr:uid="{00000000-0005-0000-0000-00003F2D0000}"/>
    <cellStyle name="Comma 4 9 5 2" xfId="14937" xr:uid="{00000000-0005-0000-0000-0000402D0000}"/>
    <cellStyle name="Comma 4 9 6" xfId="4541" xr:uid="{00000000-0005-0000-0000-0000412D0000}"/>
    <cellStyle name="Comma 4 9 6 2" xfId="12335" xr:uid="{00000000-0005-0000-0000-0000422D0000}"/>
    <cellStyle name="Comma 4 9 7" xfId="9737" xr:uid="{00000000-0005-0000-0000-0000432D0000}"/>
    <cellStyle name="Comma 5" xfId="176" xr:uid="{00000000-0005-0000-0000-0000442D0000}"/>
    <cellStyle name="Comma 5 10" xfId="1889" xr:uid="{00000000-0005-0000-0000-0000452D0000}"/>
    <cellStyle name="Comma 5 10 2" xfId="1890" xr:uid="{00000000-0005-0000-0000-0000462D0000}"/>
    <cellStyle name="Comma 5 10 2 2" xfId="7147" xr:uid="{00000000-0005-0000-0000-0000472D0000}"/>
    <cellStyle name="Comma 5 10 2 2 2" xfId="14944" xr:uid="{00000000-0005-0000-0000-0000482D0000}"/>
    <cellStyle name="Comma 5 10 2 3" xfId="4548" xr:uid="{00000000-0005-0000-0000-0000492D0000}"/>
    <cellStyle name="Comma 5 10 2 3 2" xfId="12342" xr:uid="{00000000-0005-0000-0000-00004A2D0000}"/>
    <cellStyle name="Comma 5 10 2 4" xfId="9744" xr:uid="{00000000-0005-0000-0000-00004B2D0000}"/>
    <cellStyle name="Comma 5 10 3" xfId="1891" xr:uid="{00000000-0005-0000-0000-00004C2D0000}"/>
    <cellStyle name="Comma 5 10 3 2" xfId="7148" xr:uid="{00000000-0005-0000-0000-00004D2D0000}"/>
    <cellStyle name="Comma 5 10 3 2 2" xfId="14945" xr:uid="{00000000-0005-0000-0000-00004E2D0000}"/>
    <cellStyle name="Comma 5 10 3 3" xfId="4549" xr:uid="{00000000-0005-0000-0000-00004F2D0000}"/>
    <cellStyle name="Comma 5 10 3 3 2" xfId="12343" xr:uid="{00000000-0005-0000-0000-0000502D0000}"/>
    <cellStyle name="Comma 5 10 3 4" xfId="9745" xr:uid="{00000000-0005-0000-0000-0000512D0000}"/>
    <cellStyle name="Comma 5 10 4" xfId="7146" xr:uid="{00000000-0005-0000-0000-0000522D0000}"/>
    <cellStyle name="Comma 5 10 4 2" xfId="14943" xr:uid="{00000000-0005-0000-0000-0000532D0000}"/>
    <cellStyle name="Comma 5 10 5" xfId="4547" xr:uid="{00000000-0005-0000-0000-0000542D0000}"/>
    <cellStyle name="Comma 5 10 5 2" xfId="12341" xr:uid="{00000000-0005-0000-0000-0000552D0000}"/>
    <cellStyle name="Comma 5 10 6" xfId="9743" xr:uid="{00000000-0005-0000-0000-0000562D0000}"/>
    <cellStyle name="Comma 5 11" xfId="1892" xr:uid="{00000000-0005-0000-0000-0000572D0000}"/>
    <cellStyle name="Comma 5 11 2" xfId="1893" xr:uid="{00000000-0005-0000-0000-0000582D0000}"/>
    <cellStyle name="Comma 5 11 2 2" xfId="7150" xr:uid="{00000000-0005-0000-0000-0000592D0000}"/>
    <cellStyle name="Comma 5 11 2 2 2" xfId="14947" xr:uid="{00000000-0005-0000-0000-00005A2D0000}"/>
    <cellStyle name="Comma 5 11 2 3" xfId="4551" xr:uid="{00000000-0005-0000-0000-00005B2D0000}"/>
    <cellStyle name="Comma 5 11 2 3 2" xfId="12345" xr:uid="{00000000-0005-0000-0000-00005C2D0000}"/>
    <cellStyle name="Comma 5 11 2 4" xfId="9747" xr:uid="{00000000-0005-0000-0000-00005D2D0000}"/>
    <cellStyle name="Comma 5 11 3" xfId="7149" xr:uid="{00000000-0005-0000-0000-00005E2D0000}"/>
    <cellStyle name="Comma 5 11 3 2" xfId="14946" xr:uid="{00000000-0005-0000-0000-00005F2D0000}"/>
    <cellStyle name="Comma 5 11 4" xfId="4550" xr:uid="{00000000-0005-0000-0000-0000602D0000}"/>
    <cellStyle name="Comma 5 11 4 2" xfId="12344" xr:uid="{00000000-0005-0000-0000-0000612D0000}"/>
    <cellStyle name="Comma 5 11 5" xfId="9746" xr:uid="{00000000-0005-0000-0000-0000622D0000}"/>
    <cellStyle name="Comma 5 12" xfId="1894" xr:uid="{00000000-0005-0000-0000-0000632D0000}"/>
    <cellStyle name="Comma 5 12 2" xfId="7151" xr:uid="{00000000-0005-0000-0000-0000642D0000}"/>
    <cellStyle name="Comma 5 12 2 2" xfId="14948" xr:uid="{00000000-0005-0000-0000-0000652D0000}"/>
    <cellStyle name="Comma 5 12 3" xfId="4552" xr:uid="{00000000-0005-0000-0000-0000662D0000}"/>
    <cellStyle name="Comma 5 12 3 2" xfId="12346" xr:uid="{00000000-0005-0000-0000-0000672D0000}"/>
    <cellStyle name="Comma 5 12 4" xfId="9748" xr:uid="{00000000-0005-0000-0000-0000682D0000}"/>
    <cellStyle name="Comma 5 13" xfId="1895" xr:uid="{00000000-0005-0000-0000-0000692D0000}"/>
    <cellStyle name="Comma 5 13 2" xfId="7152" xr:uid="{00000000-0005-0000-0000-00006A2D0000}"/>
    <cellStyle name="Comma 5 13 2 2" xfId="14949" xr:uid="{00000000-0005-0000-0000-00006B2D0000}"/>
    <cellStyle name="Comma 5 13 3" xfId="4553" xr:uid="{00000000-0005-0000-0000-00006C2D0000}"/>
    <cellStyle name="Comma 5 13 3 2" xfId="12347" xr:uid="{00000000-0005-0000-0000-00006D2D0000}"/>
    <cellStyle name="Comma 5 13 4" xfId="9749" xr:uid="{00000000-0005-0000-0000-00006E2D0000}"/>
    <cellStyle name="Comma 5 14" xfId="2711" xr:uid="{00000000-0005-0000-0000-00006F2D0000}"/>
    <cellStyle name="Comma 5 14 2" xfId="7924" xr:uid="{00000000-0005-0000-0000-0000702D0000}"/>
    <cellStyle name="Comma 5 14 2 2" xfId="15721" xr:uid="{00000000-0005-0000-0000-0000712D0000}"/>
    <cellStyle name="Comma 5 14 3" xfId="5325" xr:uid="{00000000-0005-0000-0000-0000722D0000}"/>
    <cellStyle name="Comma 5 14 3 2" xfId="13119" xr:uid="{00000000-0005-0000-0000-0000732D0000}"/>
    <cellStyle name="Comma 5 14 4" xfId="10521" xr:uid="{00000000-0005-0000-0000-0000742D0000}"/>
    <cellStyle name="Comma 5 15" xfId="1888" xr:uid="{00000000-0005-0000-0000-0000752D0000}"/>
    <cellStyle name="Comma 5 15 2" xfId="7145" xr:uid="{00000000-0005-0000-0000-0000762D0000}"/>
    <cellStyle name="Comma 5 15 2 2" xfId="14942" xr:uid="{00000000-0005-0000-0000-0000772D0000}"/>
    <cellStyle name="Comma 5 15 3" xfId="4546" xr:uid="{00000000-0005-0000-0000-0000782D0000}"/>
    <cellStyle name="Comma 5 15 3 2" xfId="12340" xr:uid="{00000000-0005-0000-0000-0000792D0000}"/>
    <cellStyle name="Comma 5 15 4" xfId="9742" xr:uid="{00000000-0005-0000-0000-00007A2D0000}"/>
    <cellStyle name="Comma 5 16" xfId="5434" xr:uid="{00000000-0005-0000-0000-00007B2D0000}"/>
    <cellStyle name="Comma 5 16 2" xfId="13228" xr:uid="{00000000-0005-0000-0000-00007C2D0000}"/>
    <cellStyle name="Comma 5 17" xfId="2828" xr:uid="{00000000-0005-0000-0000-00007D2D0000}"/>
    <cellStyle name="Comma 5 17 2" xfId="10630" xr:uid="{00000000-0005-0000-0000-00007E2D0000}"/>
    <cellStyle name="Comma 5 18" xfId="8033" xr:uid="{00000000-0005-0000-0000-00007F2D0000}"/>
    <cellStyle name="Comma 5 2" xfId="1896" xr:uid="{00000000-0005-0000-0000-0000802D0000}"/>
    <cellStyle name="Comma 5 2 10" xfId="1897" xr:uid="{00000000-0005-0000-0000-0000812D0000}"/>
    <cellStyle name="Comma 5 2 10 2" xfId="7154" xr:uid="{00000000-0005-0000-0000-0000822D0000}"/>
    <cellStyle name="Comma 5 2 10 2 2" xfId="14951" xr:uid="{00000000-0005-0000-0000-0000832D0000}"/>
    <cellStyle name="Comma 5 2 10 3" xfId="4555" xr:uid="{00000000-0005-0000-0000-0000842D0000}"/>
    <cellStyle name="Comma 5 2 10 3 2" xfId="12349" xr:uid="{00000000-0005-0000-0000-0000852D0000}"/>
    <cellStyle name="Comma 5 2 10 4" xfId="9751" xr:uid="{00000000-0005-0000-0000-0000862D0000}"/>
    <cellStyle name="Comma 5 2 11" xfId="7153" xr:uid="{00000000-0005-0000-0000-0000872D0000}"/>
    <cellStyle name="Comma 5 2 11 2" xfId="14950" xr:uid="{00000000-0005-0000-0000-0000882D0000}"/>
    <cellStyle name="Comma 5 2 12" xfId="4554" xr:uid="{00000000-0005-0000-0000-0000892D0000}"/>
    <cellStyle name="Comma 5 2 12 2" xfId="12348" xr:uid="{00000000-0005-0000-0000-00008A2D0000}"/>
    <cellStyle name="Comma 5 2 13" xfId="9750" xr:uid="{00000000-0005-0000-0000-00008B2D0000}"/>
    <cellStyle name="Comma 5 2 2" xfId="1898" xr:uid="{00000000-0005-0000-0000-00008C2D0000}"/>
    <cellStyle name="Comma 5 2 2 10" xfId="7155" xr:uid="{00000000-0005-0000-0000-00008D2D0000}"/>
    <cellStyle name="Comma 5 2 2 10 2" xfId="14952" xr:uid="{00000000-0005-0000-0000-00008E2D0000}"/>
    <cellStyle name="Comma 5 2 2 11" xfId="4556" xr:uid="{00000000-0005-0000-0000-00008F2D0000}"/>
    <cellStyle name="Comma 5 2 2 11 2" xfId="12350" xr:uid="{00000000-0005-0000-0000-0000902D0000}"/>
    <cellStyle name="Comma 5 2 2 12" xfId="9752" xr:uid="{00000000-0005-0000-0000-0000912D0000}"/>
    <cellStyle name="Comma 5 2 2 2" xfId="1899" xr:uid="{00000000-0005-0000-0000-0000922D0000}"/>
    <cellStyle name="Comma 5 2 2 2 2" xfId="1900" xr:uid="{00000000-0005-0000-0000-0000932D0000}"/>
    <cellStyle name="Comma 5 2 2 2 2 2" xfId="1901" xr:uid="{00000000-0005-0000-0000-0000942D0000}"/>
    <cellStyle name="Comma 5 2 2 2 2 2 2" xfId="7158" xr:uid="{00000000-0005-0000-0000-0000952D0000}"/>
    <cellStyle name="Comma 5 2 2 2 2 2 2 2" xfId="14955" xr:uid="{00000000-0005-0000-0000-0000962D0000}"/>
    <cellStyle name="Comma 5 2 2 2 2 2 3" xfId="4559" xr:uid="{00000000-0005-0000-0000-0000972D0000}"/>
    <cellStyle name="Comma 5 2 2 2 2 2 3 2" xfId="12353" xr:uid="{00000000-0005-0000-0000-0000982D0000}"/>
    <cellStyle name="Comma 5 2 2 2 2 2 4" xfId="9755" xr:uid="{00000000-0005-0000-0000-0000992D0000}"/>
    <cellStyle name="Comma 5 2 2 2 2 3" xfId="7157" xr:uid="{00000000-0005-0000-0000-00009A2D0000}"/>
    <cellStyle name="Comma 5 2 2 2 2 3 2" xfId="14954" xr:uid="{00000000-0005-0000-0000-00009B2D0000}"/>
    <cellStyle name="Comma 5 2 2 2 2 4" xfId="4558" xr:uid="{00000000-0005-0000-0000-00009C2D0000}"/>
    <cellStyle name="Comma 5 2 2 2 2 4 2" xfId="12352" xr:uid="{00000000-0005-0000-0000-00009D2D0000}"/>
    <cellStyle name="Comma 5 2 2 2 2 5" xfId="9754" xr:uid="{00000000-0005-0000-0000-00009E2D0000}"/>
    <cellStyle name="Comma 5 2 2 2 3" xfId="1902" xr:uid="{00000000-0005-0000-0000-00009F2D0000}"/>
    <cellStyle name="Comma 5 2 2 2 3 2" xfId="7159" xr:uid="{00000000-0005-0000-0000-0000A02D0000}"/>
    <cellStyle name="Comma 5 2 2 2 3 2 2" xfId="14956" xr:uid="{00000000-0005-0000-0000-0000A12D0000}"/>
    <cellStyle name="Comma 5 2 2 2 3 3" xfId="4560" xr:uid="{00000000-0005-0000-0000-0000A22D0000}"/>
    <cellStyle name="Comma 5 2 2 2 3 3 2" xfId="12354" xr:uid="{00000000-0005-0000-0000-0000A32D0000}"/>
    <cellStyle name="Comma 5 2 2 2 3 4" xfId="9756" xr:uid="{00000000-0005-0000-0000-0000A42D0000}"/>
    <cellStyle name="Comma 5 2 2 2 4" xfId="1903" xr:uid="{00000000-0005-0000-0000-0000A52D0000}"/>
    <cellStyle name="Comma 5 2 2 2 4 2" xfId="7160" xr:uid="{00000000-0005-0000-0000-0000A62D0000}"/>
    <cellStyle name="Comma 5 2 2 2 4 2 2" xfId="14957" xr:uid="{00000000-0005-0000-0000-0000A72D0000}"/>
    <cellStyle name="Comma 5 2 2 2 4 3" xfId="4561" xr:uid="{00000000-0005-0000-0000-0000A82D0000}"/>
    <cellStyle name="Comma 5 2 2 2 4 3 2" xfId="12355" xr:uid="{00000000-0005-0000-0000-0000A92D0000}"/>
    <cellStyle name="Comma 5 2 2 2 4 4" xfId="9757" xr:uid="{00000000-0005-0000-0000-0000AA2D0000}"/>
    <cellStyle name="Comma 5 2 2 2 5" xfId="7156" xr:uid="{00000000-0005-0000-0000-0000AB2D0000}"/>
    <cellStyle name="Comma 5 2 2 2 5 2" xfId="14953" xr:uid="{00000000-0005-0000-0000-0000AC2D0000}"/>
    <cellStyle name="Comma 5 2 2 2 6" xfId="4557" xr:uid="{00000000-0005-0000-0000-0000AD2D0000}"/>
    <cellStyle name="Comma 5 2 2 2 6 2" xfId="12351" xr:uid="{00000000-0005-0000-0000-0000AE2D0000}"/>
    <cellStyle name="Comma 5 2 2 2 7" xfId="9753" xr:uid="{00000000-0005-0000-0000-0000AF2D0000}"/>
    <cellStyle name="Comma 5 2 2 3" xfId="1904" xr:uid="{00000000-0005-0000-0000-0000B02D0000}"/>
    <cellStyle name="Comma 5 2 2 3 2" xfId="1905" xr:uid="{00000000-0005-0000-0000-0000B12D0000}"/>
    <cellStyle name="Comma 5 2 2 3 2 2" xfId="1906" xr:uid="{00000000-0005-0000-0000-0000B22D0000}"/>
    <cellStyle name="Comma 5 2 2 3 2 2 2" xfId="7163" xr:uid="{00000000-0005-0000-0000-0000B32D0000}"/>
    <cellStyle name="Comma 5 2 2 3 2 2 2 2" xfId="14960" xr:uid="{00000000-0005-0000-0000-0000B42D0000}"/>
    <cellStyle name="Comma 5 2 2 3 2 2 3" xfId="4564" xr:uid="{00000000-0005-0000-0000-0000B52D0000}"/>
    <cellStyle name="Comma 5 2 2 3 2 2 3 2" xfId="12358" xr:uid="{00000000-0005-0000-0000-0000B62D0000}"/>
    <cellStyle name="Comma 5 2 2 3 2 2 4" xfId="9760" xr:uid="{00000000-0005-0000-0000-0000B72D0000}"/>
    <cellStyle name="Comma 5 2 2 3 2 3" xfId="7162" xr:uid="{00000000-0005-0000-0000-0000B82D0000}"/>
    <cellStyle name="Comma 5 2 2 3 2 3 2" xfId="14959" xr:uid="{00000000-0005-0000-0000-0000B92D0000}"/>
    <cellStyle name="Comma 5 2 2 3 2 4" xfId="4563" xr:uid="{00000000-0005-0000-0000-0000BA2D0000}"/>
    <cellStyle name="Comma 5 2 2 3 2 4 2" xfId="12357" xr:uid="{00000000-0005-0000-0000-0000BB2D0000}"/>
    <cellStyle name="Comma 5 2 2 3 2 5" xfId="9759" xr:uid="{00000000-0005-0000-0000-0000BC2D0000}"/>
    <cellStyle name="Comma 5 2 2 3 3" xfId="1907" xr:uid="{00000000-0005-0000-0000-0000BD2D0000}"/>
    <cellStyle name="Comma 5 2 2 3 3 2" xfId="7164" xr:uid="{00000000-0005-0000-0000-0000BE2D0000}"/>
    <cellStyle name="Comma 5 2 2 3 3 2 2" xfId="14961" xr:uid="{00000000-0005-0000-0000-0000BF2D0000}"/>
    <cellStyle name="Comma 5 2 2 3 3 3" xfId="4565" xr:uid="{00000000-0005-0000-0000-0000C02D0000}"/>
    <cellStyle name="Comma 5 2 2 3 3 3 2" xfId="12359" xr:uid="{00000000-0005-0000-0000-0000C12D0000}"/>
    <cellStyle name="Comma 5 2 2 3 3 4" xfId="9761" xr:uid="{00000000-0005-0000-0000-0000C22D0000}"/>
    <cellStyle name="Comma 5 2 2 3 4" xfId="1908" xr:uid="{00000000-0005-0000-0000-0000C32D0000}"/>
    <cellStyle name="Comma 5 2 2 3 4 2" xfId="7165" xr:uid="{00000000-0005-0000-0000-0000C42D0000}"/>
    <cellStyle name="Comma 5 2 2 3 4 2 2" xfId="14962" xr:uid="{00000000-0005-0000-0000-0000C52D0000}"/>
    <cellStyle name="Comma 5 2 2 3 4 3" xfId="4566" xr:uid="{00000000-0005-0000-0000-0000C62D0000}"/>
    <cellStyle name="Comma 5 2 2 3 4 3 2" xfId="12360" xr:uid="{00000000-0005-0000-0000-0000C72D0000}"/>
    <cellStyle name="Comma 5 2 2 3 4 4" xfId="9762" xr:uid="{00000000-0005-0000-0000-0000C82D0000}"/>
    <cellStyle name="Comma 5 2 2 3 5" xfId="7161" xr:uid="{00000000-0005-0000-0000-0000C92D0000}"/>
    <cellStyle name="Comma 5 2 2 3 5 2" xfId="14958" xr:uid="{00000000-0005-0000-0000-0000CA2D0000}"/>
    <cellStyle name="Comma 5 2 2 3 6" xfId="4562" xr:uid="{00000000-0005-0000-0000-0000CB2D0000}"/>
    <cellStyle name="Comma 5 2 2 3 6 2" xfId="12356" xr:uid="{00000000-0005-0000-0000-0000CC2D0000}"/>
    <cellStyle name="Comma 5 2 2 3 7" xfId="9758" xr:uid="{00000000-0005-0000-0000-0000CD2D0000}"/>
    <cellStyle name="Comma 5 2 2 4" xfId="1909" xr:uid="{00000000-0005-0000-0000-0000CE2D0000}"/>
    <cellStyle name="Comma 5 2 2 4 2" xfId="1910" xr:uid="{00000000-0005-0000-0000-0000CF2D0000}"/>
    <cellStyle name="Comma 5 2 2 4 2 2" xfId="1911" xr:uid="{00000000-0005-0000-0000-0000D02D0000}"/>
    <cellStyle name="Comma 5 2 2 4 2 2 2" xfId="7168" xr:uid="{00000000-0005-0000-0000-0000D12D0000}"/>
    <cellStyle name="Comma 5 2 2 4 2 2 2 2" xfId="14965" xr:uid="{00000000-0005-0000-0000-0000D22D0000}"/>
    <cellStyle name="Comma 5 2 2 4 2 2 3" xfId="4569" xr:uid="{00000000-0005-0000-0000-0000D32D0000}"/>
    <cellStyle name="Comma 5 2 2 4 2 2 3 2" xfId="12363" xr:uid="{00000000-0005-0000-0000-0000D42D0000}"/>
    <cellStyle name="Comma 5 2 2 4 2 2 4" xfId="9765" xr:uid="{00000000-0005-0000-0000-0000D52D0000}"/>
    <cellStyle name="Comma 5 2 2 4 2 3" xfId="7167" xr:uid="{00000000-0005-0000-0000-0000D62D0000}"/>
    <cellStyle name="Comma 5 2 2 4 2 3 2" xfId="14964" xr:uid="{00000000-0005-0000-0000-0000D72D0000}"/>
    <cellStyle name="Comma 5 2 2 4 2 4" xfId="4568" xr:uid="{00000000-0005-0000-0000-0000D82D0000}"/>
    <cellStyle name="Comma 5 2 2 4 2 4 2" xfId="12362" xr:uid="{00000000-0005-0000-0000-0000D92D0000}"/>
    <cellStyle name="Comma 5 2 2 4 2 5" xfId="9764" xr:uid="{00000000-0005-0000-0000-0000DA2D0000}"/>
    <cellStyle name="Comma 5 2 2 4 3" xfId="1912" xr:uid="{00000000-0005-0000-0000-0000DB2D0000}"/>
    <cellStyle name="Comma 5 2 2 4 3 2" xfId="7169" xr:uid="{00000000-0005-0000-0000-0000DC2D0000}"/>
    <cellStyle name="Comma 5 2 2 4 3 2 2" xfId="14966" xr:uid="{00000000-0005-0000-0000-0000DD2D0000}"/>
    <cellStyle name="Comma 5 2 2 4 3 3" xfId="4570" xr:uid="{00000000-0005-0000-0000-0000DE2D0000}"/>
    <cellStyle name="Comma 5 2 2 4 3 3 2" xfId="12364" xr:uid="{00000000-0005-0000-0000-0000DF2D0000}"/>
    <cellStyle name="Comma 5 2 2 4 3 4" xfId="9766" xr:uid="{00000000-0005-0000-0000-0000E02D0000}"/>
    <cellStyle name="Comma 5 2 2 4 4" xfId="1913" xr:uid="{00000000-0005-0000-0000-0000E12D0000}"/>
    <cellStyle name="Comma 5 2 2 4 4 2" xfId="7170" xr:uid="{00000000-0005-0000-0000-0000E22D0000}"/>
    <cellStyle name="Comma 5 2 2 4 4 2 2" xfId="14967" xr:uid="{00000000-0005-0000-0000-0000E32D0000}"/>
    <cellStyle name="Comma 5 2 2 4 4 3" xfId="4571" xr:uid="{00000000-0005-0000-0000-0000E42D0000}"/>
    <cellStyle name="Comma 5 2 2 4 4 3 2" xfId="12365" xr:uid="{00000000-0005-0000-0000-0000E52D0000}"/>
    <cellStyle name="Comma 5 2 2 4 4 4" xfId="9767" xr:uid="{00000000-0005-0000-0000-0000E62D0000}"/>
    <cellStyle name="Comma 5 2 2 4 5" xfId="7166" xr:uid="{00000000-0005-0000-0000-0000E72D0000}"/>
    <cellStyle name="Comma 5 2 2 4 5 2" xfId="14963" xr:uid="{00000000-0005-0000-0000-0000E82D0000}"/>
    <cellStyle name="Comma 5 2 2 4 6" xfId="4567" xr:uid="{00000000-0005-0000-0000-0000E92D0000}"/>
    <cellStyle name="Comma 5 2 2 4 6 2" xfId="12361" xr:uid="{00000000-0005-0000-0000-0000EA2D0000}"/>
    <cellStyle name="Comma 5 2 2 4 7" xfId="9763" xr:uid="{00000000-0005-0000-0000-0000EB2D0000}"/>
    <cellStyle name="Comma 5 2 2 5" xfId="1914" xr:uid="{00000000-0005-0000-0000-0000EC2D0000}"/>
    <cellStyle name="Comma 5 2 2 5 2" xfId="1915" xr:uid="{00000000-0005-0000-0000-0000ED2D0000}"/>
    <cellStyle name="Comma 5 2 2 5 2 2" xfId="1916" xr:uid="{00000000-0005-0000-0000-0000EE2D0000}"/>
    <cellStyle name="Comma 5 2 2 5 2 2 2" xfId="7173" xr:uid="{00000000-0005-0000-0000-0000EF2D0000}"/>
    <cellStyle name="Comma 5 2 2 5 2 2 2 2" xfId="14970" xr:uid="{00000000-0005-0000-0000-0000F02D0000}"/>
    <cellStyle name="Comma 5 2 2 5 2 2 3" xfId="4574" xr:uid="{00000000-0005-0000-0000-0000F12D0000}"/>
    <cellStyle name="Comma 5 2 2 5 2 2 3 2" xfId="12368" xr:uid="{00000000-0005-0000-0000-0000F22D0000}"/>
    <cellStyle name="Comma 5 2 2 5 2 2 4" xfId="9770" xr:uid="{00000000-0005-0000-0000-0000F32D0000}"/>
    <cellStyle name="Comma 5 2 2 5 2 3" xfId="7172" xr:uid="{00000000-0005-0000-0000-0000F42D0000}"/>
    <cellStyle name="Comma 5 2 2 5 2 3 2" xfId="14969" xr:uid="{00000000-0005-0000-0000-0000F52D0000}"/>
    <cellStyle name="Comma 5 2 2 5 2 4" xfId="4573" xr:uid="{00000000-0005-0000-0000-0000F62D0000}"/>
    <cellStyle name="Comma 5 2 2 5 2 4 2" xfId="12367" xr:uid="{00000000-0005-0000-0000-0000F72D0000}"/>
    <cellStyle name="Comma 5 2 2 5 2 5" xfId="9769" xr:uid="{00000000-0005-0000-0000-0000F82D0000}"/>
    <cellStyle name="Comma 5 2 2 5 3" xfId="1917" xr:uid="{00000000-0005-0000-0000-0000F92D0000}"/>
    <cellStyle name="Comma 5 2 2 5 3 2" xfId="7174" xr:uid="{00000000-0005-0000-0000-0000FA2D0000}"/>
    <cellStyle name="Comma 5 2 2 5 3 2 2" xfId="14971" xr:uid="{00000000-0005-0000-0000-0000FB2D0000}"/>
    <cellStyle name="Comma 5 2 2 5 3 3" xfId="4575" xr:uid="{00000000-0005-0000-0000-0000FC2D0000}"/>
    <cellStyle name="Comma 5 2 2 5 3 3 2" xfId="12369" xr:uid="{00000000-0005-0000-0000-0000FD2D0000}"/>
    <cellStyle name="Comma 5 2 2 5 3 4" xfId="9771" xr:uid="{00000000-0005-0000-0000-0000FE2D0000}"/>
    <cellStyle name="Comma 5 2 2 5 4" xfId="1918" xr:uid="{00000000-0005-0000-0000-0000FF2D0000}"/>
    <cellStyle name="Comma 5 2 2 5 4 2" xfId="7175" xr:uid="{00000000-0005-0000-0000-0000002E0000}"/>
    <cellStyle name="Comma 5 2 2 5 4 2 2" xfId="14972" xr:uid="{00000000-0005-0000-0000-0000012E0000}"/>
    <cellStyle name="Comma 5 2 2 5 4 3" xfId="4576" xr:uid="{00000000-0005-0000-0000-0000022E0000}"/>
    <cellStyle name="Comma 5 2 2 5 4 3 2" xfId="12370" xr:uid="{00000000-0005-0000-0000-0000032E0000}"/>
    <cellStyle name="Comma 5 2 2 5 4 4" xfId="9772" xr:uid="{00000000-0005-0000-0000-0000042E0000}"/>
    <cellStyle name="Comma 5 2 2 5 5" xfId="7171" xr:uid="{00000000-0005-0000-0000-0000052E0000}"/>
    <cellStyle name="Comma 5 2 2 5 5 2" xfId="14968" xr:uid="{00000000-0005-0000-0000-0000062E0000}"/>
    <cellStyle name="Comma 5 2 2 5 6" xfId="4572" xr:uid="{00000000-0005-0000-0000-0000072E0000}"/>
    <cellStyle name="Comma 5 2 2 5 6 2" xfId="12366" xr:uid="{00000000-0005-0000-0000-0000082E0000}"/>
    <cellStyle name="Comma 5 2 2 5 7" xfId="9768" xr:uid="{00000000-0005-0000-0000-0000092E0000}"/>
    <cellStyle name="Comma 5 2 2 6" xfId="1919" xr:uid="{00000000-0005-0000-0000-00000A2E0000}"/>
    <cellStyle name="Comma 5 2 2 6 2" xfId="1920" xr:uid="{00000000-0005-0000-0000-00000B2E0000}"/>
    <cellStyle name="Comma 5 2 2 6 2 2" xfId="7177" xr:uid="{00000000-0005-0000-0000-00000C2E0000}"/>
    <cellStyle name="Comma 5 2 2 6 2 2 2" xfId="14974" xr:uid="{00000000-0005-0000-0000-00000D2E0000}"/>
    <cellStyle name="Comma 5 2 2 6 2 3" xfId="4578" xr:uid="{00000000-0005-0000-0000-00000E2E0000}"/>
    <cellStyle name="Comma 5 2 2 6 2 3 2" xfId="12372" xr:uid="{00000000-0005-0000-0000-00000F2E0000}"/>
    <cellStyle name="Comma 5 2 2 6 2 4" xfId="9774" xr:uid="{00000000-0005-0000-0000-0000102E0000}"/>
    <cellStyle name="Comma 5 2 2 6 3" xfId="1921" xr:uid="{00000000-0005-0000-0000-0000112E0000}"/>
    <cellStyle name="Comma 5 2 2 6 3 2" xfId="7178" xr:uid="{00000000-0005-0000-0000-0000122E0000}"/>
    <cellStyle name="Comma 5 2 2 6 3 2 2" xfId="14975" xr:uid="{00000000-0005-0000-0000-0000132E0000}"/>
    <cellStyle name="Comma 5 2 2 6 3 3" xfId="4579" xr:uid="{00000000-0005-0000-0000-0000142E0000}"/>
    <cellStyle name="Comma 5 2 2 6 3 3 2" xfId="12373" xr:uid="{00000000-0005-0000-0000-0000152E0000}"/>
    <cellStyle name="Comma 5 2 2 6 3 4" xfId="9775" xr:uid="{00000000-0005-0000-0000-0000162E0000}"/>
    <cellStyle name="Comma 5 2 2 6 4" xfId="7176" xr:uid="{00000000-0005-0000-0000-0000172E0000}"/>
    <cellStyle name="Comma 5 2 2 6 4 2" xfId="14973" xr:uid="{00000000-0005-0000-0000-0000182E0000}"/>
    <cellStyle name="Comma 5 2 2 6 5" xfId="4577" xr:uid="{00000000-0005-0000-0000-0000192E0000}"/>
    <cellStyle name="Comma 5 2 2 6 5 2" xfId="12371" xr:uid="{00000000-0005-0000-0000-00001A2E0000}"/>
    <cellStyle name="Comma 5 2 2 6 6" xfId="9773" xr:uid="{00000000-0005-0000-0000-00001B2E0000}"/>
    <cellStyle name="Comma 5 2 2 7" xfId="1922" xr:uid="{00000000-0005-0000-0000-00001C2E0000}"/>
    <cellStyle name="Comma 5 2 2 7 2" xfId="1923" xr:uid="{00000000-0005-0000-0000-00001D2E0000}"/>
    <cellStyle name="Comma 5 2 2 7 2 2" xfId="7180" xr:uid="{00000000-0005-0000-0000-00001E2E0000}"/>
    <cellStyle name="Comma 5 2 2 7 2 2 2" xfId="14977" xr:uid="{00000000-0005-0000-0000-00001F2E0000}"/>
    <cellStyle name="Comma 5 2 2 7 2 3" xfId="4581" xr:uid="{00000000-0005-0000-0000-0000202E0000}"/>
    <cellStyle name="Comma 5 2 2 7 2 3 2" xfId="12375" xr:uid="{00000000-0005-0000-0000-0000212E0000}"/>
    <cellStyle name="Comma 5 2 2 7 2 4" xfId="9777" xr:uid="{00000000-0005-0000-0000-0000222E0000}"/>
    <cellStyle name="Comma 5 2 2 7 3" xfId="7179" xr:uid="{00000000-0005-0000-0000-0000232E0000}"/>
    <cellStyle name="Comma 5 2 2 7 3 2" xfId="14976" xr:uid="{00000000-0005-0000-0000-0000242E0000}"/>
    <cellStyle name="Comma 5 2 2 7 4" xfId="4580" xr:uid="{00000000-0005-0000-0000-0000252E0000}"/>
    <cellStyle name="Comma 5 2 2 7 4 2" xfId="12374" xr:uid="{00000000-0005-0000-0000-0000262E0000}"/>
    <cellStyle name="Comma 5 2 2 7 5" xfId="9776" xr:uid="{00000000-0005-0000-0000-0000272E0000}"/>
    <cellStyle name="Comma 5 2 2 8" xfId="1924" xr:uid="{00000000-0005-0000-0000-0000282E0000}"/>
    <cellStyle name="Comma 5 2 2 8 2" xfId="7181" xr:uid="{00000000-0005-0000-0000-0000292E0000}"/>
    <cellStyle name="Comma 5 2 2 8 2 2" xfId="14978" xr:uid="{00000000-0005-0000-0000-00002A2E0000}"/>
    <cellStyle name="Comma 5 2 2 8 3" xfId="4582" xr:uid="{00000000-0005-0000-0000-00002B2E0000}"/>
    <cellStyle name="Comma 5 2 2 8 3 2" xfId="12376" xr:uid="{00000000-0005-0000-0000-00002C2E0000}"/>
    <cellStyle name="Comma 5 2 2 8 4" xfId="9778" xr:uid="{00000000-0005-0000-0000-00002D2E0000}"/>
    <cellStyle name="Comma 5 2 2 9" xfId="1925" xr:uid="{00000000-0005-0000-0000-00002E2E0000}"/>
    <cellStyle name="Comma 5 2 2 9 2" xfId="7182" xr:uid="{00000000-0005-0000-0000-00002F2E0000}"/>
    <cellStyle name="Comma 5 2 2 9 2 2" xfId="14979" xr:uid="{00000000-0005-0000-0000-0000302E0000}"/>
    <cellStyle name="Comma 5 2 2 9 3" xfId="4583" xr:uid="{00000000-0005-0000-0000-0000312E0000}"/>
    <cellStyle name="Comma 5 2 2 9 3 2" xfId="12377" xr:uid="{00000000-0005-0000-0000-0000322E0000}"/>
    <cellStyle name="Comma 5 2 2 9 4" xfId="9779" xr:uid="{00000000-0005-0000-0000-0000332E0000}"/>
    <cellStyle name="Comma 5 2 3" xfId="1926" xr:uid="{00000000-0005-0000-0000-0000342E0000}"/>
    <cellStyle name="Comma 5 2 3 2" xfId="1927" xr:uid="{00000000-0005-0000-0000-0000352E0000}"/>
    <cellStyle name="Comma 5 2 3 2 2" xfId="1928" xr:uid="{00000000-0005-0000-0000-0000362E0000}"/>
    <cellStyle name="Comma 5 2 3 2 2 2" xfId="7185" xr:uid="{00000000-0005-0000-0000-0000372E0000}"/>
    <cellStyle name="Comma 5 2 3 2 2 2 2" xfId="14982" xr:uid="{00000000-0005-0000-0000-0000382E0000}"/>
    <cellStyle name="Comma 5 2 3 2 2 3" xfId="4586" xr:uid="{00000000-0005-0000-0000-0000392E0000}"/>
    <cellStyle name="Comma 5 2 3 2 2 3 2" xfId="12380" xr:uid="{00000000-0005-0000-0000-00003A2E0000}"/>
    <cellStyle name="Comma 5 2 3 2 2 4" xfId="9782" xr:uid="{00000000-0005-0000-0000-00003B2E0000}"/>
    <cellStyle name="Comma 5 2 3 2 3" xfId="7184" xr:uid="{00000000-0005-0000-0000-00003C2E0000}"/>
    <cellStyle name="Comma 5 2 3 2 3 2" xfId="14981" xr:uid="{00000000-0005-0000-0000-00003D2E0000}"/>
    <cellStyle name="Comma 5 2 3 2 4" xfId="4585" xr:uid="{00000000-0005-0000-0000-00003E2E0000}"/>
    <cellStyle name="Comma 5 2 3 2 4 2" xfId="12379" xr:uid="{00000000-0005-0000-0000-00003F2E0000}"/>
    <cellStyle name="Comma 5 2 3 2 5" xfId="9781" xr:uid="{00000000-0005-0000-0000-0000402E0000}"/>
    <cellStyle name="Comma 5 2 3 3" xfId="1929" xr:uid="{00000000-0005-0000-0000-0000412E0000}"/>
    <cellStyle name="Comma 5 2 3 3 2" xfId="7186" xr:uid="{00000000-0005-0000-0000-0000422E0000}"/>
    <cellStyle name="Comma 5 2 3 3 2 2" xfId="14983" xr:uid="{00000000-0005-0000-0000-0000432E0000}"/>
    <cellStyle name="Comma 5 2 3 3 3" xfId="4587" xr:uid="{00000000-0005-0000-0000-0000442E0000}"/>
    <cellStyle name="Comma 5 2 3 3 3 2" xfId="12381" xr:uid="{00000000-0005-0000-0000-0000452E0000}"/>
    <cellStyle name="Comma 5 2 3 3 4" xfId="9783" xr:uid="{00000000-0005-0000-0000-0000462E0000}"/>
    <cellStyle name="Comma 5 2 3 4" xfId="1930" xr:uid="{00000000-0005-0000-0000-0000472E0000}"/>
    <cellStyle name="Comma 5 2 3 4 2" xfId="7187" xr:uid="{00000000-0005-0000-0000-0000482E0000}"/>
    <cellStyle name="Comma 5 2 3 4 2 2" xfId="14984" xr:uid="{00000000-0005-0000-0000-0000492E0000}"/>
    <cellStyle name="Comma 5 2 3 4 3" xfId="4588" xr:uid="{00000000-0005-0000-0000-00004A2E0000}"/>
    <cellStyle name="Comma 5 2 3 4 3 2" xfId="12382" xr:uid="{00000000-0005-0000-0000-00004B2E0000}"/>
    <cellStyle name="Comma 5 2 3 4 4" xfId="9784" xr:uid="{00000000-0005-0000-0000-00004C2E0000}"/>
    <cellStyle name="Comma 5 2 3 5" xfId="7183" xr:uid="{00000000-0005-0000-0000-00004D2E0000}"/>
    <cellStyle name="Comma 5 2 3 5 2" xfId="14980" xr:uid="{00000000-0005-0000-0000-00004E2E0000}"/>
    <cellStyle name="Comma 5 2 3 6" xfId="4584" xr:uid="{00000000-0005-0000-0000-00004F2E0000}"/>
    <cellStyle name="Comma 5 2 3 6 2" xfId="12378" xr:uid="{00000000-0005-0000-0000-0000502E0000}"/>
    <cellStyle name="Comma 5 2 3 7" xfId="9780" xr:uid="{00000000-0005-0000-0000-0000512E0000}"/>
    <cellStyle name="Comma 5 2 4" xfId="1931" xr:uid="{00000000-0005-0000-0000-0000522E0000}"/>
    <cellStyle name="Comma 5 2 4 2" xfId="1932" xr:uid="{00000000-0005-0000-0000-0000532E0000}"/>
    <cellStyle name="Comma 5 2 4 2 2" xfId="1933" xr:uid="{00000000-0005-0000-0000-0000542E0000}"/>
    <cellStyle name="Comma 5 2 4 2 2 2" xfId="7190" xr:uid="{00000000-0005-0000-0000-0000552E0000}"/>
    <cellStyle name="Comma 5 2 4 2 2 2 2" xfId="14987" xr:uid="{00000000-0005-0000-0000-0000562E0000}"/>
    <cellStyle name="Comma 5 2 4 2 2 3" xfId="4591" xr:uid="{00000000-0005-0000-0000-0000572E0000}"/>
    <cellStyle name="Comma 5 2 4 2 2 3 2" xfId="12385" xr:uid="{00000000-0005-0000-0000-0000582E0000}"/>
    <cellStyle name="Comma 5 2 4 2 2 4" xfId="9787" xr:uid="{00000000-0005-0000-0000-0000592E0000}"/>
    <cellStyle name="Comma 5 2 4 2 3" xfId="7189" xr:uid="{00000000-0005-0000-0000-00005A2E0000}"/>
    <cellStyle name="Comma 5 2 4 2 3 2" xfId="14986" xr:uid="{00000000-0005-0000-0000-00005B2E0000}"/>
    <cellStyle name="Comma 5 2 4 2 4" xfId="4590" xr:uid="{00000000-0005-0000-0000-00005C2E0000}"/>
    <cellStyle name="Comma 5 2 4 2 4 2" xfId="12384" xr:uid="{00000000-0005-0000-0000-00005D2E0000}"/>
    <cellStyle name="Comma 5 2 4 2 5" xfId="9786" xr:uid="{00000000-0005-0000-0000-00005E2E0000}"/>
    <cellStyle name="Comma 5 2 4 3" xfId="1934" xr:uid="{00000000-0005-0000-0000-00005F2E0000}"/>
    <cellStyle name="Comma 5 2 4 3 2" xfId="7191" xr:uid="{00000000-0005-0000-0000-0000602E0000}"/>
    <cellStyle name="Comma 5 2 4 3 2 2" xfId="14988" xr:uid="{00000000-0005-0000-0000-0000612E0000}"/>
    <cellStyle name="Comma 5 2 4 3 3" xfId="4592" xr:uid="{00000000-0005-0000-0000-0000622E0000}"/>
    <cellStyle name="Comma 5 2 4 3 3 2" xfId="12386" xr:uid="{00000000-0005-0000-0000-0000632E0000}"/>
    <cellStyle name="Comma 5 2 4 3 4" xfId="9788" xr:uid="{00000000-0005-0000-0000-0000642E0000}"/>
    <cellStyle name="Comma 5 2 4 4" xfId="1935" xr:uid="{00000000-0005-0000-0000-0000652E0000}"/>
    <cellStyle name="Comma 5 2 4 4 2" xfId="7192" xr:uid="{00000000-0005-0000-0000-0000662E0000}"/>
    <cellStyle name="Comma 5 2 4 4 2 2" xfId="14989" xr:uid="{00000000-0005-0000-0000-0000672E0000}"/>
    <cellStyle name="Comma 5 2 4 4 3" xfId="4593" xr:uid="{00000000-0005-0000-0000-0000682E0000}"/>
    <cellStyle name="Comma 5 2 4 4 3 2" xfId="12387" xr:uid="{00000000-0005-0000-0000-0000692E0000}"/>
    <cellStyle name="Comma 5 2 4 4 4" xfId="9789" xr:uid="{00000000-0005-0000-0000-00006A2E0000}"/>
    <cellStyle name="Comma 5 2 4 5" xfId="7188" xr:uid="{00000000-0005-0000-0000-00006B2E0000}"/>
    <cellStyle name="Comma 5 2 4 5 2" xfId="14985" xr:uid="{00000000-0005-0000-0000-00006C2E0000}"/>
    <cellStyle name="Comma 5 2 4 6" xfId="4589" xr:uid="{00000000-0005-0000-0000-00006D2E0000}"/>
    <cellStyle name="Comma 5 2 4 6 2" xfId="12383" xr:uid="{00000000-0005-0000-0000-00006E2E0000}"/>
    <cellStyle name="Comma 5 2 4 7" xfId="9785" xr:uid="{00000000-0005-0000-0000-00006F2E0000}"/>
    <cellStyle name="Comma 5 2 5" xfId="1936" xr:uid="{00000000-0005-0000-0000-0000702E0000}"/>
    <cellStyle name="Comma 5 2 5 2" xfId="1937" xr:uid="{00000000-0005-0000-0000-0000712E0000}"/>
    <cellStyle name="Comma 5 2 5 2 2" xfId="1938" xr:uid="{00000000-0005-0000-0000-0000722E0000}"/>
    <cellStyle name="Comma 5 2 5 2 2 2" xfId="7195" xr:uid="{00000000-0005-0000-0000-0000732E0000}"/>
    <cellStyle name="Comma 5 2 5 2 2 2 2" xfId="14992" xr:uid="{00000000-0005-0000-0000-0000742E0000}"/>
    <cellStyle name="Comma 5 2 5 2 2 3" xfId="4596" xr:uid="{00000000-0005-0000-0000-0000752E0000}"/>
    <cellStyle name="Comma 5 2 5 2 2 3 2" xfId="12390" xr:uid="{00000000-0005-0000-0000-0000762E0000}"/>
    <cellStyle name="Comma 5 2 5 2 2 4" xfId="9792" xr:uid="{00000000-0005-0000-0000-0000772E0000}"/>
    <cellStyle name="Comma 5 2 5 2 3" xfId="7194" xr:uid="{00000000-0005-0000-0000-0000782E0000}"/>
    <cellStyle name="Comma 5 2 5 2 3 2" xfId="14991" xr:uid="{00000000-0005-0000-0000-0000792E0000}"/>
    <cellStyle name="Comma 5 2 5 2 4" xfId="4595" xr:uid="{00000000-0005-0000-0000-00007A2E0000}"/>
    <cellStyle name="Comma 5 2 5 2 4 2" xfId="12389" xr:uid="{00000000-0005-0000-0000-00007B2E0000}"/>
    <cellStyle name="Comma 5 2 5 2 5" xfId="9791" xr:uid="{00000000-0005-0000-0000-00007C2E0000}"/>
    <cellStyle name="Comma 5 2 5 3" xfId="1939" xr:uid="{00000000-0005-0000-0000-00007D2E0000}"/>
    <cellStyle name="Comma 5 2 5 3 2" xfId="7196" xr:uid="{00000000-0005-0000-0000-00007E2E0000}"/>
    <cellStyle name="Comma 5 2 5 3 2 2" xfId="14993" xr:uid="{00000000-0005-0000-0000-00007F2E0000}"/>
    <cellStyle name="Comma 5 2 5 3 3" xfId="4597" xr:uid="{00000000-0005-0000-0000-0000802E0000}"/>
    <cellStyle name="Comma 5 2 5 3 3 2" xfId="12391" xr:uid="{00000000-0005-0000-0000-0000812E0000}"/>
    <cellStyle name="Comma 5 2 5 3 4" xfId="9793" xr:uid="{00000000-0005-0000-0000-0000822E0000}"/>
    <cellStyle name="Comma 5 2 5 4" xfId="1940" xr:uid="{00000000-0005-0000-0000-0000832E0000}"/>
    <cellStyle name="Comma 5 2 5 4 2" xfId="7197" xr:uid="{00000000-0005-0000-0000-0000842E0000}"/>
    <cellStyle name="Comma 5 2 5 4 2 2" xfId="14994" xr:uid="{00000000-0005-0000-0000-0000852E0000}"/>
    <cellStyle name="Comma 5 2 5 4 3" xfId="4598" xr:uid="{00000000-0005-0000-0000-0000862E0000}"/>
    <cellStyle name="Comma 5 2 5 4 3 2" xfId="12392" xr:uid="{00000000-0005-0000-0000-0000872E0000}"/>
    <cellStyle name="Comma 5 2 5 4 4" xfId="9794" xr:uid="{00000000-0005-0000-0000-0000882E0000}"/>
    <cellStyle name="Comma 5 2 5 5" xfId="7193" xr:uid="{00000000-0005-0000-0000-0000892E0000}"/>
    <cellStyle name="Comma 5 2 5 5 2" xfId="14990" xr:uid="{00000000-0005-0000-0000-00008A2E0000}"/>
    <cellStyle name="Comma 5 2 5 6" xfId="4594" xr:uid="{00000000-0005-0000-0000-00008B2E0000}"/>
    <cellStyle name="Comma 5 2 5 6 2" xfId="12388" xr:uid="{00000000-0005-0000-0000-00008C2E0000}"/>
    <cellStyle name="Comma 5 2 5 7" xfId="9790" xr:uid="{00000000-0005-0000-0000-00008D2E0000}"/>
    <cellStyle name="Comma 5 2 6" xfId="1941" xr:uid="{00000000-0005-0000-0000-00008E2E0000}"/>
    <cellStyle name="Comma 5 2 6 2" xfId="1942" xr:uid="{00000000-0005-0000-0000-00008F2E0000}"/>
    <cellStyle name="Comma 5 2 6 2 2" xfId="1943" xr:uid="{00000000-0005-0000-0000-0000902E0000}"/>
    <cellStyle name="Comma 5 2 6 2 2 2" xfId="7200" xr:uid="{00000000-0005-0000-0000-0000912E0000}"/>
    <cellStyle name="Comma 5 2 6 2 2 2 2" xfId="14997" xr:uid="{00000000-0005-0000-0000-0000922E0000}"/>
    <cellStyle name="Comma 5 2 6 2 2 3" xfId="4601" xr:uid="{00000000-0005-0000-0000-0000932E0000}"/>
    <cellStyle name="Comma 5 2 6 2 2 3 2" xfId="12395" xr:uid="{00000000-0005-0000-0000-0000942E0000}"/>
    <cellStyle name="Comma 5 2 6 2 2 4" xfId="9797" xr:uid="{00000000-0005-0000-0000-0000952E0000}"/>
    <cellStyle name="Comma 5 2 6 2 3" xfId="7199" xr:uid="{00000000-0005-0000-0000-0000962E0000}"/>
    <cellStyle name="Comma 5 2 6 2 3 2" xfId="14996" xr:uid="{00000000-0005-0000-0000-0000972E0000}"/>
    <cellStyle name="Comma 5 2 6 2 4" xfId="4600" xr:uid="{00000000-0005-0000-0000-0000982E0000}"/>
    <cellStyle name="Comma 5 2 6 2 4 2" xfId="12394" xr:uid="{00000000-0005-0000-0000-0000992E0000}"/>
    <cellStyle name="Comma 5 2 6 2 5" xfId="9796" xr:uid="{00000000-0005-0000-0000-00009A2E0000}"/>
    <cellStyle name="Comma 5 2 6 3" xfId="1944" xr:uid="{00000000-0005-0000-0000-00009B2E0000}"/>
    <cellStyle name="Comma 5 2 6 3 2" xfId="7201" xr:uid="{00000000-0005-0000-0000-00009C2E0000}"/>
    <cellStyle name="Comma 5 2 6 3 2 2" xfId="14998" xr:uid="{00000000-0005-0000-0000-00009D2E0000}"/>
    <cellStyle name="Comma 5 2 6 3 3" xfId="4602" xr:uid="{00000000-0005-0000-0000-00009E2E0000}"/>
    <cellStyle name="Comma 5 2 6 3 3 2" xfId="12396" xr:uid="{00000000-0005-0000-0000-00009F2E0000}"/>
    <cellStyle name="Comma 5 2 6 3 4" xfId="9798" xr:uid="{00000000-0005-0000-0000-0000A02E0000}"/>
    <cellStyle name="Comma 5 2 6 4" xfId="1945" xr:uid="{00000000-0005-0000-0000-0000A12E0000}"/>
    <cellStyle name="Comma 5 2 6 4 2" xfId="7202" xr:uid="{00000000-0005-0000-0000-0000A22E0000}"/>
    <cellStyle name="Comma 5 2 6 4 2 2" xfId="14999" xr:uid="{00000000-0005-0000-0000-0000A32E0000}"/>
    <cellStyle name="Comma 5 2 6 4 3" xfId="4603" xr:uid="{00000000-0005-0000-0000-0000A42E0000}"/>
    <cellStyle name="Comma 5 2 6 4 3 2" xfId="12397" xr:uid="{00000000-0005-0000-0000-0000A52E0000}"/>
    <cellStyle name="Comma 5 2 6 4 4" xfId="9799" xr:uid="{00000000-0005-0000-0000-0000A62E0000}"/>
    <cellStyle name="Comma 5 2 6 5" xfId="7198" xr:uid="{00000000-0005-0000-0000-0000A72E0000}"/>
    <cellStyle name="Comma 5 2 6 5 2" xfId="14995" xr:uid="{00000000-0005-0000-0000-0000A82E0000}"/>
    <cellStyle name="Comma 5 2 6 6" xfId="4599" xr:uid="{00000000-0005-0000-0000-0000A92E0000}"/>
    <cellStyle name="Comma 5 2 6 6 2" xfId="12393" xr:uid="{00000000-0005-0000-0000-0000AA2E0000}"/>
    <cellStyle name="Comma 5 2 6 7" xfId="9795" xr:uid="{00000000-0005-0000-0000-0000AB2E0000}"/>
    <cellStyle name="Comma 5 2 7" xfId="1946" xr:uid="{00000000-0005-0000-0000-0000AC2E0000}"/>
    <cellStyle name="Comma 5 2 7 2" xfId="1947" xr:uid="{00000000-0005-0000-0000-0000AD2E0000}"/>
    <cellStyle name="Comma 5 2 7 2 2" xfId="7204" xr:uid="{00000000-0005-0000-0000-0000AE2E0000}"/>
    <cellStyle name="Comma 5 2 7 2 2 2" xfId="15001" xr:uid="{00000000-0005-0000-0000-0000AF2E0000}"/>
    <cellStyle name="Comma 5 2 7 2 3" xfId="4605" xr:uid="{00000000-0005-0000-0000-0000B02E0000}"/>
    <cellStyle name="Comma 5 2 7 2 3 2" xfId="12399" xr:uid="{00000000-0005-0000-0000-0000B12E0000}"/>
    <cellStyle name="Comma 5 2 7 2 4" xfId="9801" xr:uid="{00000000-0005-0000-0000-0000B22E0000}"/>
    <cellStyle name="Comma 5 2 7 3" xfId="1948" xr:uid="{00000000-0005-0000-0000-0000B32E0000}"/>
    <cellStyle name="Comma 5 2 7 3 2" xfId="7205" xr:uid="{00000000-0005-0000-0000-0000B42E0000}"/>
    <cellStyle name="Comma 5 2 7 3 2 2" xfId="15002" xr:uid="{00000000-0005-0000-0000-0000B52E0000}"/>
    <cellStyle name="Comma 5 2 7 3 3" xfId="4606" xr:uid="{00000000-0005-0000-0000-0000B62E0000}"/>
    <cellStyle name="Comma 5 2 7 3 3 2" xfId="12400" xr:uid="{00000000-0005-0000-0000-0000B72E0000}"/>
    <cellStyle name="Comma 5 2 7 3 4" xfId="9802" xr:uid="{00000000-0005-0000-0000-0000B82E0000}"/>
    <cellStyle name="Comma 5 2 7 4" xfId="7203" xr:uid="{00000000-0005-0000-0000-0000B92E0000}"/>
    <cellStyle name="Comma 5 2 7 4 2" xfId="15000" xr:uid="{00000000-0005-0000-0000-0000BA2E0000}"/>
    <cellStyle name="Comma 5 2 7 5" xfId="4604" xr:uid="{00000000-0005-0000-0000-0000BB2E0000}"/>
    <cellStyle name="Comma 5 2 7 5 2" xfId="12398" xr:uid="{00000000-0005-0000-0000-0000BC2E0000}"/>
    <cellStyle name="Comma 5 2 7 6" xfId="9800" xr:uid="{00000000-0005-0000-0000-0000BD2E0000}"/>
    <cellStyle name="Comma 5 2 8" xfId="1949" xr:uid="{00000000-0005-0000-0000-0000BE2E0000}"/>
    <cellStyle name="Comma 5 2 8 2" xfId="1950" xr:uid="{00000000-0005-0000-0000-0000BF2E0000}"/>
    <cellStyle name="Comma 5 2 8 2 2" xfId="7207" xr:uid="{00000000-0005-0000-0000-0000C02E0000}"/>
    <cellStyle name="Comma 5 2 8 2 2 2" xfId="15004" xr:uid="{00000000-0005-0000-0000-0000C12E0000}"/>
    <cellStyle name="Comma 5 2 8 2 3" xfId="4608" xr:uid="{00000000-0005-0000-0000-0000C22E0000}"/>
    <cellStyle name="Comma 5 2 8 2 3 2" xfId="12402" xr:uid="{00000000-0005-0000-0000-0000C32E0000}"/>
    <cellStyle name="Comma 5 2 8 2 4" xfId="9804" xr:uid="{00000000-0005-0000-0000-0000C42E0000}"/>
    <cellStyle name="Comma 5 2 8 3" xfId="7206" xr:uid="{00000000-0005-0000-0000-0000C52E0000}"/>
    <cellStyle name="Comma 5 2 8 3 2" xfId="15003" xr:uid="{00000000-0005-0000-0000-0000C62E0000}"/>
    <cellStyle name="Comma 5 2 8 4" xfId="4607" xr:uid="{00000000-0005-0000-0000-0000C72E0000}"/>
    <cellStyle name="Comma 5 2 8 4 2" xfId="12401" xr:uid="{00000000-0005-0000-0000-0000C82E0000}"/>
    <cellStyle name="Comma 5 2 8 5" xfId="9803" xr:uid="{00000000-0005-0000-0000-0000C92E0000}"/>
    <cellStyle name="Comma 5 2 9" xfId="1951" xr:uid="{00000000-0005-0000-0000-0000CA2E0000}"/>
    <cellStyle name="Comma 5 2 9 2" xfId="7208" xr:uid="{00000000-0005-0000-0000-0000CB2E0000}"/>
    <cellStyle name="Comma 5 2 9 2 2" xfId="15005" xr:uid="{00000000-0005-0000-0000-0000CC2E0000}"/>
    <cellStyle name="Comma 5 2 9 3" xfId="4609" xr:uid="{00000000-0005-0000-0000-0000CD2E0000}"/>
    <cellStyle name="Comma 5 2 9 3 2" xfId="12403" xr:uid="{00000000-0005-0000-0000-0000CE2E0000}"/>
    <cellStyle name="Comma 5 2 9 4" xfId="9805" xr:uid="{00000000-0005-0000-0000-0000CF2E0000}"/>
    <cellStyle name="Comma 5 3" xfId="1952" xr:uid="{00000000-0005-0000-0000-0000D02E0000}"/>
    <cellStyle name="Comma 5 3 10" xfId="1953" xr:uid="{00000000-0005-0000-0000-0000D12E0000}"/>
    <cellStyle name="Comma 5 3 10 2" xfId="7210" xr:uid="{00000000-0005-0000-0000-0000D22E0000}"/>
    <cellStyle name="Comma 5 3 10 2 2" xfId="15007" xr:uid="{00000000-0005-0000-0000-0000D32E0000}"/>
    <cellStyle name="Comma 5 3 10 3" xfId="4611" xr:uid="{00000000-0005-0000-0000-0000D42E0000}"/>
    <cellStyle name="Comma 5 3 10 3 2" xfId="12405" xr:uid="{00000000-0005-0000-0000-0000D52E0000}"/>
    <cellStyle name="Comma 5 3 10 4" xfId="9807" xr:uid="{00000000-0005-0000-0000-0000D62E0000}"/>
    <cellStyle name="Comma 5 3 11" xfId="7209" xr:uid="{00000000-0005-0000-0000-0000D72E0000}"/>
    <cellStyle name="Comma 5 3 11 2" xfId="15006" xr:uid="{00000000-0005-0000-0000-0000D82E0000}"/>
    <cellStyle name="Comma 5 3 12" xfId="4610" xr:uid="{00000000-0005-0000-0000-0000D92E0000}"/>
    <cellStyle name="Comma 5 3 12 2" xfId="12404" xr:uid="{00000000-0005-0000-0000-0000DA2E0000}"/>
    <cellStyle name="Comma 5 3 13" xfId="9806" xr:uid="{00000000-0005-0000-0000-0000DB2E0000}"/>
    <cellStyle name="Comma 5 3 2" xfId="1954" xr:uid="{00000000-0005-0000-0000-0000DC2E0000}"/>
    <cellStyle name="Comma 5 3 2 10" xfId="7211" xr:uid="{00000000-0005-0000-0000-0000DD2E0000}"/>
    <cellStyle name="Comma 5 3 2 10 2" xfId="15008" xr:uid="{00000000-0005-0000-0000-0000DE2E0000}"/>
    <cellStyle name="Comma 5 3 2 11" xfId="4612" xr:uid="{00000000-0005-0000-0000-0000DF2E0000}"/>
    <cellStyle name="Comma 5 3 2 11 2" xfId="12406" xr:uid="{00000000-0005-0000-0000-0000E02E0000}"/>
    <cellStyle name="Comma 5 3 2 12" xfId="9808" xr:uid="{00000000-0005-0000-0000-0000E12E0000}"/>
    <cellStyle name="Comma 5 3 2 2" xfId="1955" xr:uid="{00000000-0005-0000-0000-0000E22E0000}"/>
    <cellStyle name="Comma 5 3 2 2 2" xfId="1956" xr:uid="{00000000-0005-0000-0000-0000E32E0000}"/>
    <cellStyle name="Comma 5 3 2 2 2 2" xfId="1957" xr:uid="{00000000-0005-0000-0000-0000E42E0000}"/>
    <cellStyle name="Comma 5 3 2 2 2 2 2" xfId="7214" xr:uid="{00000000-0005-0000-0000-0000E52E0000}"/>
    <cellStyle name="Comma 5 3 2 2 2 2 2 2" xfId="15011" xr:uid="{00000000-0005-0000-0000-0000E62E0000}"/>
    <cellStyle name="Comma 5 3 2 2 2 2 3" xfId="4615" xr:uid="{00000000-0005-0000-0000-0000E72E0000}"/>
    <cellStyle name="Comma 5 3 2 2 2 2 3 2" xfId="12409" xr:uid="{00000000-0005-0000-0000-0000E82E0000}"/>
    <cellStyle name="Comma 5 3 2 2 2 2 4" xfId="9811" xr:uid="{00000000-0005-0000-0000-0000E92E0000}"/>
    <cellStyle name="Comma 5 3 2 2 2 3" xfId="7213" xr:uid="{00000000-0005-0000-0000-0000EA2E0000}"/>
    <cellStyle name="Comma 5 3 2 2 2 3 2" xfId="15010" xr:uid="{00000000-0005-0000-0000-0000EB2E0000}"/>
    <cellStyle name="Comma 5 3 2 2 2 4" xfId="4614" xr:uid="{00000000-0005-0000-0000-0000EC2E0000}"/>
    <cellStyle name="Comma 5 3 2 2 2 4 2" xfId="12408" xr:uid="{00000000-0005-0000-0000-0000ED2E0000}"/>
    <cellStyle name="Comma 5 3 2 2 2 5" xfId="9810" xr:uid="{00000000-0005-0000-0000-0000EE2E0000}"/>
    <cellStyle name="Comma 5 3 2 2 3" xfId="1958" xr:uid="{00000000-0005-0000-0000-0000EF2E0000}"/>
    <cellStyle name="Comma 5 3 2 2 3 2" xfId="7215" xr:uid="{00000000-0005-0000-0000-0000F02E0000}"/>
    <cellStyle name="Comma 5 3 2 2 3 2 2" xfId="15012" xr:uid="{00000000-0005-0000-0000-0000F12E0000}"/>
    <cellStyle name="Comma 5 3 2 2 3 3" xfId="4616" xr:uid="{00000000-0005-0000-0000-0000F22E0000}"/>
    <cellStyle name="Comma 5 3 2 2 3 3 2" xfId="12410" xr:uid="{00000000-0005-0000-0000-0000F32E0000}"/>
    <cellStyle name="Comma 5 3 2 2 3 4" xfId="9812" xr:uid="{00000000-0005-0000-0000-0000F42E0000}"/>
    <cellStyle name="Comma 5 3 2 2 4" xfId="1959" xr:uid="{00000000-0005-0000-0000-0000F52E0000}"/>
    <cellStyle name="Comma 5 3 2 2 4 2" xfId="7216" xr:uid="{00000000-0005-0000-0000-0000F62E0000}"/>
    <cellStyle name="Comma 5 3 2 2 4 2 2" xfId="15013" xr:uid="{00000000-0005-0000-0000-0000F72E0000}"/>
    <cellStyle name="Comma 5 3 2 2 4 3" xfId="4617" xr:uid="{00000000-0005-0000-0000-0000F82E0000}"/>
    <cellStyle name="Comma 5 3 2 2 4 3 2" xfId="12411" xr:uid="{00000000-0005-0000-0000-0000F92E0000}"/>
    <cellStyle name="Comma 5 3 2 2 4 4" xfId="9813" xr:uid="{00000000-0005-0000-0000-0000FA2E0000}"/>
    <cellStyle name="Comma 5 3 2 2 5" xfId="7212" xr:uid="{00000000-0005-0000-0000-0000FB2E0000}"/>
    <cellStyle name="Comma 5 3 2 2 5 2" xfId="15009" xr:uid="{00000000-0005-0000-0000-0000FC2E0000}"/>
    <cellStyle name="Comma 5 3 2 2 6" xfId="4613" xr:uid="{00000000-0005-0000-0000-0000FD2E0000}"/>
    <cellStyle name="Comma 5 3 2 2 6 2" xfId="12407" xr:uid="{00000000-0005-0000-0000-0000FE2E0000}"/>
    <cellStyle name="Comma 5 3 2 2 7" xfId="9809" xr:uid="{00000000-0005-0000-0000-0000FF2E0000}"/>
    <cellStyle name="Comma 5 3 2 3" xfId="1960" xr:uid="{00000000-0005-0000-0000-0000002F0000}"/>
    <cellStyle name="Comma 5 3 2 3 2" xfId="1961" xr:uid="{00000000-0005-0000-0000-0000012F0000}"/>
    <cellStyle name="Comma 5 3 2 3 2 2" xfId="1962" xr:uid="{00000000-0005-0000-0000-0000022F0000}"/>
    <cellStyle name="Comma 5 3 2 3 2 2 2" xfId="7219" xr:uid="{00000000-0005-0000-0000-0000032F0000}"/>
    <cellStyle name="Comma 5 3 2 3 2 2 2 2" xfId="15016" xr:uid="{00000000-0005-0000-0000-0000042F0000}"/>
    <cellStyle name="Comma 5 3 2 3 2 2 3" xfId="4620" xr:uid="{00000000-0005-0000-0000-0000052F0000}"/>
    <cellStyle name="Comma 5 3 2 3 2 2 3 2" xfId="12414" xr:uid="{00000000-0005-0000-0000-0000062F0000}"/>
    <cellStyle name="Comma 5 3 2 3 2 2 4" xfId="9816" xr:uid="{00000000-0005-0000-0000-0000072F0000}"/>
    <cellStyle name="Comma 5 3 2 3 2 3" xfId="7218" xr:uid="{00000000-0005-0000-0000-0000082F0000}"/>
    <cellStyle name="Comma 5 3 2 3 2 3 2" xfId="15015" xr:uid="{00000000-0005-0000-0000-0000092F0000}"/>
    <cellStyle name="Comma 5 3 2 3 2 4" xfId="4619" xr:uid="{00000000-0005-0000-0000-00000A2F0000}"/>
    <cellStyle name="Comma 5 3 2 3 2 4 2" xfId="12413" xr:uid="{00000000-0005-0000-0000-00000B2F0000}"/>
    <cellStyle name="Comma 5 3 2 3 2 5" xfId="9815" xr:uid="{00000000-0005-0000-0000-00000C2F0000}"/>
    <cellStyle name="Comma 5 3 2 3 3" xfId="1963" xr:uid="{00000000-0005-0000-0000-00000D2F0000}"/>
    <cellStyle name="Comma 5 3 2 3 3 2" xfId="7220" xr:uid="{00000000-0005-0000-0000-00000E2F0000}"/>
    <cellStyle name="Comma 5 3 2 3 3 2 2" xfId="15017" xr:uid="{00000000-0005-0000-0000-00000F2F0000}"/>
    <cellStyle name="Comma 5 3 2 3 3 3" xfId="4621" xr:uid="{00000000-0005-0000-0000-0000102F0000}"/>
    <cellStyle name="Comma 5 3 2 3 3 3 2" xfId="12415" xr:uid="{00000000-0005-0000-0000-0000112F0000}"/>
    <cellStyle name="Comma 5 3 2 3 3 4" xfId="9817" xr:uid="{00000000-0005-0000-0000-0000122F0000}"/>
    <cellStyle name="Comma 5 3 2 3 4" xfId="1964" xr:uid="{00000000-0005-0000-0000-0000132F0000}"/>
    <cellStyle name="Comma 5 3 2 3 4 2" xfId="7221" xr:uid="{00000000-0005-0000-0000-0000142F0000}"/>
    <cellStyle name="Comma 5 3 2 3 4 2 2" xfId="15018" xr:uid="{00000000-0005-0000-0000-0000152F0000}"/>
    <cellStyle name="Comma 5 3 2 3 4 3" xfId="4622" xr:uid="{00000000-0005-0000-0000-0000162F0000}"/>
    <cellStyle name="Comma 5 3 2 3 4 3 2" xfId="12416" xr:uid="{00000000-0005-0000-0000-0000172F0000}"/>
    <cellStyle name="Comma 5 3 2 3 4 4" xfId="9818" xr:uid="{00000000-0005-0000-0000-0000182F0000}"/>
    <cellStyle name="Comma 5 3 2 3 5" xfId="7217" xr:uid="{00000000-0005-0000-0000-0000192F0000}"/>
    <cellStyle name="Comma 5 3 2 3 5 2" xfId="15014" xr:uid="{00000000-0005-0000-0000-00001A2F0000}"/>
    <cellStyle name="Comma 5 3 2 3 6" xfId="4618" xr:uid="{00000000-0005-0000-0000-00001B2F0000}"/>
    <cellStyle name="Comma 5 3 2 3 6 2" xfId="12412" xr:uid="{00000000-0005-0000-0000-00001C2F0000}"/>
    <cellStyle name="Comma 5 3 2 3 7" xfId="9814" xr:uid="{00000000-0005-0000-0000-00001D2F0000}"/>
    <cellStyle name="Comma 5 3 2 4" xfId="1965" xr:uid="{00000000-0005-0000-0000-00001E2F0000}"/>
    <cellStyle name="Comma 5 3 2 4 2" xfId="1966" xr:uid="{00000000-0005-0000-0000-00001F2F0000}"/>
    <cellStyle name="Comma 5 3 2 4 2 2" xfId="1967" xr:uid="{00000000-0005-0000-0000-0000202F0000}"/>
    <cellStyle name="Comma 5 3 2 4 2 2 2" xfId="7224" xr:uid="{00000000-0005-0000-0000-0000212F0000}"/>
    <cellStyle name="Comma 5 3 2 4 2 2 2 2" xfId="15021" xr:uid="{00000000-0005-0000-0000-0000222F0000}"/>
    <cellStyle name="Comma 5 3 2 4 2 2 3" xfId="4625" xr:uid="{00000000-0005-0000-0000-0000232F0000}"/>
    <cellStyle name="Comma 5 3 2 4 2 2 3 2" xfId="12419" xr:uid="{00000000-0005-0000-0000-0000242F0000}"/>
    <cellStyle name="Comma 5 3 2 4 2 2 4" xfId="9821" xr:uid="{00000000-0005-0000-0000-0000252F0000}"/>
    <cellStyle name="Comma 5 3 2 4 2 3" xfId="7223" xr:uid="{00000000-0005-0000-0000-0000262F0000}"/>
    <cellStyle name="Comma 5 3 2 4 2 3 2" xfId="15020" xr:uid="{00000000-0005-0000-0000-0000272F0000}"/>
    <cellStyle name="Comma 5 3 2 4 2 4" xfId="4624" xr:uid="{00000000-0005-0000-0000-0000282F0000}"/>
    <cellStyle name="Comma 5 3 2 4 2 4 2" xfId="12418" xr:uid="{00000000-0005-0000-0000-0000292F0000}"/>
    <cellStyle name="Comma 5 3 2 4 2 5" xfId="9820" xr:uid="{00000000-0005-0000-0000-00002A2F0000}"/>
    <cellStyle name="Comma 5 3 2 4 3" xfId="1968" xr:uid="{00000000-0005-0000-0000-00002B2F0000}"/>
    <cellStyle name="Comma 5 3 2 4 3 2" xfId="7225" xr:uid="{00000000-0005-0000-0000-00002C2F0000}"/>
    <cellStyle name="Comma 5 3 2 4 3 2 2" xfId="15022" xr:uid="{00000000-0005-0000-0000-00002D2F0000}"/>
    <cellStyle name="Comma 5 3 2 4 3 3" xfId="4626" xr:uid="{00000000-0005-0000-0000-00002E2F0000}"/>
    <cellStyle name="Comma 5 3 2 4 3 3 2" xfId="12420" xr:uid="{00000000-0005-0000-0000-00002F2F0000}"/>
    <cellStyle name="Comma 5 3 2 4 3 4" xfId="9822" xr:uid="{00000000-0005-0000-0000-0000302F0000}"/>
    <cellStyle name="Comma 5 3 2 4 4" xfId="1969" xr:uid="{00000000-0005-0000-0000-0000312F0000}"/>
    <cellStyle name="Comma 5 3 2 4 4 2" xfId="7226" xr:uid="{00000000-0005-0000-0000-0000322F0000}"/>
    <cellStyle name="Comma 5 3 2 4 4 2 2" xfId="15023" xr:uid="{00000000-0005-0000-0000-0000332F0000}"/>
    <cellStyle name="Comma 5 3 2 4 4 3" xfId="4627" xr:uid="{00000000-0005-0000-0000-0000342F0000}"/>
    <cellStyle name="Comma 5 3 2 4 4 3 2" xfId="12421" xr:uid="{00000000-0005-0000-0000-0000352F0000}"/>
    <cellStyle name="Comma 5 3 2 4 4 4" xfId="9823" xr:uid="{00000000-0005-0000-0000-0000362F0000}"/>
    <cellStyle name="Comma 5 3 2 4 5" xfId="7222" xr:uid="{00000000-0005-0000-0000-0000372F0000}"/>
    <cellStyle name="Comma 5 3 2 4 5 2" xfId="15019" xr:uid="{00000000-0005-0000-0000-0000382F0000}"/>
    <cellStyle name="Comma 5 3 2 4 6" xfId="4623" xr:uid="{00000000-0005-0000-0000-0000392F0000}"/>
    <cellStyle name="Comma 5 3 2 4 6 2" xfId="12417" xr:uid="{00000000-0005-0000-0000-00003A2F0000}"/>
    <cellStyle name="Comma 5 3 2 4 7" xfId="9819" xr:uid="{00000000-0005-0000-0000-00003B2F0000}"/>
    <cellStyle name="Comma 5 3 2 5" xfId="1970" xr:uid="{00000000-0005-0000-0000-00003C2F0000}"/>
    <cellStyle name="Comma 5 3 2 5 2" xfId="1971" xr:uid="{00000000-0005-0000-0000-00003D2F0000}"/>
    <cellStyle name="Comma 5 3 2 5 2 2" xfId="1972" xr:uid="{00000000-0005-0000-0000-00003E2F0000}"/>
    <cellStyle name="Comma 5 3 2 5 2 2 2" xfId="7229" xr:uid="{00000000-0005-0000-0000-00003F2F0000}"/>
    <cellStyle name="Comma 5 3 2 5 2 2 2 2" xfId="15026" xr:uid="{00000000-0005-0000-0000-0000402F0000}"/>
    <cellStyle name="Comma 5 3 2 5 2 2 3" xfId="4630" xr:uid="{00000000-0005-0000-0000-0000412F0000}"/>
    <cellStyle name="Comma 5 3 2 5 2 2 3 2" xfId="12424" xr:uid="{00000000-0005-0000-0000-0000422F0000}"/>
    <cellStyle name="Comma 5 3 2 5 2 2 4" xfId="9826" xr:uid="{00000000-0005-0000-0000-0000432F0000}"/>
    <cellStyle name="Comma 5 3 2 5 2 3" xfId="7228" xr:uid="{00000000-0005-0000-0000-0000442F0000}"/>
    <cellStyle name="Comma 5 3 2 5 2 3 2" xfId="15025" xr:uid="{00000000-0005-0000-0000-0000452F0000}"/>
    <cellStyle name="Comma 5 3 2 5 2 4" xfId="4629" xr:uid="{00000000-0005-0000-0000-0000462F0000}"/>
    <cellStyle name="Comma 5 3 2 5 2 4 2" xfId="12423" xr:uid="{00000000-0005-0000-0000-0000472F0000}"/>
    <cellStyle name="Comma 5 3 2 5 2 5" xfId="9825" xr:uid="{00000000-0005-0000-0000-0000482F0000}"/>
    <cellStyle name="Comma 5 3 2 5 3" xfId="1973" xr:uid="{00000000-0005-0000-0000-0000492F0000}"/>
    <cellStyle name="Comma 5 3 2 5 3 2" xfId="7230" xr:uid="{00000000-0005-0000-0000-00004A2F0000}"/>
    <cellStyle name="Comma 5 3 2 5 3 2 2" xfId="15027" xr:uid="{00000000-0005-0000-0000-00004B2F0000}"/>
    <cellStyle name="Comma 5 3 2 5 3 3" xfId="4631" xr:uid="{00000000-0005-0000-0000-00004C2F0000}"/>
    <cellStyle name="Comma 5 3 2 5 3 3 2" xfId="12425" xr:uid="{00000000-0005-0000-0000-00004D2F0000}"/>
    <cellStyle name="Comma 5 3 2 5 3 4" xfId="9827" xr:uid="{00000000-0005-0000-0000-00004E2F0000}"/>
    <cellStyle name="Comma 5 3 2 5 4" xfId="1974" xr:uid="{00000000-0005-0000-0000-00004F2F0000}"/>
    <cellStyle name="Comma 5 3 2 5 4 2" xfId="7231" xr:uid="{00000000-0005-0000-0000-0000502F0000}"/>
    <cellStyle name="Comma 5 3 2 5 4 2 2" xfId="15028" xr:uid="{00000000-0005-0000-0000-0000512F0000}"/>
    <cellStyle name="Comma 5 3 2 5 4 3" xfId="4632" xr:uid="{00000000-0005-0000-0000-0000522F0000}"/>
    <cellStyle name="Comma 5 3 2 5 4 3 2" xfId="12426" xr:uid="{00000000-0005-0000-0000-0000532F0000}"/>
    <cellStyle name="Comma 5 3 2 5 4 4" xfId="9828" xr:uid="{00000000-0005-0000-0000-0000542F0000}"/>
    <cellStyle name="Comma 5 3 2 5 5" xfId="7227" xr:uid="{00000000-0005-0000-0000-0000552F0000}"/>
    <cellStyle name="Comma 5 3 2 5 5 2" xfId="15024" xr:uid="{00000000-0005-0000-0000-0000562F0000}"/>
    <cellStyle name="Comma 5 3 2 5 6" xfId="4628" xr:uid="{00000000-0005-0000-0000-0000572F0000}"/>
    <cellStyle name="Comma 5 3 2 5 6 2" xfId="12422" xr:uid="{00000000-0005-0000-0000-0000582F0000}"/>
    <cellStyle name="Comma 5 3 2 5 7" xfId="9824" xr:uid="{00000000-0005-0000-0000-0000592F0000}"/>
    <cellStyle name="Comma 5 3 2 6" xfId="1975" xr:uid="{00000000-0005-0000-0000-00005A2F0000}"/>
    <cellStyle name="Comma 5 3 2 6 2" xfId="1976" xr:uid="{00000000-0005-0000-0000-00005B2F0000}"/>
    <cellStyle name="Comma 5 3 2 6 2 2" xfId="7233" xr:uid="{00000000-0005-0000-0000-00005C2F0000}"/>
    <cellStyle name="Comma 5 3 2 6 2 2 2" xfId="15030" xr:uid="{00000000-0005-0000-0000-00005D2F0000}"/>
    <cellStyle name="Comma 5 3 2 6 2 3" xfId="4634" xr:uid="{00000000-0005-0000-0000-00005E2F0000}"/>
    <cellStyle name="Comma 5 3 2 6 2 3 2" xfId="12428" xr:uid="{00000000-0005-0000-0000-00005F2F0000}"/>
    <cellStyle name="Comma 5 3 2 6 2 4" xfId="9830" xr:uid="{00000000-0005-0000-0000-0000602F0000}"/>
    <cellStyle name="Comma 5 3 2 6 3" xfId="1977" xr:uid="{00000000-0005-0000-0000-0000612F0000}"/>
    <cellStyle name="Comma 5 3 2 6 3 2" xfId="7234" xr:uid="{00000000-0005-0000-0000-0000622F0000}"/>
    <cellStyle name="Comma 5 3 2 6 3 2 2" xfId="15031" xr:uid="{00000000-0005-0000-0000-0000632F0000}"/>
    <cellStyle name="Comma 5 3 2 6 3 3" xfId="4635" xr:uid="{00000000-0005-0000-0000-0000642F0000}"/>
    <cellStyle name="Comma 5 3 2 6 3 3 2" xfId="12429" xr:uid="{00000000-0005-0000-0000-0000652F0000}"/>
    <cellStyle name="Comma 5 3 2 6 3 4" xfId="9831" xr:uid="{00000000-0005-0000-0000-0000662F0000}"/>
    <cellStyle name="Comma 5 3 2 6 4" xfId="7232" xr:uid="{00000000-0005-0000-0000-0000672F0000}"/>
    <cellStyle name="Comma 5 3 2 6 4 2" xfId="15029" xr:uid="{00000000-0005-0000-0000-0000682F0000}"/>
    <cellStyle name="Comma 5 3 2 6 5" xfId="4633" xr:uid="{00000000-0005-0000-0000-0000692F0000}"/>
    <cellStyle name="Comma 5 3 2 6 5 2" xfId="12427" xr:uid="{00000000-0005-0000-0000-00006A2F0000}"/>
    <cellStyle name="Comma 5 3 2 6 6" xfId="9829" xr:uid="{00000000-0005-0000-0000-00006B2F0000}"/>
    <cellStyle name="Comma 5 3 2 7" xfId="1978" xr:uid="{00000000-0005-0000-0000-00006C2F0000}"/>
    <cellStyle name="Comma 5 3 2 7 2" xfId="1979" xr:uid="{00000000-0005-0000-0000-00006D2F0000}"/>
    <cellStyle name="Comma 5 3 2 7 2 2" xfId="7236" xr:uid="{00000000-0005-0000-0000-00006E2F0000}"/>
    <cellStyle name="Comma 5 3 2 7 2 2 2" xfId="15033" xr:uid="{00000000-0005-0000-0000-00006F2F0000}"/>
    <cellStyle name="Comma 5 3 2 7 2 3" xfId="4637" xr:uid="{00000000-0005-0000-0000-0000702F0000}"/>
    <cellStyle name="Comma 5 3 2 7 2 3 2" xfId="12431" xr:uid="{00000000-0005-0000-0000-0000712F0000}"/>
    <cellStyle name="Comma 5 3 2 7 2 4" xfId="9833" xr:uid="{00000000-0005-0000-0000-0000722F0000}"/>
    <cellStyle name="Comma 5 3 2 7 3" xfId="7235" xr:uid="{00000000-0005-0000-0000-0000732F0000}"/>
    <cellStyle name="Comma 5 3 2 7 3 2" xfId="15032" xr:uid="{00000000-0005-0000-0000-0000742F0000}"/>
    <cellStyle name="Comma 5 3 2 7 4" xfId="4636" xr:uid="{00000000-0005-0000-0000-0000752F0000}"/>
    <cellStyle name="Comma 5 3 2 7 4 2" xfId="12430" xr:uid="{00000000-0005-0000-0000-0000762F0000}"/>
    <cellStyle name="Comma 5 3 2 7 5" xfId="9832" xr:uid="{00000000-0005-0000-0000-0000772F0000}"/>
    <cellStyle name="Comma 5 3 2 8" xfId="1980" xr:uid="{00000000-0005-0000-0000-0000782F0000}"/>
    <cellStyle name="Comma 5 3 2 8 2" xfId="7237" xr:uid="{00000000-0005-0000-0000-0000792F0000}"/>
    <cellStyle name="Comma 5 3 2 8 2 2" xfId="15034" xr:uid="{00000000-0005-0000-0000-00007A2F0000}"/>
    <cellStyle name="Comma 5 3 2 8 3" xfId="4638" xr:uid="{00000000-0005-0000-0000-00007B2F0000}"/>
    <cellStyle name="Comma 5 3 2 8 3 2" xfId="12432" xr:uid="{00000000-0005-0000-0000-00007C2F0000}"/>
    <cellStyle name="Comma 5 3 2 8 4" xfId="9834" xr:uid="{00000000-0005-0000-0000-00007D2F0000}"/>
    <cellStyle name="Comma 5 3 2 9" xfId="1981" xr:uid="{00000000-0005-0000-0000-00007E2F0000}"/>
    <cellStyle name="Comma 5 3 2 9 2" xfId="7238" xr:uid="{00000000-0005-0000-0000-00007F2F0000}"/>
    <cellStyle name="Comma 5 3 2 9 2 2" xfId="15035" xr:uid="{00000000-0005-0000-0000-0000802F0000}"/>
    <cellStyle name="Comma 5 3 2 9 3" xfId="4639" xr:uid="{00000000-0005-0000-0000-0000812F0000}"/>
    <cellStyle name="Comma 5 3 2 9 3 2" xfId="12433" xr:uid="{00000000-0005-0000-0000-0000822F0000}"/>
    <cellStyle name="Comma 5 3 2 9 4" xfId="9835" xr:uid="{00000000-0005-0000-0000-0000832F0000}"/>
    <cellStyle name="Comma 5 3 3" xfId="1982" xr:uid="{00000000-0005-0000-0000-0000842F0000}"/>
    <cellStyle name="Comma 5 3 3 2" xfId="1983" xr:uid="{00000000-0005-0000-0000-0000852F0000}"/>
    <cellStyle name="Comma 5 3 3 2 2" xfId="1984" xr:uid="{00000000-0005-0000-0000-0000862F0000}"/>
    <cellStyle name="Comma 5 3 3 2 2 2" xfId="7241" xr:uid="{00000000-0005-0000-0000-0000872F0000}"/>
    <cellStyle name="Comma 5 3 3 2 2 2 2" xfId="15038" xr:uid="{00000000-0005-0000-0000-0000882F0000}"/>
    <cellStyle name="Comma 5 3 3 2 2 3" xfId="4642" xr:uid="{00000000-0005-0000-0000-0000892F0000}"/>
    <cellStyle name="Comma 5 3 3 2 2 3 2" xfId="12436" xr:uid="{00000000-0005-0000-0000-00008A2F0000}"/>
    <cellStyle name="Comma 5 3 3 2 2 4" xfId="9838" xr:uid="{00000000-0005-0000-0000-00008B2F0000}"/>
    <cellStyle name="Comma 5 3 3 2 3" xfId="7240" xr:uid="{00000000-0005-0000-0000-00008C2F0000}"/>
    <cellStyle name="Comma 5 3 3 2 3 2" xfId="15037" xr:uid="{00000000-0005-0000-0000-00008D2F0000}"/>
    <cellStyle name="Comma 5 3 3 2 4" xfId="4641" xr:uid="{00000000-0005-0000-0000-00008E2F0000}"/>
    <cellStyle name="Comma 5 3 3 2 4 2" xfId="12435" xr:uid="{00000000-0005-0000-0000-00008F2F0000}"/>
    <cellStyle name="Comma 5 3 3 2 5" xfId="9837" xr:uid="{00000000-0005-0000-0000-0000902F0000}"/>
    <cellStyle name="Comma 5 3 3 3" xfId="1985" xr:uid="{00000000-0005-0000-0000-0000912F0000}"/>
    <cellStyle name="Comma 5 3 3 3 2" xfId="7242" xr:uid="{00000000-0005-0000-0000-0000922F0000}"/>
    <cellStyle name="Comma 5 3 3 3 2 2" xfId="15039" xr:uid="{00000000-0005-0000-0000-0000932F0000}"/>
    <cellStyle name="Comma 5 3 3 3 3" xfId="4643" xr:uid="{00000000-0005-0000-0000-0000942F0000}"/>
    <cellStyle name="Comma 5 3 3 3 3 2" xfId="12437" xr:uid="{00000000-0005-0000-0000-0000952F0000}"/>
    <cellStyle name="Comma 5 3 3 3 4" xfId="9839" xr:uid="{00000000-0005-0000-0000-0000962F0000}"/>
    <cellStyle name="Comma 5 3 3 4" xfId="1986" xr:uid="{00000000-0005-0000-0000-0000972F0000}"/>
    <cellStyle name="Comma 5 3 3 4 2" xfId="7243" xr:uid="{00000000-0005-0000-0000-0000982F0000}"/>
    <cellStyle name="Comma 5 3 3 4 2 2" xfId="15040" xr:uid="{00000000-0005-0000-0000-0000992F0000}"/>
    <cellStyle name="Comma 5 3 3 4 3" xfId="4644" xr:uid="{00000000-0005-0000-0000-00009A2F0000}"/>
    <cellStyle name="Comma 5 3 3 4 3 2" xfId="12438" xr:uid="{00000000-0005-0000-0000-00009B2F0000}"/>
    <cellStyle name="Comma 5 3 3 4 4" xfId="9840" xr:uid="{00000000-0005-0000-0000-00009C2F0000}"/>
    <cellStyle name="Comma 5 3 3 5" xfId="7239" xr:uid="{00000000-0005-0000-0000-00009D2F0000}"/>
    <cellStyle name="Comma 5 3 3 5 2" xfId="15036" xr:uid="{00000000-0005-0000-0000-00009E2F0000}"/>
    <cellStyle name="Comma 5 3 3 6" xfId="4640" xr:uid="{00000000-0005-0000-0000-00009F2F0000}"/>
    <cellStyle name="Comma 5 3 3 6 2" xfId="12434" xr:uid="{00000000-0005-0000-0000-0000A02F0000}"/>
    <cellStyle name="Comma 5 3 3 7" xfId="9836" xr:uid="{00000000-0005-0000-0000-0000A12F0000}"/>
    <cellStyle name="Comma 5 3 4" xfId="1987" xr:uid="{00000000-0005-0000-0000-0000A22F0000}"/>
    <cellStyle name="Comma 5 3 4 2" xfId="1988" xr:uid="{00000000-0005-0000-0000-0000A32F0000}"/>
    <cellStyle name="Comma 5 3 4 2 2" xfId="1989" xr:uid="{00000000-0005-0000-0000-0000A42F0000}"/>
    <cellStyle name="Comma 5 3 4 2 2 2" xfId="7246" xr:uid="{00000000-0005-0000-0000-0000A52F0000}"/>
    <cellStyle name="Comma 5 3 4 2 2 2 2" xfId="15043" xr:uid="{00000000-0005-0000-0000-0000A62F0000}"/>
    <cellStyle name="Comma 5 3 4 2 2 3" xfId="4647" xr:uid="{00000000-0005-0000-0000-0000A72F0000}"/>
    <cellStyle name="Comma 5 3 4 2 2 3 2" xfId="12441" xr:uid="{00000000-0005-0000-0000-0000A82F0000}"/>
    <cellStyle name="Comma 5 3 4 2 2 4" xfId="9843" xr:uid="{00000000-0005-0000-0000-0000A92F0000}"/>
    <cellStyle name="Comma 5 3 4 2 3" xfId="7245" xr:uid="{00000000-0005-0000-0000-0000AA2F0000}"/>
    <cellStyle name="Comma 5 3 4 2 3 2" xfId="15042" xr:uid="{00000000-0005-0000-0000-0000AB2F0000}"/>
    <cellStyle name="Comma 5 3 4 2 4" xfId="4646" xr:uid="{00000000-0005-0000-0000-0000AC2F0000}"/>
    <cellStyle name="Comma 5 3 4 2 4 2" xfId="12440" xr:uid="{00000000-0005-0000-0000-0000AD2F0000}"/>
    <cellStyle name="Comma 5 3 4 2 5" xfId="9842" xr:uid="{00000000-0005-0000-0000-0000AE2F0000}"/>
    <cellStyle name="Comma 5 3 4 3" xfId="1990" xr:uid="{00000000-0005-0000-0000-0000AF2F0000}"/>
    <cellStyle name="Comma 5 3 4 3 2" xfId="7247" xr:uid="{00000000-0005-0000-0000-0000B02F0000}"/>
    <cellStyle name="Comma 5 3 4 3 2 2" xfId="15044" xr:uid="{00000000-0005-0000-0000-0000B12F0000}"/>
    <cellStyle name="Comma 5 3 4 3 3" xfId="4648" xr:uid="{00000000-0005-0000-0000-0000B22F0000}"/>
    <cellStyle name="Comma 5 3 4 3 3 2" xfId="12442" xr:uid="{00000000-0005-0000-0000-0000B32F0000}"/>
    <cellStyle name="Comma 5 3 4 3 4" xfId="9844" xr:uid="{00000000-0005-0000-0000-0000B42F0000}"/>
    <cellStyle name="Comma 5 3 4 4" xfId="1991" xr:uid="{00000000-0005-0000-0000-0000B52F0000}"/>
    <cellStyle name="Comma 5 3 4 4 2" xfId="7248" xr:uid="{00000000-0005-0000-0000-0000B62F0000}"/>
    <cellStyle name="Comma 5 3 4 4 2 2" xfId="15045" xr:uid="{00000000-0005-0000-0000-0000B72F0000}"/>
    <cellStyle name="Comma 5 3 4 4 3" xfId="4649" xr:uid="{00000000-0005-0000-0000-0000B82F0000}"/>
    <cellStyle name="Comma 5 3 4 4 3 2" xfId="12443" xr:uid="{00000000-0005-0000-0000-0000B92F0000}"/>
    <cellStyle name="Comma 5 3 4 4 4" xfId="9845" xr:uid="{00000000-0005-0000-0000-0000BA2F0000}"/>
    <cellStyle name="Comma 5 3 4 5" xfId="7244" xr:uid="{00000000-0005-0000-0000-0000BB2F0000}"/>
    <cellStyle name="Comma 5 3 4 5 2" xfId="15041" xr:uid="{00000000-0005-0000-0000-0000BC2F0000}"/>
    <cellStyle name="Comma 5 3 4 6" xfId="4645" xr:uid="{00000000-0005-0000-0000-0000BD2F0000}"/>
    <cellStyle name="Comma 5 3 4 6 2" xfId="12439" xr:uid="{00000000-0005-0000-0000-0000BE2F0000}"/>
    <cellStyle name="Comma 5 3 4 7" xfId="9841" xr:uid="{00000000-0005-0000-0000-0000BF2F0000}"/>
    <cellStyle name="Comma 5 3 5" xfId="1992" xr:uid="{00000000-0005-0000-0000-0000C02F0000}"/>
    <cellStyle name="Comma 5 3 5 2" xfId="1993" xr:uid="{00000000-0005-0000-0000-0000C12F0000}"/>
    <cellStyle name="Comma 5 3 5 2 2" xfId="1994" xr:uid="{00000000-0005-0000-0000-0000C22F0000}"/>
    <cellStyle name="Comma 5 3 5 2 2 2" xfId="7251" xr:uid="{00000000-0005-0000-0000-0000C32F0000}"/>
    <cellStyle name="Comma 5 3 5 2 2 2 2" xfId="15048" xr:uid="{00000000-0005-0000-0000-0000C42F0000}"/>
    <cellStyle name="Comma 5 3 5 2 2 3" xfId="4652" xr:uid="{00000000-0005-0000-0000-0000C52F0000}"/>
    <cellStyle name="Comma 5 3 5 2 2 3 2" xfId="12446" xr:uid="{00000000-0005-0000-0000-0000C62F0000}"/>
    <cellStyle name="Comma 5 3 5 2 2 4" xfId="9848" xr:uid="{00000000-0005-0000-0000-0000C72F0000}"/>
    <cellStyle name="Comma 5 3 5 2 3" xfId="7250" xr:uid="{00000000-0005-0000-0000-0000C82F0000}"/>
    <cellStyle name="Comma 5 3 5 2 3 2" xfId="15047" xr:uid="{00000000-0005-0000-0000-0000C92F0000}"/>
    <cellStyle name="Comma 5 3 5 2 4" xfId="4651" xr:uid="{00000000-0005-0000-0000-0000CA2F0000}"/>
    <cellStyle name="Comma 5 3 5 2 4 2" xfId="12445" xr:uid="{00000000-0005-0000-0000-0000CB2F0000}"/>
    <cellStyle name="Comma 5 3 5 2 5" xfId="9847" xr:uid="{00000000-0005-0000-0000-0000CC2F0000}"/>
    <cellStyle name="Comma 5 3 5 3" xfId="1995" xr:uid="{00000000-0005-0000-0000-0000CD2F0000}"/>
    <cellStyle name="Comma 5 3 5 3 2" xfId="7252" xr:uid="{00000000-0005-0000-0000-0000CE2F0000}"/>
    <cellStyle name="Comma 5 3 5 3 2 2" xfId="15049" xr:uid="{00000000-0005-0000-0000-0000CF2F0000}"/>
    <cellStyle name="Comma 5 3 5 3 3" xfId="4653" xr:uid="{00000000-0005-0000-0000-0000D02F0000}"/>
    <cellStyle name="Comma 5 3 5 3 3 2" xfId="12447" xr:uid="{00000000-0005-0000-0000-0000D12F0000}"/>
    <cellStyle name="Comma 5 3 5 3 4" xfId="9849" xr:uid="{00000000-0005-0000-0000-0000D22F0000}"/>
    <cellStyle name="Comma 5 3 5 4" xfId="1996" xr:uid="{00000000-0005-0000-0000-0000D32F0000}"/>
    <cellStyle name="Comma 5 3 5 4 2" xfId="7253" xr:uid="{00000000-0005-0000-0000-0000D42F0000}"/>
    <cellStyle name="Comma 5 3 5 4 2 2" xfId="15050" xr:uid="{00000000-0005-0000-0000-0000D52F0000}"/>
    <cellStyle name="Comma 5 3 5 4 3" xfId="4654" xr:uid="{00000000-0005-0000-0000-0000D62F0000}"/>
    <cellStyle name="Comma 5 3 5 4 3 2" xfId="12448" xr:uid="{00000000-0005-0000-0000-0000D72F0000}"/>
    <cellStyle name="Comma 5 3 5 4 4" xfId="9850" xr:uid="{00000000-0005-0000-0000-0000D82F0000}"/>
    <cellStyle name="Comma 5 3 5 5" xfId="7249" xr:uid="{00000000-0005-0000-0000-0000D92F0000}"/>
    <cellStyle name="Comma 5 3 5 5 2" xfId="15046" xr:uid="{00000000-0005-0000-0000-0000DA2F0000}"/>
    <cellStyle name="Comma 5 3 5 6" xfId="4650" xr:uid="{00000000-0005-0000-0000-0000DB2F0000}"/>
    <cellStyle name="Comma 5 3 5 6 2" xfId="12444" xr:uid="{00000000-0005-0000-0000-0000DC2F0000}"/>
    <cellStyle name="Comma 5 3 5 7" xfId="9846" xr:uid="{00000000-0005-0000-0000-0000DD2F0000}"/>
    <cellStyle name="Comma 5 3 6" xfId="1997" xr:uid="{00000000-0005-0000-0000-0000DE2F0000}"/>
    <cellStyle name="Comma 5 3 6 2" xfId="1998" xr:uid="{00000000-0005-0000-0000-0000DF2F0000}"/>
    <cellStyle name="Comma 5 3 6 2 2" xfId="1999" xr:uid="{00000000-0005-0000-0000-0000E02F0000}"/>
    <cellStyle name="Comma 5 3 6 2 2 2" xfId="7256" xr:uid="{00000000-0005-0000-0000-0000E12F0000}"/>
    <cellStyle name="Comma 5 3 6 2 2 2 2" xfId="15053" xr:uid="{00000000-0005-0000-0000-0000E22F0000}"/>
    <cellStyle name="Comma 5 3 6 2 2 3" xfId="4657" xr:uid="{00000000-0005-0000-0000-0000E32F0000}"/>
    <cellStyle name="Comma 5 3 6 2 2 3 2" xfId="12451" xr:uid="{00000000-0005-0000-0000-0000E42F0000}"/>
    <cellStyle name="Comma 5 3 6 2 2 4" xfId="9853" xr:uid="{00000000-0005-0000-0000-0000E52F0000}"/>
    <cellStyle name="Comma 5 3 6 2 3" xfId="7255" xr:uid="{00000000-0005-0000-0000-0000E62F0000}"/>
    <cellStyle name="Comma 5 3 6 2 3 2" xfId="15052" xr:uid="{00000000-0005-0000-0000-0000E72F0000}"/>
    <cellStyle name="Comma 5 3 6 2 4" xfId="4656" xr:uid="{00000000-0005-0000-0000-0000E82F0000}"/>
    <cellStyle name="Comma 5 3 6 2 4 2" xfId="12450" xr:uid="{00000000-0005-0000-0000-0000E92F0000}"/>
    <cellStyle name="Comma 5 3 6 2 5" xfId="9852" xr:uid="{00000000-0005-0000-0000-0000EA2F0000}"/>
    <cellStyle name="Comma 5 3 6 3" xfId="2000" xr:uid="{00000000-0005-0000-0000-0000EB2F0000}"/>
    <cellStyle name="Comma 5 3 6 3 2" xfId="7257" xr:uid="{00000000-0005-0000-0000-0000EC2F0000}"/>
    <cellStyle name="Comma 5 3 6 3 2 2" xfId="15054" xr:uid="{00000000-0005-0000-0000-0000ED2F0000}"/>
    <cellStyle name="Comma 5 3 6 3 3" xfId="4658" xr:uid="{00000000-0005-0000-0000-0000EE2F0000}"/>
    <cellStyle name="Comma 5 3 6 3 3 2" xfId="12452" xr:uid="{00000000-0005-0000-0000-0000EF2F0000}"/>
    <cellStyle name="Comma 5 3 6 3 4" xfId="9854" xr:uid="{00000000-0005-0000-0000-0000F02F0000}"/>
    <cellStyle name="Comma 5 3 6 4" xfId="2001" xr:uid="{00000000-0005-0000-0000-0000F12F0000}"/>
    <cellStyle name="Comma 5 3 6 4 2" xfId="7258" xr:uid="{00000000-0005-0000-0000-0000F22F0000}"/>
    <cellStyle name="Comma 5 3 6 4 2 2" xfId="15055" xr:uid="{00000000-0005-0000-0000-0000F32F0000}"/>
    <cellStyle name="Comma 5 3 6 4 3" xfId="4659" xr:uid="{00000000-0005-0000-0000-0000F42F0000}"/>
    <cellStyle name="Comma 5 3 6 4 3 2" xfId="12453" xr:uid="{00000000-0005-0000-0000-0000F52F0000}"/>
    <cellStyle name="Comma 5 3 6 4 4" xfId="9855" xr:uid="{00000000-0005-0000-0000-0000F62F0000}"/>
    <cellStyle name="Comma 5 3 6 5" xfId="7254" xr:uid="{00000000-0005-0000-0000-0000F72F0000}"/>
    <cellStyle name="Comma 5 3 6 5 2" xfId="15051" xr:uid="{00000000-0005-0000-0000-0000F82F0000}"/>
    <cellStyle name="Comma 5 3 6 6" xfId="4655" xr:uid="{00000000-0005-0000-0000-0000F92F0000}"/>
    <cellStyle name="Comma 5 3 6 6 2" xfId="12449" xr:uid="{00000000-0005-0000-0000-0000FA2F0000}"/>
    <cellStyle name="Comma 5 3 6 7" xfId="9851" xr:uid="{00000000-0005-0000-0000-0000FB2F0000}"/>
    <cellStyle name="Comma 5 3 7" xfId="2002" xr:uid="{00000000-0005-0000-0000-0000FC2F0000}"/>
    <cellStyle name="Comma 5 3 7 2" xfId="2003" xr:uid="{00000000-0005-0000-0000-0000FD2F0000}"/>
    <cellStyle name="Comma 5 3 7 2 2" xfId="7260" xr:uid="{00000000-0005-0000-0000-0000FE2F0000}"/>
    <cellStyle name="Comma 5 3 7 2 2 2" xfId="15057" xr:uid="{00000000-0005-0000-0000-0000FF2F0000}"/>
    <cellStyle name="Comma 5 3 7 2 3" xfId="4661" xr:uid="{00000000-0005-0000-0000-000000300000}"/>
    <cellStyle name="Comma 5 3 7 2 3 2" xfId="12455" xr:uid="{00000000-0005-0000-0000-000001300000}"/>
    <cellStyle name="Comma 5 3 7 2 4" xfId="9857" xr:uid="{00000000-0005-0000-0000-000002300000}"/>
    <cellStyle name="Comma 5 3 7 3" xfId="2004" xr:uid="{00000000-0005-0000-0000-000003300000}"/>
    <cellStyle name="Comma 5 3 7 3 2" xfId="7261" xr:uid="{00000000-0005-0000-0000-000004300000}"/>
    <cellStyle name="Comma 5 3 7 3 2 2" xfId="15058" xr:uid="{00000000-0005-0000-0000-000005300000}"/>
    <cellStyle name="Comma 5 3 7 3 3" xfId="4662" xr:uid="{00000000-0005-0000-0000-000006300000}"/>
    <cellStyle name="Comma 5 3 7 3 3 2" xfId="12456" xr:uid="{00000000-0005-0000-0000-000007300000}"/>
    <cellStyle name="Comma 5 3 7 3 4" xfId="9858" xr:uid="{00000000-0005-0000-0000-000008300000}"/>
    <cellStyle name="Comma 5 3 7 4" xfId="7259" xr:uid="{00000000-0005-0000-0000-000009300000}"/>
    <cellStyle name="Comma 5 3 7 4 2" xfId="15056" xr:uid="{00000000-0005-0000-0000-00000A300000}"/>
    <cellStyle name="Comma 5 3 7 5" xfId="4660" xr:uid="{00000000-0005-0000-0000-00000B300000}"/>
    <cellStyle name="Comma 5 3 7 5 2" xfId="12454" xr:uid="{00000000-0005-0000-0000-00000C300000}"/>
    <cellStyle name="Comma 5 3 7 6" xfId="9856" xr:uid="{00000000-0005-0000-0000-00000D300000}"/>
    <cellStyle name="Comma 5 3 8" xfId="2005" xr:uid="{00000000-0005-0000-0000-00000E300000}"/>
    <cellStyle name="Comma 5 3 8 2" xfId="2006" xr:uid="{00000000-0005-0000-0000-00000F300000}"/>
    <cellStyle name="Comma 5 3 8 2 2" xfId="7263" xr:uid="{00000000-0005-0000-0000-000010300000}"/>
    <cellStyle name="Comma 5 3 8 2 2 2" xfId="15060" xr:uid="{00000000-0005-0000-0000-000011300000}"/>
    <cellStyle name="Comma 5 3 8 2 3" xfId="4664" xr:uid="{00000000-0005-0000-0000-000012300000}"/>
    <cellStyle name="Comma 5 3 8 2 3 2" xfId="12458" xr:uid="{00000000-0005-0000-0000-000013300000}"/>
    <cellStyle name="Comma 5 3 8 2 4" xfId="9860" xr:uid="{00000000-0005-0000-0000-000014300000}"/>
    <cellStyle name="Comma 5 3 8 3" xfId="7262" xr:uid="{00000000-0005-0000-0000-000015300000}"/>
    <cellStyle name="Comma 5 3 8 3 2" xfId="15059" xr:uid="{00000000-0005-0000-0000-000016300000}"/>
    <cellStyle name="Comma 5 3 8 4" xfId="4663" xr:uid="{00000000-0005-0000-0000-000017300000}"/>
    <cellStyle name="Comma 5 3 8 4 2" xfId="12457" xr:uid="{00000000-0005-0000-0000-000018300000}"/>
    <cellStyle name="Comma 5 3 8 5" xfId="9859" xr:uid="{00000000-0005-0000-0000-000019300000}"/>
    <cellStyle name="Comma 5 3 9" xfId="2007" xr:uid="{00000000-0005-0000-0000-00001A300000}"/>
    <cellStyle name="Comma 5 3 9 2" xfId="7264" xr:uid="{00000000-0005-0000-0000-00001B300000}"/>
    <cellStyle name="Comma 5 3 9 2 2" xfId="15061" xr:uid="{00000000-0005-0000-0000-00001C300000}"/>
    <cellStyle name="Comma 5 3 9 3" xfId="4665" xr:uid="{00000000-0005-0000-0000-00001D300000}"/>
    <cellStyle name="Comma 5 3 9 3 2" xfId="12459" xr:uid="{00000000-0005-0000-0000-00001E300000}"/>
    <cellStyle name="Comma 5 3 9 4" xfId="9861" xr:uid="{00000000-0005-0000-0000-00001F300000}"/>
    <cellStyle name="Comma 5 4" xfId="2008" xr:uid="{00000000-0005-0000-0000-000020300000}"/>
    <cellStyle name="Comma 5 4 10" xfId="2009" xr:uid="{00000000-0005-0000-0000-000021300000}"/>
    <cellStyle name="Comma 5 4 10 2" xfId="7266" xr:uid="{00000000-0005-0000-0000-000022300000}"/>
    <cellStyle name="Comma 5 4 10 2 2" xfId="15063" xr:uid="{00000000-0005-0000-0000-000023300000}"/>
    <cellStyle name="Comma 5 4 10 3" xfId="4667" xr:uid="{00000000-0005-0000-0000-000024300000}"/>
    <cellStyle name="Comma 5 4 10 3 2" xfId="12461" xr:uid="{00000000-0005-0000-0000-000025300000}"/>
    <cellStyle name="Comma 5 4 10 4" xfId="9863" xr:uid="{00000000-0005-0000-0000-000026300000}"/>
    <cellStyle name="Comma 5 4 11" xfId="7265" xr:uid="{00000000-0005-0000-0000-000027300000}"/>
    <cellStyle name="Comma 5 4 11 2" xfId="15062" xr:uid="{00000000-0005-0000-0000-000028300000}"/>
    <cellStyle name="Comma 5 4 12" xfId="4666" xr:uid="{00000000-0005-0000-0000-000029300000}"/>
    <cellStyle name="Comma 5 4 12 2" xfId="12460" xr:uid="{00000000-0005-0000-0000-00002A300000}"/>
    <cellStyle name="Comma 5 4 13" xfId="9862" xr:uid="{00000000-0005-0000-0000-00002B300000}"/>
    <cellStyle name="Comma 5 4 2" xfId="2010" xr:uid="{00000000-0005-0000-0000-00002C300000}"/>
    <cellStyle name="Comma 5 4 2 10" xfId="7267" xr:uid="{00000000-0005-0000-0000-00002D300000}"/>
    <cellStyle name="Comma 5 4 2 10 2" xfId="15064" xr:uid="{00000000-0005-0000-0000-00002E300000}"/>
    <cellStyle name="Comma 5 4 2 11" xfId="4668" xr:uid="{00000000-0005-0000-0000-00002F300000}"/>
    <cellStyle name="Comma 5 4 2 11 2" xfId="12462" xr:uid="{00000000-0005-0000-0000-000030300000}"/>
    <cellStyle name="Comma 5 4 2 12" xfId="9864" xr:uid="{00000000-0005-0000-0000-000031300000}"/>
    <cellStyle name="Comma 5 4 2 2" xfId="2011" xr:uid="{00000000-0005-0000-0000-000032300000}"/>
    <cellStyle name="Comma 5 4 2 2 2" xfId="2012" xr:uid="{00000000-0005-0000-0000-000033300000}"/>
    <cellStyle name="Comma 5 4 2 2 2 2" xfId="2013" xr:uid="{00000000-0005-0000-0000-000034300000}"/>
    <cellStyle name="Comma 5 4 2 2 2 2 2" xfId="7270" xr:uid="{00000000-0005-0000-0000-000035300000}"/>
    <cellStyle name="Comma 5 4 2 2 2 2 2 2" xfId="15067" xr:uid="{00000000-0005-0000-0000-000036300000}"/>
    <cellStyle name="Comma 5 4 2 2 2 2 3" xfId="4671" xr:uid="{00000000-0005-0000-0000-000037300000}"/>
    <cellStyle name="Comma 5 4 2 2 2 2 3 2" xfId="12465" xr:uid="{00000000-0005-0000-0000-000038300000}"/>
    <cellStyle name="Comma 5 4 2 2 2 2 4" xfId="9867" xr:uid="{00000000-0005-0000-0000-000039300000}"/>
    <cellStyle name="Comma 5 4 2 2 2 3" xfId="7269" xr:uid="{00000000-0005-0000-0000-00003A300000}"/>
    <cellStyle name="Comma 5 4 2 2 2 3 2" xfId="15066" xr:uid="{00000000-0005-0000-0000-00003B300000}"/>
    <cellStyle name="Comma 5 4 2 2 2 4" xfId="4670" xr:uid="{00000000-0005-0000-0000-00003C300000}"/>
    <cellStyle name="Comma 5 4 2 2 2 4 2" xfId="12464" xr:uid="{00000000-0005-0000-0000-00003D300000}"/>
    <cellStyle name="Comma 5 4 2 2 2 5" xfId="9866" xr:uid="{00000000-0005-0000-0000-00003E300000}"/>
    <cellStyle name="Comma 5 4 2 2 3" xfId="2014" xr:uid="{00000000-0005-0000-0000-00003F300000}"/>
    <cellStyle name="Comma 5 4 2 2 3 2" xfId="7271" xr:uid="{00000000-0005-0000-0000-000040300000}"/>
    <cellStyle name="Comma 5 4 2 2 3 2 2" xfId="15068" xr:uid="{00000000-0005-0000-0000-000041300000}"/>
    <cellStyle name="Comma 5 4 2 2 3 3" xfId="4672" xr:uid="{00000000-0005-0000-0000-000042300000}"/>
    <cellStyle name="Comma 5 4 2 2 3 3 2" xfId="12466" xr:uid="{00000000-0005-0000-0000-000043300000}"/>
    <cellStyle name="Comma 5 4 2 2 3 4" xfId="9868" xr:uid="{00000000-0005-0000-0000-000044300000}"/>
    <cellStyle name="Comma 5 4 2 2 4" xfId="2015" xr:uid="{00000000-0005-0000-0000-000045300000}"/>
    <cellStyle name="Comma 5 4 2 2 4 2" xfId="7272" xr:uid="{00000000-0005-0000-0000-000046300000}"/>
    <cellStyle name="Comma 5 4 2 2 4 2 2" xfId="15069" xr:uid="{00000000-0005-0000-0000-000047300000}"/>
    <cellStyle name="Comma 5 4 2 2 4 3" xfId="4673" xr:uid="{00000000-0005-0000-0000-000048300000}"/>
    <cellStyle name="Comma 5 4 2 2 4 3 2" xfId="12467" xr:uid="{00000000-0005-0000-0000-000049300000}"/>
    <cellStyle name="Comma 5 4 2 2 4 4" xfId="9869" xr:uid="{00000000-0005-0000-0000-00004A300000}"/>
    <cellStyle name="Comma 5 4 2 2 5" xfId="7268" xr:uid="{00000000-0005-0000-0000-00004B300000}"/>
    <cellStyle name="Comma 5 4 2 2 5 2" xfId="15065" xr:uid="{00000000-0005-0000-0000-00004C300000}"/>
    <cellStyle name="Comma 5 4 2 2 6" xfId="4669" xr:uid="{00000000-0005-0000-0000-00004D300000}"/>
    <cellStyle name="Comma 5 4 2 2 6 2" xfId="12463" xr:uid="{00000000-0005-0000-0000-00004E300000}"/>
    <cellStyle name="Comma 5 4 2 2 7" xfId="9865" xr:uid="{00000000-0005-0000-0000-00004F300000}"/>
    <cellStyle name="Comma 5 4 2 3" xfId="2016" xr:uid="{00000000-0005-0000-0000-000050300000}"/>
    <cellStyle name="Comma 5 4 2 3 2" xfId="2017" xr:uid="{00000000-0005-0000-0000-000051300000}"/>
    <cellStyle name="Comma 5 4 2 3 2 2" xfId="2018" xr:uid="{00000000-0005-0000-0000-000052300000}"/>
    <cellStyle name="Comma 5 4 2 3 2 2 2" xfId="7275" xr:uid="{00000000-0005-0000-0000-000053300000}"/>
    <cellStyle name="Comma 5 4 2 3 2 2 2 2" xfId="15072" xr:uid="{00000000-0005-0000-0000-000054300000}"/>
    <cellStyle name="Comma 5 4 2 3 2 2 3" xfId="4676" xr:uid="{00000000-0005-0000-0000-000055300000}"/>
    <cellStyle name="Comma 5 4 2 3 2 2 3 2" xfId="12470" xr:uid="{00000000-0005-0000-0000-000056300000}"/>
    <cellStyle name="Comma 5 4 2 3 2 2 4" xfId="9872" xr:uid="{00000000-0005-0000-0000-000057300000}"/>
    <cellStyle name="Comma 5 4 2 3 2 3" xfId="7274" xr:uid="{00000000-0005-0000-0000-000058300000}"/>
    <cellStyle name="Comma 5 4 2 3 2 3 2" xfId="15071" xr:uid="{00000000-0005-0000-0000-000059300000}"/>
    <cellStyle name="Comma 5 4 2 3 2 4" xfId="4675" xr:uid="{00000000-0005-0000-0000-00005A300000}"/>
    <cellStyle name="Comma 5 4 2 3 2 4 2" xfId="12469" xr:uid="{00000000-0005-0000-0000-00005B300000}"/>
    <cellStyle name="Comma 5 4 2 3 2 5" xfId="9871" xr:uid="{00000000-0005-0000-0000-00005C300000}"/>
    <cellStyle name="Comma 5 4 2 3 3" xfId="2019" xr:uid="{00000000-0005-0000-0000-00005D300000}"/>
    <cellStyle name="Comma 5 4 2 3 3 2" xfId="7276" xr:uid="{00000000-0005-0000-0000-00005E300000}"/>
    <cellStyle name="Comma 5 4 2 3 3 2 2" xfId="15073" xr:uid="{00000000-0005-0000-0000-00005F300000}"/>
    <cellStyle name="Comma 5 4 2 3 3 3" xfId="4677" xr:uid="{00000000-0005-0000-0000-000060300000}"/>
    <cellStyle name="Comma 5 4 2 3 3 3 2" xfId="12471" xr:uid="{00000000-0005-0000-0000-000061300000}"/>
    <cellStyle name="Comma 5 4 2 3 3 4" xfId="9873" xr:uid="{00000000-0005-0000-0000-000062300000}"/>
    <cellStyle name="Comma 5 4 2 3 4" xfId="2020" xr:uid="{00000000-0005-0000-0000-000063300000}"/>
    <cellStyle name="Comma 5 4 2 3 4 2" xfId="7277" xr:uid="{00000000-0005-0000-0000-000064300000}"/>
    <cellStyle name="Comma 5 4 2 3 4 2 2" xfId="15074" xr:uid="{00000000-0005-0000-0000-000065300000}"/>
    <cellStyle name="Comma 5 4 2 3 4 3" xfId="4678" xr:uid="{00000000-0005-0000-0000-000066300000}"/>
    <cellStyle name="Comma 5 4 2 3 4 3 2" xfId="12472" xr:uid="{00000000-0005-0000-0000-000067300000}"/>
    <cellStyle name="Comma 5 4 2 3 4 4" xfId="9874" xr:uid="{00000000-0005-0000-0000-000068300000}"/>
    <cellStyle name="Comma 5 4 2 3 5" xfId="7273" xr:uid="{00000000-0005-0000-0000-000069300000}"/>
    <cellStyle name="Comma 5 4 2 3 5 2" xfId="15070" xr:uid="{00000000-0005-0000-0000-00006A300000}"/>
    <cellStyle name="Comma 5 4 2 3 6" xfId="4674" xr:uid="{00000000-0005-0000-0000-00006B300000}"/>
    <cellStyle name="Comma 5 4 2 3 6 2" xfId="12468" xr:uid="{00000000-0005-0000-0000-00006C300000}"/>
    <cellStyle name="Comma 5 4 2 3 7" xfId="9870" xr:uid="{00000000-0005-0000-0000-00006D300000}"/>
    <cellStyle name="Comma 5 4 2 4" xfId="2021" xr:uid="{00000000-0005-0000-0000-00006E300000}"/>
    <cellStyle name="Comma 5 4 2 4 2" xfId="2022" xr:uid="{00000000-0005-0000-0000-00006F300000}"/>
    <cellStyle name="Comma 5 4 2 4 2 2" xfId="2023" xr:uid="{00000000-0005-0000-0000-000070300000}"/>
    <cellStyle name="Comma 5 4 2 4 2 2 2" xfId="7280" xr:uid="{00000000-0005-0000-0000-000071300000}"/>
    <cellStyle name="Comma 5 4 2 4 2 2 2 2" xfId="15077" xr:uid="{00000000-0005-0000-0000-000072300000}"/>
    <cellStyle name="Comma 5 4 2 4 2 2 3" xfId="4681" xr:uid="{00000000-0005-0000-0000-000073300000}"/>
    <cellStyle name="Comma 5 4 2 4 2 2 3 2" xfId="12475" xr:uid="{00000000-0005-0000-0000-000074300000}"/>
    <cellStyle name="Comma 5 4 2 4 2 2 4" xfId="9877" xr:uid="{00000000-0005-0000-0000-000075300000}"/>
    <cellStyle name="Comma 5 4 2 4 2 3" xfId="7279" xr:uid="{00000000-0005-0000-0000-000076300000}"/>
    <cellStyle name="Comma 5 4 2 4 2 3 2" xfId="15076" xr:uid="{00000000-0005-0000-0000-000077300000}"/>
    <cellStyle name="Comma 5 4 2 4 2 4" xfId="4680" xr:uid="{00000000-0005-0000-0000-000078300000}"/>
    <cellStyle name="Comma 5 4 2 4 2 4 2" xfId="12474" xr:uid="{00000000-0005-0000-0000-000079300000}"/>
    <cellStyle name="Comma 5 4 2 4 2 5" xfId="9876" xr:uid="{00000000-0005-0000-0000-00007A300000}"/>
    <cellStyle name="Comma 5 4 2 4 3" xfId="2024" xr:uid="{00000000-0005-0000-0000-00007B300000}"/>
    <cellStyle name="Comma 5 4 2 4 3 2" xfId="7281" xr:uid="{00000000-0005-0000-0000-00007C300000}"/>
    <cellStyle name="Comma 5 4 2 4 3 2 2" xfId="15078" xr:uid="{00000000-0005-0000-0000-00007D300000}"/>
    <cellStyle name="Comma 5 4 2 4 3 3" xfId="4682" xr:uid="{00000000-0005-0000-0000-00007E300000}"/>
    <cellStyle name="Comma 5 4 2 4 3 3 2" xfId="12476" xr:uid="{00000000-0005-0000-0000-00007F300000}"/>
    <cellStyle name="Comma 5 4 2 4 3 4" xfId="9878" xr:uid="{00000000-0005-0000-0000-000080300000}"/>
    <cellStyle name="Comma 5 4 2 4 4" xfId="2025" xr:uid="{00000000-0005-0000-0000-000081300000}"/>
    <cellStyle name="Comma 5 4 2 4 4 2" xfId="7282" xr:uid="{00000000-0005-0000-0000-000082300000}"/>
    <cellStyle name="Comma 5 4 2 4 4 2 2" xfId="15079" xr:uid="{00000000-0005-0000-0000-000083300000}"/>
    <cellStyle name="Comma 5 4 2 4 4 3" xfId="4683" xr:uid="{00000000-0005-0000-0000-000084300000}"/>
    <cellStyle name="Comma 5 4 2 4 4 3 2" xfId="12477" xr:uid="{00000000-0005-0000-0000-000085300000}"/>
    <cellStyle name="Comma 5 4 2 4 4 4" xfId="9879" xr:uid="{00000000-0005-0000-0000-000086300000}"/>
    <cellStyle name="Comma 5 4 2 4 5" xfId="7278" xr:uid="{00000000-0005-0000-0000-000087300000}"/>
    <cellStyle name="Comma 5 4 2 4 5 2" xfId="15075" xr:uid="{00000000-0005-0000-0000-000088300000}"/>
    <cellStyle name="Comma 5 4 2 4 6" xfId="4679" xr:uid="{00000000-0005-0000-0000-000089300000}"/>
    <cellStyle name="Comma 5 4 2 4 6 2" xfId="12473" xr:uid="{00000000-0005-0000-0000-00008A300000}"/>
    <cellStyle name="Comma 5 4 2 4 7" xfId="9875" xr:uid="{00000000-0005-0000-0000-00008B300000}"/>
    <cellStyle name="Comma 5 4 2 5" xfId="2026" xr:uid="{00000000-0005-0000-0000-00008C300000}"/>
    <cellStyle name="Comma 5 4 2 5 2" xfId="2027" xr:uid="{00000000-0005-0000-0000-00008D300000}"/>
    <cellStyle name="Comma 5 4 2 5 2 2" xfId="2028" xr:uid="{00000000-0005-0000-0000-00008E300000}"/>
    <cellStyle name="Comma 5 4 2 5 2 2 2" xfId="7285" xr:uid="{00000000-0005-0000-0000-00008F300000}"/>
    <cellStyle name="Comma 5 4 2 5 2 2 2 2" xfId="15082" xr:uid="{00000000-0005-0000-0000-000090300000}"/>
    <cellStyle name="Comma 5 4 2 5 2 2 3" xfId="4686" xr:uid="{00000000-0005-0000-0000-000091300000}"/>
    <cellStyle name="Comma 5 4 2 5 2 2 3 2" xfId="12480" xr:uid="{00000000-0005-0000-0000-000092300000}"/>
    <cellStyle name="Comma 5 4 2 5 2 2 4" xfId="9882" xr:uid="{00000000-0005-0000-0000-000093300000}"/>
    <cellStyle name="Comma 5 4 2 5 2 3" xfId="7284" xr:uid="{00000000-0005-0000-0000-000094300000}"/>
    <cellStyle name="Comma 5 4 2 5 2 3 2" xfId="15081" xr:uid="{00000000-0005-0000-0000-000095300000}"/>
    <cellStyle name="Comma 5 4 2 5 2 4" xfId="4685" xr:uid="{00000000-0005-0000-0000-000096300000}"/>
    <cellStyle name="Comma 5 4 2 5 2 4 2" xfId="12479" xr:uid="{00000000-0005-0000-0000-000097300000}"/>
    <cellStyle name="Comma 5 4 2 5 2 5" xfId="9881" xr:uid="{00000000-0005-0000-0000-000098300000}"/>
    <cellStyle name="Comma 5 4 2 5 3" xfId="2029" xr:uid="{00000000-0005-0000-0000-000099300000}"/>
    <cellStyle name="Comma 5 4 2 5 3 2" xfId="7286" xr:uid="{00000000-0005-0000-0000-00009A300000}"/>
    <cellStyle name="Comma 5 4 2 5 3 2 2" xfId="15083" xr:uid="{00000000-0005-0000-0000-00009B300000}"/>
    <cellStyle name="Comma 5 4 2 5 3 3" xfId="4687" xr:uid="{00000000-0005-0000-0000-00009C300000}"/>
    <cellStyle name="Comma 5 4 2 5 3 3 2" xfId="12481" xr:uid="{00000000-0005-0000-0000-00009D300000}"/>
    <cellStyle name="Comma 5 4 2 5 3 4" xfId="9883" xr:uid="{00000000-0005-0000-0000-00009E300000}"/>
    <cellStyle name="Comma 5 4 2 5 4" xfId="2030" xr:uid="{00000000-0005-0000-0000-00009F300000}"/>
    <cellStyle name="Comma 5 4 2 5 4 2" xfId="7287" xr:uid="{00000000-0005-0000-0000-0000A0300000}"/>
    <cellStyle name="Comma 5 4 2 5 4 2 2" xfId="15084" xr:uid="{00000000-0005-0000-0000-0000A1300000}"/>
    <cellStyle name="Comma 5 4 2 5 4 3" xfId="4688" xr:uid="{00000000-0005-0000-0000-0000A2300000}"/>
    <cellStyle name="Comma 5 4 2 5 4 3 2" xfId="12482" xr:uid="{00000000-0005-0000-0000-0000A3300000}"/>
    <cellStyle name="Comma 5 4 2 5 4 4" xfId="9884" xr:uid="{00000000-0005-0000-0000-0000A4300000}"/>
    <cellStyle name="Comma 5 4 2 5 5" xfId="7283" xr:uid="{00000000-0005-0000-0000-0000A5300000}"/>
    <cellStyle name="Comma 5 4 2 5 5 2" xfId="15080" xr:uid="{00000000-0005-0000-0000-0000A6300000}"/>
    <cellStyle name="Comma 5 4 2 5 6" xfId="4684" xr:uid="{00000000-0005-0000-0000-0000A7300000}"/>
    <cellStyle name="Comma 5 4 2 5 6 2" xfId="12478" xr:uid="{00000000-0005-0000-0000-0000A8300000}"/>
    <cellStyle name="Comma 5 4 2 5 7" xfId="9880" xr:uid="{00000000-0005-0000-0000-0000A9300000}"/>
    <cellStyle name="Comma 5 4 2 6" xfId="2031" xr:uid="{00000000-0005-0000-0000-0000AA300000}"/>
    <cellStyle name="Comma 5 4 2 6 2" xfId="2032" xr:uid="{00000000-0005-0000-0000-0000AB300000}"/>
    <cellStyle name="Comma 5 4 2 6 2 2" xfId="7289" xr:uid="{00000000-0005-0000-0000-0000AC300000}"/>
    <cellStyle name="Comma 5 4 2 6 2 2 2" xfId="15086" xr:uid="{00000000-0005-0000-0000-0000AD300000}"/>
    <cellStyle name="Comma 5 4 2 6 2 3" xfId="4690" xr:uid="{00000000-0005-0000-0000-0000AE300000}"/>
    <cellStyle name="Comma 5 4 2 6 2 3 2" xfId="12484" xr:uid="{00000000-0005-0000-0000-0000AF300000}"/>
    <cellStyle name="Comma 5 4 2 6 2 4" xfId="9886" xr:uid="{00000000-0005-0000-0000-0000B0300000}"/>
    <cellStyle name="Comma 5 4 2 6 3" xfId="2033" xr:uid="{00000000-0005-0000-0000-0000B1300000}"/>
    <cellStyle name="Comma 5 4 2 6 3 2" xfId="7290" xr:uid="{00000000-0005-0000-0000-0000B2300000}"/>
    <cellStyle name="Comma 5 4 2 6 3 2 2" xfId="15087" xr:uid="{00000000-0005-0000-0000-0000B3300000}"/>
    <cellStyle name="Comma 5 4 2 6 3 3" xfId="4691" xr:uid="{00000000-0005-0000-0000-0000B4300000}"/>
    <cellStyle name="Comma 5 4 2 6 3 3 2" xfId="12485" xr:uid="{00000000-0005-0000-0000-0000B5300000}"/>
    <cellStyle name="Comma 5 4 2 6 3 4" xfId="9887" xr:uid="{00000000-0005-0000-0000-0000B6300000}"/>
    <cellStyle name="Comma 5 4 2 6 4" xfId="7288" xr:uid="{00000000-0005-0000-0000-0000B7300000}"/>
    <cellStyle name="Comma 5 4 2 6 4 2" xfId="15085" xr:uid="{00000000-0005-0000-0000-0000B8300000}"/>
    <cellStyle name="Comma 5 4 2 6 5" xfId="4689" xr:uid="{00000000-0005-0000-0000-0000B9300000}"/>
    <cellStyle name="Comma 5 4 2 6 5 2" xfId="12483" xr:uid="{00000000-0005-0000-0000-0000BA300000}"/>
    <cellStyle name="Comma 5 4 2 6 6" xfId="9885" xr:uid="{00000000-0005-0000-0000-0000BB300000}"/>
    <cellStyle name="Comma 5 4 2 7" xfId="2034" xr:uid="{00000000-0005-0000-0000-0000BC300000}"/>
    <cellStyle name="Comma 5 4 2 7 2" xfId="2035" xr:uid="{00000000-0005-0000-0000-0000BD300000}"/>
    <cellStyle name="Comma 5 4 2 7 2 2" xfId="7292" xr:uid="{00000000-0005-0000-0000-0000BE300000}"/>
    <cellStyle name="Comma 5 4 2 7 2 2 2" xfId="15089" xr:uid="{00000000-0005-0000-0000-0000BF300000}"/>
    <cellStyle name="Comma 5 4 2 7 2 3" xfId="4693" xr:uid="{00000000-0005-0000-0000-0000C0300000}"/>
    <cellStyle name="Comma 5 4 2 7 2 3 2" xfId="12487" xr:uid="{00000000-0005-0000-0000-0000C1300000}"/>
    <cellStyle name="Comma 5 4 2 7 2 4" xfId="9889" xr:uid="{00000000-0005-0000-0000-0000C2300000}"/>
    <cellStyle name="Comma 5 4 2 7 3" xfId="7291" xr:uid="{00000000-0005-0000-0000-0000C3300000}"/>
    <cellStyle name="Comma 5 4 2 7 3 2" xfId="15088" xr:uid="{00000000-0005-0000-0000-0000C4300000}"/>
    <cellStyle name="Comma 5 4 2 7 4" xfId="4692" xr:uid="{00000000-0005-0000-0000-0000C5300000}"/>
    <cellStyle name="Comma 5 4 2 7 4 2" xfId="12486" xr:uid="{00000000-0005-0000-0000-0000C6300000}"/>
    <cellStyle name="Comma 5 4 2 7 5" xfId="9888" xr:uid="{00000000-0005-0000-0000-0000C7300000}"/>
    <cellStyle name="Comma 5 4 2 8" xfId="2036" xr:uid="{00000000-0005-0000-0000-0000C8300000}"/>
    <cellStyle name="Comma 5 4 2 8 2" xfId="7293" xr:uid="{00000000-0005-0000-0000-0000C9300000}"/>
    <cellStyle name="Comma 5 4 2 8 2 2" xfId="15090" xr:uid="{00000000-0005-0000-0000-0000CA300000}"/>
    <cellStyle name="Comma 5 4 2 8 3" xfId="4694" xr:uid="{00000000-0005-0000-0000-0000CB300000}"/>
    <cellStyle name="Comma 5 4 2 8 3 2" xfId="12488" xr:uid="{00000000-0005-0000-0000-0000CC300000}"/>
    <cellStyle name="Comma 5 4 2 8 4" xfId="9890" xr:uid="{00000000-0005-0000-0000-0000CD300000}"/>
    <cellStyle name="Comma 5 4 2 9" xfId="2037" xr:uid="{00000000-0005-0000-0000-0000CE300000}"/>
    <cellStyle name="Comma 5 4 2 9 2" xfId="7294" xr:uid="{00000000-0005-0000-0000-0000CF300000}"/>
    <cellStyle name="Comma 5 4 2 9 2 2" xfId="15091" xr:uid="{00000000-0005-0000-0000-0000D0300000}"/>
    <cellStyle name="Comma 5 4 2 9 3" xfId="4695" xr:uid="{00000000-0005-0000-0000-0000D1300000}"/>
    <cellStyle name="Comma 5 4 2 9 3 2" xfId="12489" xr:uid="{00000000-0005-0000-0000-0000D2300000}"/>
    <cellStyle name="Comma 5 4 2 9 4" xfId="9891" xr:uid="{00000000-0005-0000-0000-0000D3300000}"/>
    <cellStyle name="Comma 5 4 3" xfId="2038" xr:uid="{00000000-0005-0000-0000-0000D4300000}"/>
    <cellStyle name="Comma 5 4 3 2" xfId="2039" xr:uid="{00000000-0005-0000-0000-0000D5300000}"/>
    <cellStyle name="Comma 5 4 3 2 2" xfId="2040" xr:uid="{00000000-0005-0000-0000-0000D6300000}"/>
    <cellStyle name="Comma 5 4 3 2 2 2" xfId="7297" xr:uid="{00000000-0005-0000-0000-0000D7300000}"/>
    <cellStyle name="Comma 5 4 3 2 2 2 2" xfId="15094" xr:uid="{00000000-0005-0000-0000-0000D8300000}"/>
    <cellStyle name="Comma 5 4 3 2 2 3" xfId="4698" xr:uid="{00000000-0005-0000-0000-0000D9300000}"/>
    <cellStyle name="Comma 5 4 3 2 2 3 2" xfId="12492" xr:uid="{00000000-0005-0000-0000-0000DA300000}"/>
    <cellStyle name="Comma 5 4 3 2 2 4" xfId="9894" xr:uid="{00000000-0005-0000-0000-0000DB300000}"/>
    <cellStyle name="Comma 5 4 3 2 3" xfId="7296" xr:uid="{00000000-0005-0000-0000-0000DC300000}"/>
    <cellStyle name="Comma 5 4 3 2 3 2" xfId="15093" xr:uid="{00000000-0005-0000-0000-0000DD300000}"/>
    <cellStyle name="Comma 5 4 3 2 4" xfId="4697" xr:uid="{00000000-0005-0000-0000-0000DE300000}"/>
    <cellStyle name="Comma 5 4 3 2 4 2" xfId="12491" xr:uid="{00000000-0005-0000-0000-0000DF300000}"/>
    <cellStyle name="Comma 5 4 3 2 5" xfId="9893" xr:uid="{00000000-0005-0000-0000-0000E0300000}"/>
    <cellStyle name="Comma 5 4 3 3" xfId="2041" xr:uid="{00000000-0005-0000-0000-0000E1300000}"/>
    <cellStyle name="Comma 5 4 3 3 2" xfId="7298" xr:uid="{00000000-0005-0000-0000-0000E2300000}"/>
    <cellStyle name="Comma 5 4 3 3 2 2" xfId="15095" xr:uid="{00000000-0005-0000-0000-0000E3300000}"/>
    <cellStyle name="Comma 5 4 3 3 3" xfId="4699" xr:uid="{00000000-0005-0000-0000-0000E4300000}"/>
    <cellStyle name="Comma 5 4 3 3 3 2" xfId="12493" xr:uid="{00000000-0005-0000-0000-0000E5300000}"/>
    <cellStyle name="Comma 5 4 3 3 4" xfId="9895" xr:uid="{00000000-0005-0000-0000-0000E6300000}"/>
    <cellStyle name="Comma 5 4 3 4" xfId="2042" xr:uid="{00000000-0005-0000-0000-0000E7300000}"/>
    <cellStyle name="Comma 5 4 3 4 2" xfId="7299" xr:uid="{00000000-0005-0000-0000-0000E8300000}"/>
    <cellStyle name="Comma 5 4 3 4 2 2" xfId="15096" xr:uid="{00000000-0005-0000-0000-0000E9300000}"/>
    <cellStyle name="Comma 5 4 3 4 3" xfId="4700" xr:uid="{00000000-0005-0000-0000-0000EA300000}"/>
    <cellStyle name="Comma 5 4 3 4 3 2" xfId="12494" xr:uid="{00000000-0005-0000-0000-0000EB300000}"/>
    <cellStyle name="Comma 5 4 3 4 4" xfId="9896" xr:uid="{00000000-0005-0000-0000-0000EC300000}"/>
    <cellStyle name="Comma 5 4 3 5" xfId="7295" xr:uid="{00000000-0005-0000-0000-0000ED300000}"/>
    <cellStyle name="Comma 5 4 3 5 2" xfId="15092" xr:uid="{00000000-0005-0000-0000-0000EE300000}"/>
    <cellStyle name="Comma 5 4 3 6" xfId="4696" xr:uid="{00000000-0005-0000-0000-0000EF300000}"/>
    <cellStyle name="Comma 5 4 3 6 2" xfId="12490" xr:uid="{00000000-0005-0000-0000-0000F0300000}"/>
    <cellStyle name="Comma 5 4 3 7" xfId="9892" xr:uid="{00000000-0005-0000-0000-0000F1300000}"/>
    <cellStyle name="Comma 5 4 4" xfId="2043" xr:uid="{00000000-0005-0000-0000-0000F2300000}"/>
    <cellStyle name="Comma 5 4 4 2" xfId="2044" xr:uid="{00000000-0005-0000-0000-0000F3300000}"/>
    <cellStyle name="Comma 5 4 4 2 2" xfId="2045" xr:uid="{00000000-0005-0000-0000-0000F4300000}"/>
    <cellStyle name="Comma 5 4 4 2 2 2" xfId="7302" xr:uid="{00000000-0005-0000-0000-0000F5300000}"/>
    <cellStyle name="Comma 5 4 4 2 2 2 2" xfId="15099" xr:uid="{00000000-0005-0000-0000-0000F6300000}"/>
    <cellStyle name="Comma 5 4 4 2 2 3" xfId="4703" xr:uid="{00000000-0005-0000-0000-0000F7300000}"/>
    <cellStyle name="Comma 5 4 4 2 2 3 2" xfId="12497" xr:uid="{00000000-0005-0000-0000-0000F8300000}"/>
    <cellStyle name="Comma 5 4 4 2 2 4" xfId="9899" xr:uid="{00000000-0005-0000-0000-0000F9300000}"/>
    <cellStyle name="Comma 5 4 4 2 3" xfId="7301" xr:uid="{00000000-0005-0000-0000-0000FA300000}"/>
    <cellStyle name="Comma 5 4 4 2 3 2" xfId="15098" xr:uid="{00000000-0005-0000-0000-0000FB300000}"/>
    <cellStyle name="Comma 5 4 4 2 4" xfId="4702" xr:uid="{00000000-0005-0000-0000-0000FC300000}"/>
    <cellStyle name="Comma 5 4 4 2 4 2" xfId="12496" xr:uid="{00000000-0005-0000-0000-0000FD300000}"/>
    <cellStyle name="Comma 5 4 4 2 5" xfId="9898" xr:uid="{00000000-0005-0000-0000-0000FE300000}"/>
    <cellStyle name="Comma 5 4 4 3" xfId="2046" xr:uid="{00000000-0005-0000-0000-0000FF300000}"/>
    <cellStyle name="Comma 5 4 4 3 2" xfId="7303" xr:uid="{00000000-0005-0000-0000-000000310000}"/>
    <cellStyle name="Comma 5 4 4 3 2 2" xfId="15100" xr:uid="{00000000-0005-0000-0000-000001310000}"/>
    <cellStyle name="Comma 5 4 4 3 3" xfId="4704" xr:uid="{00000000-0005-0000-0000-000002310000}"/>
    <cellStyle name="Comma 5 4 4 3 3 2" xfId="12498" xr:uid="{00000000-0005-0000-0000-000003310000}"/>
    <cellStyle name="Comma 5 4 4 3 4" xfId="9900" xr:uid="{00000000-0005-0000-0000-000004310000}"/>
    <cellStyle name="Comma 5 4 4 4" xfId="2047" xr:uid="{00000000-0005-0000-0000-000005310000}"/>
    <cellStyle name="Comma 5 4 4 4 2" xfId="7304" xr:uid="{00000000-0005-0000-0000-000006310000}"/>
    <cellStyle name="Comma 5 4 4 4 2 2" xfId="15101" xr:uid="{00000000-0005-0000-0000-000007310000}"/>
    <cellStyle name="Comma 5 4 4 4 3" xfId="4705" xr:uid="{00000000-0005-0000-0000-000008310000}"/>
    <cellStyle name="Comma 5 4 4 4 3 2" xfId="12499" xr:uid="{00000000-0005-0000-0000-000009310000}"/>
    <cellStyle name="Comma 5 4 4 4 4" xfId="9901" xr:uid="{00000000-0005-0000-0000-00000A310000}"/>
    <cellStyle name="Comma 5 4 4 5" xfId="7300" xr:uid="{00000000-0005-0000-0000-00000B310000}"/>
    <cellStyle name="Comma 5 4 4 5 2" xfId="15097" xr:uid="{00000000-0005-0000-0000-00000C310000}"/>
    <cellStyle name="Comma 5 4 4 6" xfId="4701" xr:uid="{00000000-0005-0000-0000-00000D310000}"/>
    <cellStyle name="Comma 5 4 4 6 2" xfId="12495" xr:uid="{00000000-0005-0000-0000-00000E310000}"/>
    <cellStyle name="Comma 5 4 4 7" xfId="9897" xr:uid="{00000000-0005-0000-0000-00000F310000}"/>
    <cellStyle name="Comma 5 4 5" xfId="2048" xr:uid="{00000000-0005-0000-0000-000010310000}"/>
    <cellStyle name="Comma 5 4 5 2" xfId="2049" xr:uid="{00000000-0005-0000-0000-000011310000}"/>
    <cellStyle name="Comma 5 4 5 2 2" xfId="2050" xr:uid="{00000000-0005-0000-0000-000012310000}"/>
    <cellStyle name="Comma 5 4 5 2 2 2" xfId="7307" xr:uid="{00000000-0005-0000-0000-000013310000}"/>
    <cellStyle name="Comma 5 4 5 2 2 2 2" xfId="15104" xr:uid="{00000000-0005-0000-0000-000014310000}"/>
    <cellStyle name="Comma 5 4 5 2 2 3" xfId="4708" xr:uid="{00000000-0005-0000-0000-000015310000}"/>
    <cellStyle name="Comma 5 4 5 2 2 3 2" xfId="12502" xr:uid="{00000000-0005-0000-0000-000016310000}"/>
    <cellStyle name="Comma 5 4 5 2 2 4" xfId="9904" xr:uid="{00000000-0005-0000-0000-000017310000}"/>
    <cellStyle name="Comma 5 4 5 2 3" xfId="7306" xr:uid="{00000000-0005-0000-0000-000018310000}"/>
    <cellStyle name="Comma 5 4 5 2 3 2" xfId="15103" xr:uid="{00000000-0005-0000-0000-000019310000}"/>
    <cellStyle name="Comma 5 4 5 2 4" xfId="4707" xr:uid="{00000000-0005-0000-0000-00001A310000}"/>
    <cellStyle name="Comma 5 4 5 2 4 2" xfId="12501" xr:uid="{00000000-0005-0000-0000-00001B310000}"/>
    <cellStyle name="Comma 5 4 5 2 5" xfId="9903" xr:uid="{00000000-0005-0000-0000-00001C310000}"/>
    <cellStyle name="Comma 5 4 5 3" xfId="2051" xr:uid="{00000000-0005-0000-0000-00001D310000}"/>
    <cellStyle name="Comma 5 4 5 3 2" xfId="7308" xr:uid="{00000000-0005-0000-0000-00001E310000}"/>
    <cellStyle name="Comma 5 4 5 3 2 2" xfId="15105" xr:uid="{00000000-0005-0000-0000-00001F310000}"/>
    <cellStyle name="Comma 5 4 5 3 3" xfId="4709" xr:uid="{00000000-0005-0000-0000-000020310000}"/>
    <cellStyle name="Comma 5 4 5 3 3 2" xfId="12503" xr:uid="{00000000-0005-0000-0000-000021310000}"/>
    <cellStyle name="Comma 5 4 5 3 4" xfId="9905" xr:uid="{00000000-0005-0000-0000-000022310000}"/>
    <cellStyle name="Comma 5 4 5 4" xfId="2052" xr:uid="{00000000-0005-0000-0000-000023310000}"/>
    <cellStyle name="Comma 5 4 5 4 2" xfId="7309" xr:uid="{00000000-0005-0000-0000-000024310000}"/>
    <cellStyle name="Comma 5 4 5 4 2 2" xfId="15106" xr:uid="{00000000-0005-0000-0000-000025310000}"/>
    <cellStyle name="Comma 5 4 5 4 3" xfId="4710" xr:uid="{00000000-0005-0000-0000-000026310000}"/>
    <cellStyle name="Comma 5 4 5 4 3 2" xfId="12504" xr:uid="{00000000-0005-0000-0000-000027310000}"/>
    <cellStyle name="Comma 5 4 5 4 4" xfId="9906" xr:uid="{00000000-0005-0000-0000-000028310000}"/>
    <cellStyle name="Comma 5 4 5 5" xfId="7305" xr:uid="{00000000-0005-0000-0000-000029310000}"/>
    <cellStyle name="Comma 5 4 5 5 2" xfId="15102" xr:uid="{00000000-0005-0000-0000-00002A310000}"/>
    <cellStyle name="Comma 5 4 5 6" xfId="4706" xr:uid="{00000000-0005-0000-0000-00002B310000}"/>
    <cellStyle name="Comma 5 4 5 6 2" xfId="12500" xr:uid="{00000000-0005-0000-0000-00002C310000}"/>
    <cellStyle name="Comma 5 4 5 7" xfId="9902" xr:uid="{00000000-0005-0000-0000-00002D310000}"/>
    <cellStyle name="Comma 5 4 6" xfId="2053" xr:uid="{00000000-0005-0000-0000-00002E310000}"/>
    <cellStyle name="Comma 5 4 6 2" xfId="2054" xr:uid="{00000000-0005-0000-0000-00002F310000}"/>
    <cellStyle name="Comma 5 4 6 2 2" xfId="2055" xr:uid="{00000000-0005-0000-0000-000030310000}"/>
    <cellStyle name="Comma 5 4 6 2 2 2" xfId="7312" xr:uid="{00000000-0005-0000-0000-000031310000}"/>
    <cellStyle name="Comma 5 4 6 2 2 2 2" xfId="15109" xr:uid="{00000000-0005-0000-0000-000032310000}"/>
    <cellStyle name="Comma 5 4 6 2 2 3" xfId="4713" xr:uid="{00000000-0005-0000-0000-000033310000}"/>
    <cellStyle name="Comma 5 4 6 2 2 3 2" xfId="12507" xr:uid="{00000000-0005-0000-0000-000034310000}"/>
    <cellStyle name="Comma 5 4 6 2 2 4" xfId="9909" xr:uid="{00000000-0005-0000-0000-000035310000}"/>
    <cellStyle name="Comma 5 4 6 2 3" xfId="7311" xr:uid="{00000000-0005-0000-0000-000036310000}"/>
    <cellStyle name="Comma 5 4 6 2 3 2" xfId="15108" xr:uid="{00000000-0005-0000-0000-000037310000}"/>
    <cellStyle name="Comma 5 4 6 2 4" xfId="4712" xr:uid="{00000000-0005-0000-0000-000038310000}"/>
    <cellStyle name="Comma 5 4 6 2 4 2" xfId="12506" xr:uid="{00000000-0005-0000-0000-000039310000}"/>
    <cellStyle name="Comma 5 4 6 2 5" xfId="9908" xr:uid="{00000000-0005-0000-0000-00003A310000}"/>
    <cellStyle name="Comma 5 4 6 3" xfId="2056" xr:uid="{00000000-0005-0000-0000-00003B310000}"/>
    <cellStyle name="Comma 5 4 6 3 2" xfId="7313" xr:uid="{00000000-0005-0000-0000-00003C310000}"/>
    <cellStyle name="Comma 5 4 6 3 2 2" xfId="15110" xr:uid="{00000000-0005-0000-0000-00003D310000}"/>
    <cellStyle name="Comma 5 4 6 3 3" xfId="4714" xr:uid="{00000000-0005-0000-0000-00003E310000}"/>
    <cellStyle name="Comma 5 4 6 3 3 2" xfId="12508" xr:uid="{00000000-0005-0000-0000-00003F310000}"/>
    <cellStyle name="Comma 5 4 6 3 4" xfId="9910" xr:uid="{00000000-0005-0000-0000-000040310000}"/>
    <cellStyle name="Comma 5 4 6 4" xfId="2057" xr:uid="{00000000-0005-0000-0000-000041310000}"/>
    <cellStyle name="Comma 5 4 6 4 2" xfId="7314" xr:uid="{00000000-0005-0000-0000-000042310000}"/>
    <cellStyle name="Comma 5 4 6 4 2 2" xfId="15111" xr:uid="{00000000-0005-0000-0000-000043310000}"/>
    <cellStyle name="Comma 5 4 6 4 3" xfId="4715" xr:uid="{00000000-0005-0000-0000-000044310000}"/>
    <cellStyle name="Comma 5 4 6 4 3 2" xfId="12509" xr:uid="{00000000-0005-0000-0000-000045310000}"/>
    <cellStyle name="Comma 5 4 6 4 4" xfId="9911" xr:uid="{00000000-0005-0000-0000-000046310000}"/>
    <cellStyle name="Comma 5 4 6 5" xfId="7310" xr:uid="{00000000-0005-0000-0000-000047310000}"/>
    <cellStyle name="Comma 5 4 6 5 2" xfId="15107" xr:uid="{00000000-0005-0000-0000-000048310000}"/>
    <cellStyle name="Comma 5 4 6 6" xfId="4711" xr:uid="{00000000-0005-0000-0000-000049310000}"/>
    <cellStyle name="Comma 5 4 6 6 2" xfId="12505" xr:uid="{00000000-0005-0000-0000-00004A310000}"/>
    <cellStyle name="Comma 5 4 6 7" xfId="9907" xr:uid="{00000000-0005-0000-0000-00004B310000}"/>
    <cellStyle name="Comma 5 4 7" xfId="2058" xr:uid="{00000000-0005-0000-0000-00004C310000}"/>
    <cellStyle name="Comma 5 4 7 2" xfId="2059" xr:uid="{00000000-0005-0000-0000-00004D310000}"/>
    <cellStyle name="Comma 5 4 7 2 2" xfId="7316" xr:uid="{00000000-0005-0000-0000-00004E310000}"/>
    <cellStyle name="Comma 5 4 7 2 2 2" xfId="15113" xr:uid="{00000000-0005-0000-0000-00004F310000}"/>
    <cellStyle name="Comma 5 4 7 2 3" xfId="4717" xr:uid="{00000000-0005-0000-0000-000050310000}"/>
    <cellStyle name="Comma 5 4 7 2 3 2" xfId="12511" xr:uid="{00000000-0005-0000-0000-000051310000}"/>
    <cellStyle name="Comma 5 4 7 2 4" xfId="9913" xr:uid="{00000000-0005-0000-0000-000052310000}"/>
    <cellStyle name="Comma 5 4 7 3" xfId="2060" xr:uid="{00000000-0005-0000-0000-000053310000}"/>
    <cellStyle name="Comma 5 4 7 3 2" xfId="7317" xr:uid="{00000000-0005-0000-0000-000054310000}"/>
    <cellStyle name="Comma 5 4 7 3 2 2" xfId="15114" xr:uid="{00000000-0005-0000-0000-000055310000}"/>
    <cellStyle name="Comma 5 4 7 3 3" xfId="4718" xr:uid="{00000000-0005-0000-0000-000056310000}"/>
    <cellStyle name="Comma 5 4 7 3 3 2" xfId="12512" xr:uid="{00000000-0005-0000-0000-000057310000}"/>
    <cellStyle name="Comma 5 4 7 3 4" xfId="9914" xr:uid="{00000000-0005-0000-0000-000058310000}"/>
    <cellStyle name="Comma 5 4 7 4" xfId="7315" xr:uid="{00000000-0005-0000-0000-000059310000}"/>
    <cellStyle name="Comma 5 4 7 4 2" xfId="15112" xr:uid="{00000000-0005-0000-0000-00005A310000}"/>
    <cellStyle name="Comma 5 4 7 5" xfId="4716" xr:uid="{00000000-0005-0000-0000-00005B310000}"/>
    <cellStyle name="Comma 5 4 7 5 2" xfId="12510" xr:uid="{00000000-0005-0000-0000-00005C310000}"/>
    <cellStyle name="Comma 5 4 7 6" xfId="9912" xr:uid="{00000000-0005-0000-0000-00005D310000}"/>
    <cellStyle name="Comma 5 4 8" xfId="2061" xr:uid="{00000000-0005-0000-0000-00005E310000}"/>
    <cellStyle name="Comma 5 4 8 2" xfId="2062" xr:uid="{00000000-0005-0000-0000-00005F310000}"/>
    <cellStyle name="Comma 5 4 8 2 2" xfId="7319" xr:uid="{00000000-0005-0000-0000-000060310000}"/>
    <cellStyle name="Comma 5 4 8 2 2 2" xfId="15116" xr:uid="{00000000-0005-0000-0000-000061310000}"/>
    <cellStyle name="Comma 5 4 8 2 3" xfId="4720" xr:uid="{00000000-0005-0000-0000-000062310000}"/>
    <cellStyle name="Comma 5 4 8 2 3 2" xfId="12514" xr:uid="{00000000-0005-0000-0000-000063310000}"/>
    <cellStyle name="Comma 5 4 8 2 4" xfId="9916" xr:uid="{00000000-0005-0000-0000-000064310000}"/>
    <cellStyle name="Comma 5 4 8 3" xfId="7318" xr:uid="{00000000-0005-0000-0000-000065310000}"/>
    <cellStyle name="Comma 5 4 8 3 2" xfId="15115" xr:uid="{00000000-0005-0000-0000-000066310000}"/>
    <cellStyle name="Comma 5 4 8 4" xfId="4719" xr:uid="{00000000-0005-0000-0000-000067310000}"/>
    <cellStyle name="Comma 5 4 8 4 2" xfId="12513" xr:uid="{00000000-0005-0000-0000-000068310000}"/>
    <cellStyle name="Comma 5 4 8 5" xfId="9915" xr:uid="{00000000-0005-0000-0000-000069310000}"/>
    <cellStyle name="Comma 5 4 9" xfId="2063" xr:uid="{00000000-0005-0000-0000-00006A310000}"/>
    <cellStyle name="Comma 5 4 9 2" xfId="7320" xr:uid="{00000000-0005-0000-0000-00006B310000}"/>
    <cellStyle name="Comma 5 4 9 2 2" xfId="15117" xr:uid="{00000000-0005-0000-0000-00006C310000}"/>
    <cellStyle name="Comma 5 4 9 3" xfId="4721" xr:uid="{00000000-0005-0000-0000-00006D310000}"/>
    <cellStyle name="Comma 5 4 9 3 2" xfId="12515" xr:uid="{00000000-0005-0000-0000-00006E310000}"/>
    <cellStyle name="Comma 5 4 9 4" xfId="9917" xr:uid="{00000000-0005-0000-0000-00006F310000}"/>
    <cellStyle name="Comma 5 5" xfId="2064" xr:uid="{00000000-0005-0000-0000-000070310000}"/>
    <cellStyle name="Comma 5 5 10" xfId="7321" xr:uid="{00000000-0005-0000-0000-000071310000}"/>
    <cellStyle name="Comma 5 5 10 2" xfId="15118" xr:uid="{00000000-0005-0000-0000-000072310000}"/>
    <cellStyle name="Comma 5 5 11" xfId="4722" xr:uid="{00000000-0005-0000-0000-000073310000}"/>
    <cellStyle name="Comma 5 5 11 2" xfId="12516" xr:uid="{00000000-0005-0000-0000-000074310000}"/>
    <cellStyle name="Comma 5 5 12" xfId="9918" xr:uid="{00000000-0005-0000-0000-000075310000}"/>
    <cellStyle name="Comma 5 5 2" xfId="2065" xr:uid="{00000000-0005-0000-0000-000076310000}"/>
    <cellStyle name="Comma 5 5 2 2" xfId="2066" xr:uid="{00000000-0005-0000-0000-000077310000}"/>
    <cellStyle name="Comma 5 5 2 2 2" xfId="2067" xr:uid="{00000000-0005-0000-0000-000078310000}"/>
    <cellStyle name="Comma 5 5 2 2 2 2" xfId="7324" xr:uid="{00000000-0005-0000-0000-000079310000}"/>
    <cellStyle name="Comma 5 5 2 2 2 2 2" xfId="15121" xr:uid="{00000000-0005-0000-0000-00007A310000}"/>
    <cellStyle name="Comma 5 5 2 2 2 3" xfId="4725" xr:uid="{00000000-0005-0000-0000-00007B310000}"/>
    <cellStyle name="Comma 5 5 2 2 2 3 2" xfId="12519" xr:uid="{00000000-0005-0000-0000-00007C310000}"/>
    <cellStyle name="Comma 5 5 2 2 2 4" xfId="9921" xr:uid="{00000000-0005-0000-0000-00007D310000}"/>
    <cellStyle name="Comma 5 5 2 2 3" xfId="7323" xr:uid="{00000000-0005-0000-0000-00007E310000}"/>
    <cellStyle name="Comma 5 5 2 2 3 2" xfId="15120" xr:uid="{00000000-0005-0000-0000-00007F310000}"/>
    <cellStyle name="Comma 5 5 2 2 4" xfId="4724" xr:uid="{00000000-0005-0000-0000-000080310000}"/>
    <cellStyle name="Comma 5 5 2 2 4 2" xfId="12518" xr:uid="{00000000-0005-0000-0000-000081310000}"/>
    <cellStyle name="Comma 5 5 2 2 5" xfId="9920" xr:uid="{00000000-0005-0000-0000-000082310000}"/>
    <cellStyle name="Comma 5 5 2 3" xfId="2068" xr:uid="{00000000-0005-0000-0000-000083310000}"/>
    <cellStyle name="Comma 5 5 2 3 2" xfId="7325" xr:uid="{00000000-0005-0000-0000-000084310000}"/>
    <cellStyle name="Comma 5 5 2 3 2 2" xfId="15122" xr:uid="{00000000-0005-0000-0000-000085310000}"/>
    <cellStyle name="Comma 5 5 2 3 3" xfId="4726" xr:uid="{00000000-0005-0000-0000-000086310000}"/>
    <cellStyle name="Comma 5 5 2 3 3 2" xfId="12520" xr:uid="{00000000-0005-0000-0000-000087310000}"/>
    <cellStyle name="Comma 5 5 2 3 4" xfId="9922" xr:uid="{00000000-0005-0000-0000-000088310000}"/>
    <cellStyle name="Comma 5 5 2 4" xfId="2069" xr:uid="{00000000-0005-0000-0000-000089310000}"/>
    <cellStyle name="Comma 5 5 2 4 2" xfId="7326" xr:uid="{00000000-0005-0000-0000-00008A310000}"/>
    <cellStyle name="Comma 5 5 2 4 2 2" xfId="15123" xr:uid="{00000000-0005-0000-0000-00008B310000}"/>
    <cellStyle name="Comma 5 5 2 4 3" xfId="4727" xr:uid="{00000000-0005-0000-0000-00008C310000}"/>
    <cellStyle name="Comma 5 5 2 4 3 2" xfId="12521" xr:uid="{00000000-0005-0000-0000-00008D310000}"/>
    <cellStyle name="Comma 5 5 2 4 4" xfId="9923" xr:uid="{00000000-0005-0000-0000-00008E310000}"/>
    <cellStyle name="Comma 5 5 2 5" xfId="7322" xr:uid="{00000000-0005-0000-0000-00008F310000}"/>
    <cellStyle name="Comma 5 5 2 5 2" xfId="15119" xr:uid="{00000000-0005-0000-0000-000090310000}"/>
    <cellStyle name="Comma 5 5 2 6" xfId="4723" xr:uid="{00000000-0005-0000-0000-000091310000}"/>
    <cellStyle name="Comma 5 5 2 6 2" xfId="12517" xr:uid="{00000000-0005-0000-0000-000092310000}"/>
    <cellStyle name="Comma 5 5 2 7" xfId="9919" xr:uid="{00000000-0005-0000-0000-000093310000}"/>
    <cellStyle name="Comma 5 5 3" xfId="2070" xr:uid="{00000000-0005-0000-0000-000094310000}"/>
    <cellStyle name="Comma 5 5 3 2" xfId="2071" xr:uid="{00000000-0005-0000-0000-000095310000}"/>
    <cellStyle name="Comma 5 5 3 2 2" xfId="2072" xr:uid="{00000000-0005-0000-0000-000096310000}"/>
    <cellStyle name="Comma 5 5 3 2 2 2" xfId="7329" xr:uid="{00000000-0005-0000-0000-000097310000}"/>
    <cellStyle name="Comma 5 5 3 2 2 2 2" xfId="15126" xr:uid="{00000000-0005-0000-0000-000098310000}"/>
    <cellStyle name="Comma 5 5 3 2 2 3" xfId="4730" xr:uid="{00000000-0005-0000-0000-000099310000}"/>
    <cellStyle name="Comma 5 5 3 2 2 3 2" xfId="12524" xr:uid="{00000000-0005-0000-0000-00009A310000}"/>
    <cellStyle name="Comma 5 5 3 2 2 4" xfId="9926" xr:uid="{00000000-0005-0000-0000-00009B310000}"/>
    <cellStyle name="Comma 5 5 3 2 3" xfId="7328" xr:uid="{00000000-0005-0000-0000-00009C310000}"/>
    <cellStyle name="Comma 5 5 3 2 3 2" xfId="15125" xr:uid="{00000000-0005-0000-0000-00009D310000}"/>
    <cellStyle name="Comma 5 5 3 2 4" xfId="4729" xr:uid="{00000000-0005-0000-0000-00009E310000}"/>
    <cellStyle name="Comma 5 5 3 2 4 2" xfId="12523" xr:uid="{00000000-0005-0000-0000-00009F310000}"/>
    <cellStyle name="Comma 5 5 3 2 5" xfId="9925" xr:uid="{00000000-0005-0000-0000-0000A0310000}"/>
    <cellStyle name="Comma 5 5 3 3" xfId="2073" xr:uid="{00000000-0005-0000-0000-0000A1310000}"/>
    <cellStyle name="Comma 5 5 3 3 2" xfId="7330" xr:uid="{00000000-0005-0000-0000-0000A2310000}"/>
    <cellStyle name="Comma 5 5 3 3 2 2" xfId="15127" xr:uid="{00000000-0005-0000-0000-0000A3310000}"/>
    <cellStyle name="Comma 5 5 3 3 3" xfId="4731" xr:uid="{00000000-0005-0000-0000-0000A4310000}"/>
    <cellStyle name="Comma 5 5 3 3 3 2" xfId="12525" xr:uid="{00000000-0005-0000-0000-0000A5310000}"/>
    <cellStyle name="Comma 5 5 3 3 4" xfId="9927" xr:uid="{00000000-0005-0000-0000-0000A6310000}"/>
    <cellStyle name="Comma 5 5 3 4" xfId="2074" xr:uid="{00000000-0005-0000-0000-0000A7310000}"/>
    <cellStyle name="Comma 5 5 3 4 2" xfId="7331" xr:uid="{00000000-0005-0000-0000-0000A8310000}"/>
    <cellStyle name="Comma 5 5 3 4 2 2" xfId="15128" xr:uid="{00000000-0005-0000-0000-0000A9310000}"/>
    <cellStyle name="Comma 5 5 3 4 3" xfId="4732" xr:uid="{00000000-0005-0000-0000-0000AA310000}"/>
    <cellStyle name="Comma 5 5 3 4 3 2" xfId="12526" xr:uid="{00000000-0005-0000-0000-0000AB310000}"/>
    <cellStyle name="Comma 5 5 3 4 4" xfId="9928" xr:uid="{00000000-0005-0000-0000-0000AC310000}"/>
    <cellStyle name="Comma 5 5 3 5" xfId="7327" xr:uid="{00000000-0005-0000-0000-0000AD310000}"/>
    <cellStyle name="Comma 5 5 3 5 2" xfId="15124" xr:uid="{00000000-0005-0000-0000-0000AE310000}"/>
    <cellStyle name="Comma 5 5 3 6" xfId="4728" xr:uid="{00000000-0005-0000-0000-0000AF310000}"/>
    <cellStyle name="Comma 5 5 3 6 2" xfId="12522" xr:uid="{00000000-0005-0000-0000-0000B0310000}"/>
    <cellStyle name="Comma 5 5 3 7" xfId="9924" xr:uid="{00000000-0005-0000-0000-0000B1310000}"/>
    <cellStyle name="Comma 5 5 4" xfId="2075" xr:uid="{00000000-0005-0000-0000-0000B2310000}"/>
    <cellStyle name="Comma 5 5 4 2" xfId="2076" xr:uid="{00000000-0005-0000-0000-0000B3310000}"/>
    <cellStyle name="Comma 5 5 4 2 2" xfId="2077" xr:uid="{00000000-0005-0000-0000-0000B4310000}"/>
    <cellStyle name="Comma 5 5 4 2 2 2" xfId="7334" xr:uid="{00000000-0005-0000-0000-0000B5310000}"/>
    <cellStyle name="Comma 5 5 4 2 2 2 2" xfId="15131" xr:uid="{00000000-0005-0000-0000-0000B6310000}"/>
    <cellStyle name="Comma 5 5 4 2 2 3" xfId="4735" xr:uid="{00000000-0005-0000-0000-0000B7310000}"/>
    <cellStyle name="Comma 5 5 4 2 2 3 2" xfId="12529" xr:uid="{00000000-0005-0000-0000-0000B8310000}"/>
    <cellStyle name="Comma 5 5 4 2 2 4" xfId="9931" xr:uid="{00000000-0005-0000-0000-0000B9310000}"/>
    <cellStyle name="Comma 5 5 4 2 3" xfId="7333" xr:uid="{00000000-0005-0000-0000-0000BA310000}"/>
    <cellStyle name="Comma 5 5 4 2 3 2" xfId="15130" xr:uid="{00000000-0005-0000-0000-0000BB310000}"/>
    <cellStyle name="Comma 5 5 4 2 4" xfId="4734" xr:uid="{00000000-0005-0000-0000-0000BC310000}"/>
    <cellStyle name="Comma 5 5 4 2 4 2" xfId="12528" xr:uid="{00000000-0005-0000-0000-0000BD310000}"/>
    <cellStyle name="Comma 5 5 4 2 5" xfId="9930" xr:uid="{00000000-0005-0000-0000-0000BE310000}"/>
    <cellStyle name="Comma 5 5 4 3" xfId="2078" xr:uid="{00000000-0005-0000-0000-0000BF310000}"/>
    <cellStyle name="Comma 5 5 4 3 2" xfId="7335" xr:uid="{00000000-0005-0000-0000-0000C0310000}"/>
    <cellStyle name="Comma 5 5 4 3 2 2" xfId="15132" xr:uid="{00000000-0005-0000-0000-0000C1310000}"/>
    <cellStyle name="Comma 5 5 4 3 3" xfId="4736" xr:uid="{00000000-0005-0000-0000-0000C2310000}"/>
    <cellStyle name="Comma 5 5 4 3 3 2" xfId="12530" xr:uid="{00000000-0005-0000-0000-0000C3310000}"/>
    <cellStyle name="Comma 5 5 4 3 4" xfId="9932" xr:uid="{00000000-0005-0000-0000-0000C4310000}"/>
    <cellStyle name="Comma 5 5 4 4" xfId="2079" xr:uid="{00000000-0005-0000-0000-0000C5310000}"/>
    <cellStyle name="Comma 5 5 4 4 2" xfId="7336" xr:uid="{00000000-0005-0000-0000-0000C6310000}"/>
    <cellStyle name="Comma 5 5 4 4 2 2" xfId="15133" xr:uid="{00000000-0005-0000-0000-0000C7310000}"/>
    <cellStyle name="Comma 5 5 4 4 3" xfId="4737" xr:uid="{00000000-0005-0000-0000-0000C8310000}"/>
    <cellStyle name="Comma 5 5 4 4 3 2" xfId="12531" xr:uid="{00000000-0005-0000-0000-0000C9310000}"/>
    <cellStyle name="Comma 5 5 4 4 4" xfId="9933" xr:uid="{00000000-0005-0000-0000-0000CA310000}"/>
    <cellStyle name="Comma 5 5 4 5" xfId="7332" xr:uid="{00000000-0005-0000-0000-0000CB310000}"/>
    <cellStyle name="Comma 5 5 4 5 2" xfId="15129" xr:uid="{00000000-0005-0000-0000-0000CC310000}"/>
    <cellStyle name="Comma 5 5 4 6" xfId="4733" xr:uid="{00000000-0005-0000-0000-0000CD310000}"/>
    <cellStyle name="Comma 5 5 4 6 2" xfId="12527" xr:uid="{00000000-0005-0000-0000-0000CE310000}"/>
    <cellStyle name="Comma 5 5 4 7" xfId="9929" xr:uid="{00000000-0005-0000-0000-0000CF310000}"/>
    <cellStyle name="Comma 5 5 5" xfId="2080" xr:uid="{00000000-0005-0000-0000-0000D0310000}"/>
    <cellStyle name="Comma 5 5 5 2" xfId="2081" xr:uid="{00000000-0005-0000-0000-0000D1310000}"/>
    <cellStyle name="Comma 5 5 5 2 2" xfId="2082" xr:uid="{00000000-0005-0000-0000-0000D2310000}"/>
    <cellStyle name="Comma 5 5 5 2 2 2" xfId="7339" xr:uid="{00000000-0005-0000-0000-0000D3310000}"/>
    <cellStyle name="Comma 5 5 5 2 2 2 2" xfId="15136" xr:uid="{00000000-0005-0000-0000-0000D4310000}"/>
    <cellStyle name="Comma 5 5 5 2 2 3" xfId="4740" xr:uid="{00000000-0005-0000-0000-0000D5310000}"/>
    <cellStyle name="Comma 5 5 5 2 2 3 2" xfId="12534" xr:uid="{00000000-0005-0000-0000-0000D6310000}"/>
    <cellStyle name="Comma 5 5 5 2 2 4" xfId="9936" xr:uid="{00000000-0005-0000-0000-0000D7310000}"/>
    <cellStyle name="Comma 5 5 5 2 3" xfId="7338" xr:uid="{00000000-0005-0000-0000-0000D8310000}"/>
    <cellStyle name="Comma 5 5 5 2 3 2" xfId="15135" xr:uid="{00000000-0005-0000-0000-0000D9310000}"/>
    <cellStyle name="Comma 5 5 5 2 4" xfId="4739" xr:uid="{00000000-0005-0000-0000-0000DA310000}"/>
    <cellStyle name="Comma 5 5 5 2 4 2" xfId="12533" xr:uid="{00000000-0005-0000-0000-0000DB310000}"/>
    <cellStyle name="Comma 5 5 5 2 5" xfId="9935" xr:uid="{00000000-0005-0000-0000-0000DC310000}"/>
    <cellStyle name="Comma 5 5 5 3" xfId="2083" xr:uid="{00000000-0005-0000-0000-0000DD310000}"/>
    <cellStyle name="Comma 5 5 5 3 2" xfId="7340" xr:uid="{00000000-0005-0000-0000-0000DE310000}"/>
    <cellStyle name="Comma 5 5 5 3 2 2" xfId="15137" xr:uid="{00000000-0005-0000-0000-0000DF310000}"/>
    <cellStyle name="Comma 5 5 5 3 3" xfId="4741" xr:uid="{00000000-0005-0000-0000-0000E0310000}"/>
    <cellStyle name="Comma 5 5 5 3 3 2" xfId="12535" xr:uid="{00000000-0005-0000-0000-0000E1310000}"/>
    <cellStyle name="Comma 5 5 5 3 4" xfId="9937" xr:uid="{00000000-0005-0000-0000-0000E2310000}"/>
    <cellStyle name="Comma 5 5 5 4" xfId="2084" xr:uid="{00000000-0005-0000-0000-0000E3310000}"/>
    <cellStyle name="Comma 5 5 5 4 2" xfId="7341" xr:uid="{00000000-0005-0000-0000-0000E4310000}"/>
    <cellStyle name="Comma 5 5 5 4 2 2" xfId="15138" xr:uid="{00000000-0005-0000-0000-0000E5310000}"/>
    <cellStyle name="Comma 5 5 5 4 3" xfId="4742" xr:uid="{00000000-0005-0000-0000-0000E6310000}"/>
    <cellStyle name="Comma 5 5 5 4 3 2" xfId="12536" xr:uid="{00000000-0005-0000-0000-0000E7310000}"/>
    <cellStyle name="Comma 5 5 5 4 4" xfId="9938" xr:uid="{00000000-0005-0000-0000-0000E8310000}"/>
    <cellStyle name="Comma 5 5 5 5" xfId="7337" xr:uid="{00000000-0005-0000-0000-0000E9310000}"/>
    <cellStyle name="Comma 5 5 5 5 2" xfId="15134" xr:uid="{00000000-0005-0000-0000-0000EA310000}"/>
    <cellStyle name="Comma 5 5 5 6" xfId="4738" xr:uid="{00000000-0005-0000-0000-0000EB310000}"/>
    <cellStyle name="Comma 5 5 5 6 2" xfId="12532" xr:uid="{00000000-0005-0000-0000-0000EC310000}"/>
    <cellStyle name="Comma 5 5 5 7" xfId="9934" xr:uid="{00000000-0005-0000-0000-0000ED310000}"/>
    <cellStyle name="Comma 5 5 6" xfId="2085" xr:uid="{00000000-0005-0000-0000-0000EE310000}"/>
    <cellStyle name="Comma 5 5 6 2" xfId="2086" xr:uid="{00000000-0005-0000-0000-0000EF310000}"/>
    <cellStyle name="Comma 5 5 6 2 2" xfId="7343" xr:uid="{00000000-0005-0000-0000-0000F0310000}"/>
    <cellStyle name="Comma 5 5 6 2 2 2" xfId="15140" xr:uid="{00000000-0005-0000-0000-0000F1310000}"/>
    <cellStyle name="Comma 5 5 6 2 3" xfId="4744" xr:uid="{00000000-0005-0000-0000-0000F2310000}"/>
    <cellStyle name="Comma 5 5 6 2 3 2" xfId="12538" xr:uid="{00000000-0005-0000-0000-0000F3310000}"/>
    <cellStyle name="Comma 5 5 6 2 4" xfId="9940" xr:uid="{00000000-0005-0000-0000-0000F4310000}"/>
    <cellStyle name="Comma 5 5 6 3" xfId="2087" xr:uid="{00000000-0005-0000-0000-0000F5310000}"/>
    <cellStyle name="Comma 5 5 6 3 2" xfId="7344" xr:uid="{00000000-0005-0000-0000-0000F6310000}"/>
    <cellStyle name="Comma 5 5 6 3 2 2" xfId="15141" xr:uid="{00000000-0005-0000-0000-0000F7310000}"/>
    <cellStyle name="Comma 5 5 6 3 3" xfId="4745" xr:uid="{00000000-0005-0000-0000-0000F8310000}"/>
    <cellStyle name="Comma 5 5 6 3 3 2" xfId="12539" xr:uid="{00000000-0005-0000-0000-0000F9310000}"/>
    <cellStyle name="Comma 5 5 6 3 4" xfId="9941" xr:uid="{00000000-0005-0000-0000-0000FA310000}"/>
    <cellStyle name="Comma 5 5 6 4" xfId="7342" xr:uid="{00000000-0005-0000-0000-0000FB310000}"/>
    <cellStyle name="Comma 5 5 6 4 2" xfId="15139" xr:uid="{00000000-0005-0000-0000-0000FC310000}"/>
    <cellStyle name="Comma 5 5 6 5" xfId="4743" xr:uid="{00000000-0005-0000-0000-0000FD310000}"/>
    <cellStyle name="Comma 5 5 6 5 2" xfId="12537" xr:uid="{00000000-0005-0000-0000-0000FE310000}"/>
    <cellStyle name="Comma 5 5 6 6" xfId="9939" xr:uid="{00000000-0005-0000-0000-0000FF310000}"/>
    <cellStyle name="Comma 5 5 7" xfId="2088" xr:uid="{00000000-0005-0000-0000-000000320000}"/>
    <cellStyle name="Comma 5 5 7 2" xfId="2089" xr:uid="{00000000-0005-0000-0000-000001320000}"/>
    <cellStyle name="Comma 5 5 7 2 2" xfId="7346" xr:uid="{00000000-0005-0000-0000-000002320000}"/>
    <cellStyle name="Comma 5 5 7 2 2 2" xfId="15143" xr:uid="{00000000-0005-0000-0000-000003320000}"/>
    <cellStyle name="Comma 5 5 7 2 3" xfId="4747" xr:uid="{00000000-0005-0000-0000-000004320000}"/>
    <cellStyle name="Comma 5 5 7 2 3 2" xfId="12541" xr:uid="{00000000-0005-0000-0000-000005320000}"/>
    <cellStyle name="Comma 5 5 7 2 4" xfId="9943" xr:uid="{00000000-0005-0000-0000-000006320000}"/>
    <cellStyle name="Comma 5 5 7 3" xfId="7345" xr:uid="{00000000-0005-0000-0000-000007320000}"/>
    <cellStyle name="Comma 5 5 7 3 2" xfId="15142" xr:uid="{00000000-0005-0000-0000-000008320000}"/>
    <cellStyle name="Comma 5 5 7 4" xfId="4746" xr:uid="{00000000-0005-0000-0000-000009320000}"/>
    <cellStyle name="Comma 5 5 7 4 2" xfId="12540" xr:uid="{00000000-0005-0000-0000-00000A320000}"/>
    <cellStyle name="Comma 5 5 7 5" xfId="9942" xr:uid="{00000000-0005-0000-0000-00000B320000}"/>
    <cellStyle name="Comma 5 5 8" xfId="2090" xr:uid="{00000000-0005-0000-0000-00000C320000}"/>
    <cellStyle name="Comma 5 5 8 2" xfId="7347" xr:uid="{00000000-0005-0000-0000-00000D320000}"/>
    <cellStyle name="Comma 5 5 8 2 2" xfId="15144" xr:uid="{00000000-0005-0000-0000-00000E320000}"/>
    <cellStyle name="Comma 5 5 8 3" xfId="4748" xr:uid="{00000000-0005-0000-0000-00000F320000}"/>
    <cellStyle name="Comma 5 5 8 3 2" xfId="12542" xr:uid="{00000000-0005-0000-0000-000010320000}"/>
    <cellStyle name="Comma 5 5 8 4" xfId="9944" xr:uid="{00000000-0005-0000-0000-000011320000}"/>
    <cellStyle name="Comma 5 5 9" xfId="2091" xr:uid="{00000000-0005-0000-0000-000012320000}"/>
    <cellStyle name="Comma 5 5 9 2" xfId="7348" xr:uid="{00000000-0005-0000-0000-000013320000}"/>
    <cellStyle name="Comma 5 5 9 2 2" xfId="15145" xr:uid="{00000000-0005-0000-0000-000014320000}"/>
    <cellStyle name="Comma 5 5 9 3" xfId="4749" xr:uid="{00000000-0005-0000-0000-000015320000}"/>
    <cellStyle name="Comma 5 5 9 3 2" xfId="12543" xr:uid="{00000000-0005-0000-0000-000016320000}"/>
    <cellStyle name="Comma 5 5 9 4" xfId="9945" xr:uid="{00000000-0005-0000-0000-000017320000}"/>
    <cellStyle name="Comma 5 6" xfId="2092" xr:uid="{00000000-0005-0000-0000-000018320000}"/>
    <cellStyle name="Comma 5 6 2" xfId="2093" xr:uid="{00000000-0005-0000-0000-000019320000}"/>
    <cellStyle name="Comma 5 6 2 2" xfId="2094" xr:uid="{00000000-0005-0000-0000-00001A320000}"/>
    <cellStyle name="Comma 5 6 2 2 2" xfId="7351" xr:uid="{00000000-0005-0000-0000-00001B320000}"/>
    <cellStyle name="Comma 5 6 2 2 2 2" xfId="15148" xr:uid="{00000000-0005-0000-0000-00001C320000}"/>
    <cellStyle name="Comma 5 6 2 2 3" xfId="4752" xr:uid="{00000000-0005-0000-0000-00001D320000}"/>
    <cellStyle name="Comma 5 6 2 2 3 2" xfId="12546" xr:uid="{00000000-0005-0000-0000-00001E320000}"/>
    <cellStyle name="Comma 5 6 2 2 4" xfId="9948" xr:uid="{00000000-0005-0000-0000-00001F320000}"/>
    <cellStyle name="Comma 5 6 2 3" xfId="7350" xr:uid="{00000000-0005-0000-0000-000020320000}"/>
    <cellStyle name="Comma 5 6 2 3 2" xfId="15147" xr:uid="{00000000-0005-0000-0000-000021320000}"/>
    <cellStyle name="Comma 5 6 2 4" xfId="4751" xr:uid="{00000000-0005-0000-0000-000022320000}"/>
    <cellStyle name="Comma 5 6 2 4 2" xfId="12545" xr:uid="{00000000-0005-0000-0000-000023320000}"/>
    <cellStyle name="Comma 5 6 2 5" xfId="9947" xr:uid="{00000000-0005-0000-0000-000024320000}"/>
    <cellStyle name="Comma 5 6 3" xfId="2095" xr:uid="{00000000-0005-0000-0000-000025320000}"/>
    <cellStyle name="Comma 5 6 3 2" xfId="7352" xr:uid="{00000000-0005-0000-0000-000026320000}"/>
    <cellStyle name="Comma 5 6 3 2 2" xfId="15149" xr:uid="{00000000-0005-0000-0000-000027320000}"/>
    <cellStyle name="Comma 5 6 3 3" xfId="4753" xr:uid="{00000000-0005-0000-0000-000028320000}"/>
    <cellStyle name="Comma 5 6 3 3 2" xfId="12547" xr:uid="{00000000-0005-0000-0000-000029320000}"/>
    <cellStyle name="Comma 5 6 3 4" xfId="9949" xr:uid="{00000000-0005-0000-0000-00002A320000}"/>
    <cellStyle name="Comma 5 6 4" xfId="2096" xr:uid="{00000000-0005-0000-0000-00002B320000}"/>
    <cellStyle name="Comma 5 6 4 2" xfId="7353" xr:uid="{00000000-0005-0000-0000-00002C320000}"/>
    <cellStyle name="Comma 5 6 4 2 2" xfId="15150" xr:uid="{00000000-0005-0000-0000-00002D320000}"/>
    <cellStyle name="Comma 5 6 4 3" xfId="4754" xr:uid="{00000000-0005-0000-0000-00002E320000}"/>
    <cellStyle name="Comma 5 6 4 3 2" xfId="12548" xr:uid="{00000000-0005-0000-0000-00002F320000}"/>
    <cellStyle name="Comma 5 6 4 4" xfId="9950" xr:uid="{00000000-0005-0000-0000-000030320000}"/>
    <cellStyle name="Comma 5 6 5" xfId="7349" xr:uid="{00000000-0005-0000-0000-000031320000}"/>
    <cellStyle name="Comma 5 6 5 2" xfId="15146" xr:uid="{00000000-0005-0000-0000-000032320000}"/>
    <cellStyle name="Comma 5 6 6" xfId="4750" xr:uid="{00000000-0005-0000-0000-000033320000}"/>
    <cellStyle name="Comma 5 6 6 2" xfId="12544" xr:uid="{00000000-0005-0000-0000-000034320000}"/>
    <cellStyle name="Comma 5 6 7" xfId="9946" xr:uid="{00000000-0005-0000-0000-000035320000}"/>
    <cellStyle name="Comma 5 7" xfId="2097" xr:uid="{00000000-0005-0000-0000-000036320000}"/>
    <cellStyle name="Comma 5 7 2" xfId="2098" xr:uid="{00000000-0005-0000-0000-000037320000}"/>
    <cellStyle name="Comma 5 7 2 2" xfId="2099" xr:uid="{00000000-0005-0000-0000-000038320000}"/>
    <cellStyle name="Comma 5 7 2 2 2" xfId="7356" xr:uid="{00000000-0005-0000-0000-000039320000}"/>
    <cellStyle name="Comma 5 7 2 2 2 2" xfId="15153" xr:uid="{00000000-0005-0000-0000-00003A320000}"/>
    <cellStyle name="Comma 5 7 2 2 3" xfId="4757" xr:uid="{00000000-0005-0000-0000-00003B320000}"/>
    <cellStyle name="Comma 5 7 2 2 3 2" xfId="12551" xr:uid="{00000000-0005-0000-0000-00003C320000}"/>
    <cellStyle name="Comma 5 7 2 2 4" xfId="9953" xr:uid="{00000000-0005-0000-0000-00003D320000}"/>
    <cellStyle name="Comma 5 7 2 3" xfId="7355" xr:uid="{00000000-0005-0000-0000-00003E320000}"/>
    <cellStyle name="Comma 5 7 2 3 2" xfId="15152" xr:uid="{00000000-0005-0000-0000-00003F320000}"/>
    <cellStyle name="Comma 5 7 2 4" xfId="4756" xr:uid="{00000000-0005-0000-0000-000040320000}"/>
    <cellStyle name="Comma 5 7 2 4 2" xfId="12550" xr:uid="{00000000-0005-0000-0000-000041320000}"/>
    <cellStyle name="Comma 5 7 2 5" xfId="9952" xr:uid="{00000000-0005-0000-0000-000042320000}"/>
    <cellStyle name="Comma 5 7 3" xfId="2100" xr:uid="{00000000-0005-0000-0000-000043320000}"/>
    <cellStyle name="Comma 5 7 3 2" xfId="7357" xr:uid="{00000000-0005-0000-0000-000044320000}"/>
    <cellStyle name="Comma 5 7 3 2 2" xfId="15154" xr:uid="{00000000-0005-0000-0000-000045320000}"/>
    <cellStyle name="Comma 5 7 3 3" xfId="4758" xr:uid="{00000000-0005-0000-0000-000046320000}"/>
    <cellStyle name="Comma 5 7 3 3 2" xfId="12552" xr:uid="{00000000-0005-0000-0000-000047320000}"/>
    <cellStyle name="Comma 5 7 3 4" xfId="9954" xr:uid="{00000000-0005-0000-0000-000048320000}"/>
    <cellStyle name="Comma 5 7 4" xfId="2101" xr:uid="{00000000-0005-0000-0000-000049320000}"/>
    <cellStyle name="Comma 5 7 4 2" xfId="7358" xr:uid="{00000000-0005-0000-0000-00004A320000}"/>
    <cellStyle name="Comma 5 7 4 2 2" xfId="15155" xr:uid="{00000000-0005-0000-0000-00004B320000}"/>
    <cellStyle name="Comma 5 7 4 3" xfId="4759" xr:uid="{00000000-0005-0000-0000-00004C320000}"/>
    <cellStyle name="Comma 5 7 4 3 2" xfId="12553" xr:uid="{00000000-0005-0000-0000-00004D320000}"/>
    <cellStyle name="Comma 5 7 4 4" xfId="9955" xr:uid="{00000000-0005-0000-0000-00004E320000}"/>
    <cellStyle name="Comma 5 7 5" xfId="7354" xr:uid="{00000000-0005-0000-0000-00004F320000}"/>
    <cellStyle name="Comma 5 7 5 2" xfId="15151" xr:uid="{00000000-0005-0000-0000-000050320000}"/>
    <cellStyle name="Comma 5 7 6" xfId="4755" xr:uid="{00000000-0005-0000-0000-000051320000}"/>
    <cellStyle name="Comma 5 7 6 2" xfId="12549" xr:uid="{00000000-0005-0000-0000-000052320000}"/>
    <cellStyle name="Comma 5 7 7" xfId="9951" xr:uid="{00000000-0005-0000-0000-000053320000}"/>
    <cellStyle name="Comma 5 8" xfId="2102" xr:uid="{00000000-0005-0000-0000-000054320000}"/>
    <cellStyle name="Comma 5 8 2" xfId="2103" xr:uid="{00000000-0005-0000-0000-000055320000}"/>
    <cellStyle name="Comma 5 8 2 2" xfId="2104" xr:uid="{00000000-0005-0000-0000-000056320000}"/>
    <cellStyle name="Comma 5 8 2 2 2" xfId="7361" xr:uid="{00000000-0005-0000-0000-000057320000}"/>
    <cellStyle name="Comma 5 8 2 2 2 2" xfId="15158" xr:uid="{00000000-0005-0000-0000-000058320000}"/>
    <cellStyle name="Comma 5 8 2 2 3" xfId="4762" xr:uid="{00000000-0005-0000-0000-000059320000}"/>
    <cellStyle name="Comma 5 8 2 2 3 2" xfId="12556" xr:uid="{00000000-0005-0000-0000-00005A320000}"/>
    <cellStyle name="Comma 5 8 2 2 4" xfId="9958" xr:uid="{00000000-0005-0000-0000-00005B320000}"/>
    <cellStyle name="Comma 5 8 2 3" xfId="7360" xr:uid="{00000000-0005-0000-0000-00005C320000}"/>
    <cellStyle name="Comma 5 8 2 3 2" xfId="15157" xr:uid="{00000000-0005-0000-0000-00005D320000}"/>
    <cellStyle name="Comma 5 8 2 4" xfId="4761" xr:uid="{00000000-0005-0000-0000-00005E320000}"/>
    <cellStyle name="Comma 5 8 2 4 2" xfId="12555" xr:uid="{00000000-0005-0000-0000-00005F320000}"/>
    <cellStyle name="Comma 5 8 2 5" xfId="9957" xr:uid="{00000000-0005-0000-0000-000060320000}"/>
    <cellStyle name="Comma 5 8 3" xfId="2105" xr:uid="{00000000-0005-0000-0000-000061320000}"/>
    <cellStyle name="Comma 5 8 3 2" xfId="7362" xr:uid="{00000000-0005-0000-0000-000062320000}"/>
    <cellStyle name="Comma 5 8 3 2 2" xfId="15159" xr:uid="{00000000-0005-0000-0000-000063320000}"/>
    <cellStyle name="Comma 5 8 3 3" xfId="4763" xr:uid="{00000000-0005-0000-0000-000064320000}"/>
    <cellStyle name="Comma 5 8 3 3 2" xfId="12557" xr:uid="{00000000-0005-0000-0000-000065320000}"/>
    <cellStyle name="Comma 5 8 3 4" xfId="9959" xr:uid="{00000000-0005-0000-0000-000066320000}"/>
    <cellStyle name="Comma 5 8 4" xfId="2106" xr:uid="{00000000-0005-0000-0000-000067320000}"/>
    <cellStyle name="Comma 5 8 4 2" xfId="7363" xr:uid="{00000000-0005-0000-0000-000068320000}"/>
    <cellStyle name="Comma 5 8 4 2 2" xfId="15160" xr:uid="{00000000-0005-0000-0000-000069320000}"/>
    <cellStyle name="Comma 5 8 4 3" xfId="4764" xr:uid="{00000000-0005-0000-0000-00006A320000}"/>
    <cellStyle name="Comma 5 8 4 3 2" xfId="12558" xr:uid="{00000000-0005-0000-0000-00006B320000}"/>
    <cellStyle name="Comma 5 8 4 4" xfId="9960" xr:uid="{00000000-0005-0000-0000-00006C320000}"/>
    <cellStyle name="Comma 5 8 5" xfId="7359" xr:uid="{00000000-0005-0000-0000-00006D320000}"/>
    <cellStyle name="Comma 5 8 5 2" xfId="15156" xr:uid="{00000000-0005-0000-0000-00006E320000}"/>
    <cellStyle name="Comma 5 8 6" xfId="4760" xr:uid="{00000000-0005-0000-0000-00006F320000}"/>
    <cellStyle name="Comma 5 8 6 2" xfId="12554" xr:uid="{00000000-0005-0000-0000-000070320000}"/>
    <cellStyle name="Comma 5 8 7" xfId="9956" xr:uid="{00000000-0005-0000-0000-000071320000}"/>
    <cellStyle name="Comma 5 9" xfId="2107" xr:uid="{00000000-0005-0000-0000-000072320000}"/>
    <cellStyle name="Comma 5 9 2" xfId="2108" xr:uid="{00000000-0005-0000-0000-000073320000}"/>
    <cellStyle name="Comma 5 9 2 2" xfId="2109" xr:uid="{00000000-0005-0000-0000-000074320000}"/>
    <cellStyle name="Comma 5 9 2 2 2" xfId="7366" xr:uid="{00000000-0005-0000-0000-000075320000}"/>
    <cellStyle name="Comma 5 9 2 2 2 2" xfId="15163" xr:uid="{00000000-0005-0000-0000-000076320000}"/>
    <cellStyle name="Comma 5 9 2 2 3" xfId="4767" xr:uid="{00000000-0005-0000-0000-000077320000}"/>
    <cellStyle name="Comma 5 9 2 2 3 2" xfId="12561" xr:uid="{00000000-0005-0000-0000-000078320000}"/>
    <cellStyle name="Comma 5 9 2 2 4" xfId="9963" xr:uid="{00000000-0005-0000-0000-000079320000}"/>
    <cellStyle name="Comma 5 9 2 3" xfId="7365" xr:uid="{00000000-0005-0000-0000-00007A320000}"/>
    <cellStyle name="Comma 5 9 2 3 2" xfId="15162" xr:uid="{00000000-0005-0000-0000-00007B320000}"/>
    <cellStyle name="Comma 5 9 2 4" xfId="4766" xr:uid="{00000000-0005-0000-0000-00007C320000}"/>
    <cellStyle name="Comma 5 9 2 4 2" xfId="12560" xr:uid="{00000000-0005-0000-0000-00007D320000}"/>
    <cellStyle name="Comma 5 9 2 5" xfId="9962" xr:uid="{00000000-0005-0000-0000-00007E320000}"/>
    <cellStyle name="Comma 5 9 3" xfId="2110" xr:uid="{00000000-0005-0000-0000-00007F320000}"/>
    <cellStyle name="Comma 5 9 3 2" xfId="7367" xr:uid="{00000000-0005-0000-0000-000080320000}"/>
    <cellStyle name="Comma 5 9 3 2 2" xfId="15164" xr:uid="{00000000-0005-0000-0000-000081320000}"/>
    <cellStyle name="Comma 5 9 3 3" xfId="4768" xr:uid="{00000000-0005-0000-0000-000082320000}"/>
    <cellStyle name="Comma 5 9 3 3 2" xfId="12562" xr:uid="{00000000-0005-0000-0000-000083320000}"/>
    <cellStyle name="Comma 5 9 3 4" xfId="9964" xr:uid="{00000000-0005-0000-0000-000084320000}"/>
    <cellStyle name="Comma 5 9 4" xfId="2111" xr:uid="{00000000-0005-0000-0000-000085320000}"/>
    <cellStyle name="Comma 5 9 4 2" xfId="7368" xr:uid="{00000000-0005-0000-0000-000086320000}"/>
    <cellStyle name="Comma 5 9 4 2 2" xfId="15165" xr:uid="{00000000-0005-0000-0000-000087320000}"/>
    <cellStyle name="Comma 5 9 4 3" xfId="4769" xr:uid="{00000000-0005-0000-0000-000088320000}"/>
    <cellStyle name="Comma 5 9 4 3 2" xfId="12563" xr:uid="{00000000-0005-0000-0000-000089320000}"/>
    <cellStyle name="Comma 5 9 4 4" xfId="9965" xr:uid="{00000000-0005-0000-0000-00008A320000}"/>
    <cellStyle name="Comma 5 9 5" xfId="7364" xr:uid="{00000000-0005-0000-0000-00008B320000}"/>
    <cellStyle name="Comma 5 9 5 2" xfId="15161" xr:uid="{00000000-0005-0000-0000-00008C320000}"/>
    <cellStyle name="Comma 5 9 6" xfId="4765" xr:uid="{00000000-0005-0000-0000-00008D320000}"/>
    <cellStyle name="Comma 5 9 6 2" xfId="12559" xr:uid="{00000000-0005-0000-0000-00008E320000}"/>
    <cellStyle name="Comma 5 9 7" xfId="9961" xr:uid="{00000000-0005-0000-0000-00008F320000}"/>
    <cellStyle name="Comma 6" xfId="2112" xr:uid="{00000000-0005-0000-0000-000090320000}"/>
    <cellStyle name="Comma 6 10" xfId="2113" xr:uid="{00000000-0005-0000-0000-000091320000}"/>
    <cellStyle name="Comma 6 10 2" xfId="2114" xr:uid="{00000000-0005-0000-0000-000092320000}"/>
    <cellStyle name="Comma 6 10 2 2" xfId="7371" xr:uid="{00000000-0005-0000-0000-000093320000}"/>
    <cellStyle name="Comma 6 10 2 2 2" xfId="15168" xr:uid="{00000000-0005-0000-0000-000094320000}"/>
    <cellStyle name="Comma 6 10 2 3" xfId="4772" xr:uid="{00000000-0005-0000-0000-000095320000}"/>
    <cellStyle name="Comma 6 10 2 3 2" xfId="12566" xr:uid="{00000000-0005-0000-0000-000096320000}"/>
    <cellStyle name="Comma 6 10 2 4" xfId="9968" xr:uid="{00000000-0005-0000-0000-000097320000}"/>
    <cellStyle name="Comma 6 10 3" xfId="2115" xr:uid="{00000000-0005-0000-0000-000098320000}"/>
    <cellStyle name="Comma 6 10 3 2" xfId="7372" xr:uid="{00000000-0005-0000-0000-000099320000}"/>
    <cellStyle name="Comma 6 10 3 2 2" xfId="15169" xr:uid="{00000000-0005-0000-0000-00009A320000}"/>
    <cellStyle name="Comma 6 10 3 3" xfId="4773" xr:uid="{00000000-0005-0000-0000-00009B320000}"/>
    <cellStyle name="Comma 6 10 3 3 2" xfId="12567" xr:uid="{00000000-0005-0000-0000-00009C320000}"/>
    <cellStyle name="Comma 6 10 3 4" xfId="9969" xr:uid="{00000000-0005-0000-0000-00009D320000}"/>
    <cellStyle name="Comma 6 10 4" xfId="7370" xr:uid="{00000000-0005-0000-0000-00009E320000}"/>
    <cellStyle name="Comma 6 10 4 2" xfId="15167" xr:uid="{00000000-0005-0000-0000-00009F320000}"/>
    <cellStyle name="Comma 6 10 5" xfId="4771" xr:uid="{00000000-0005-0000-0000-0000A0320000}"/>
    <cellStyle name="Comma 6 10 5 2" xfId="12565" xr:uid="{00000000-0005-0000-0000-0000A1320000}"/>
    <cellStyle name="Comma 6 10 6" xfId="9967" xr:uid="{00000000-0005-0000-0000-0000A2320000}"/>
    <cellStyle name="Comma 6 11" xfId="2116" xr:uid="{00000000-0005-0000-0000-0000A3320000}"/>
    <cellStyle name="Comma 6 11 2" xfId="2117" xr:uid="{00000000-0005-0000-0000-0000A4320000}"/>
    <cellStyle name="Comma 6 11 2 2" xfId="7374" xr:uid="{00000000-0005-0000-0000-0000A5320000}"/>
    <cellStyle name="Comma 6 11 2 2 2" xfId="15171" xr:uid="{00000000-0005-0000-0000-0000A6320000}"/>
    <cellStyle name="Comma 6 11 2 3" xfId="4775" xr:uid="{00000000-0005-0000-0000-0000A7320000}"/>
    <cellStyle name="Comma 6 11 2 3 2" xfId="12569" xr:uid="{00000000-0005-0000-0000-0000A8320000}"/>
    <cellStyle name="Comma 6 11 2 4" xfId="9971" xr:uid="{00000000-0005-0000-0000-0000A9320000}"/>
    <cellStyle name="Comma 6 11 3" xfId="7373" xr:uid="{00000000-0005-0000-0000-0000AA320000}"/>
    <cellStyle name="Comma 6 11 3 2" xfId="15170" xr:uid="{00000000-0005-0000-0000-0000AB320000}"/>
    <cellStyle name="Comma 6 11 4" xfId="4774" xr:uid="{00000000-0005-0000-0000-0000AC320000}"/>
    <cellStyle name="Comma 6 11 4 2" xfId="12568" xr:uid="{00000000-0005-0000-0000-0000AD320000}"/>
    <cellStyle name="Comma 6 11 5" xfId="9970" xr:uid="{00000000-0005-0000-0000-0000AE320000}"/>
    <cellStyle name="Comma 6 12" xfId="2118" xr:uid="{00000000-0005-0000-0000-0000AF320000}"/>
    <cellStyle name="Comma 6 12 2" xfId="7375" xr:uid="{00000000-0005-0000-0000-0000B0320000}"/>
    <cellStyle name="Comma 6 12 2 2" xfId="15172" xr:uid="{00000000-0005-0000-0000-0000B1320000}"/>
    <cellStyle name="Comma 6 12 3" xfId="4776" xr:uid="{00000000-0005-0000-0000-0000B2320000}"/>
    <cellStyle name="Comma 6 12 3 2" xfId="12570" xr:uid="{00000000-0005-0000-0000-0000B3320000}"/>
    <cellStyle name="Comma 6 12 4" xfId="9972" xr:uid="{00000000-0005-0000-0000-0000B4320000}"/>
    <cellStyle name="Comma 6 13" xfId="2119" xr:uid="{00000000-0005-0000-0000-0000B5320000}"/>
    <cellStyle name="Comma 6 13 2" xfId="7376" xr:uid="{00000000-0005-0000-0000-0000B6320000}"/>
    <cellStyle name="Comma 6 13 2 2" xfId="15173" xr:uid="{00000000-0005-0000-0000-0000B7320000}"/>
    <cellStyle name="Comma 6 13 3" xfId="4777" xr:uid="{00000000-0005-0000-0000-0000B8320000}"/>
    <cellStyle name="Comma 6 13 3 2" xfId="12571" xr:uid="{00000000-0005-0000-0000-0000B9320000}"/>
    <cellStyle name="Comma 6 13 4" xfId="9973" xr:uid="{00000000-0005-0000-0000-0000BA320000}"/>
    <cellStyle name="Comma 6 14" xfId="7369" xr:uid="{00000000-0005-0000-0000-0000BB320000}"/>
    <cellStyle name="Comma 6 14 2" xfId="15166" xr:uid="{00000000-0005-0000-0000-0000BC320000}"/>
    <cellStyle name="Comma 6 15" xfId="4770" xr:uid="{00000000-0005-0000-0000-0000BD320000}"/>
    <cellStyle name="Comma 6 15 2" xfId="12564" xr:uid="{00000000-0005-0000-0000-0000BE320000}"/>
    <cellStyle name="Comma 6 16" xfId="9966" xr:uid="{00000000-0005-0000-0000-0000BF320000}"/>
    <cellStyle name="Comma 6 2" xfId="2120" xr:uid="{00000000-0005-0000-0000-0000C0320000}"/>
    <cellStyle name="Comma 6 2 10" xfId="2121" xr:uid="{00000000-0005-0000-0000-0000C1320000}"/>
    <cellStyle name="Comma 6 2 10 2" xfId="7378" xr:uid="{00000000-0005-0000-0000-0000C2320000}"/>
    <cellStyle name="Comma 6 2 10 2 2" xfId="15175" xr:uid="{00000000-0005-0000-0000-0000C3320000}"/>
    <cellStyle name="Comma 6 2 10 3" xfId="4779" xr:uid="{00000000-0005-0000-0000-0000C4320000}"/>
    <cellStyle name="Comma 6 2 10 3 2" xfId="12573" xr:uid="{00000000-0005-0000-0000-0000C5320000}"/>
    <cellStyle name="Comma 6 2 10 4" xfId="9975" xr:uid="{00000000-0005-0000-0000-0000C6320000}"/>
    <cellStyle name="Comma 6 2 11" xfId="7377" xr:uid="{00000000-0005-0000-0000-0000C7320000}"/>
    <cellStyle name="Comma 6 2 11 2" xfId="15174" xr:uid="{00000000-0005-0000-0000-0000C8320000}"/>
    <cellStyle name="Comma 6 2 12" xfId="4778" xr:uid="{00000000-0005-0000-0000-0000C9320000}"/>
    <cellStyle name="Comma 6 2 12 2" xfId="12572" xr:uid="{00000000-0005-0000-0000-0000CA320000}"/>
    <cellStyle name="Comma 6 2 13" xfId="9974" xr:uid="{00000000-0005-0000-0000-0000CB320000}"/>
    <cellStyle name="Comma 6 2 2" xfId="2122" xr:uid="{00000000-0005-0000-0000-0000CC320000}"/>
    <cellStyle name="Comma 6 2 2 10" xfId="7379" xr:uid="{00000000-0005-0000-0000-0000CD320000}"/>
    <cellStyle name="Comma 6 2 2 10 2" xfId="15176" xr:uid="{00000000-0005-0000-0000-0000CE320000}"/>
    <cellStyle name="Comma 6 2 2 11" xfId="4780" xr:uid="{00000000-0005-0000-0000-0000CF320000}"/>
    <cellStyle name="Comma 6 2 2 11 2" xfId="12574" xr:uid="{00000000-0005-0000-0000-0000D0320000}"/>
    <cellStyle name="Comma 6 2 2 12" xfId="9976" xr:uid="{00000000-0005-0000-0000-0000D1320000}"/>
    <cellStyle name="Comma 6 2 2 2" xfId="2123" xr:uid="{00000000-0005-0000-0000-0000D2320000}"/>
    <cellStyle name="Comma 6 2 2 2 2" xfId="2124" xr:uid="{00000000-0005-0000-0000-0000D3320000}"/>
    <cellStyle name="Comma 6 2 2 2 2 2" xfId="2125" xr:uid="{00000000-0005-0000-0000-0000D4320000}"/>
    <cellStyle name="Comma 6 2 2 2 2 2 2" xfId="7382" xr:uid="{00000000-0005-0000-0000-0000D5320000}"/>
    <cellStyle name="Comma 6 2 2 2 2 2 2 2" xfId="15179" xr:uid="{00000000-0005-0000-0000-0000D6320000}"/>
    <cellStyle name="Comma 6 2 2 2 2 2 3" xfId="4783" xr:uid="{00000000-0005-0000-0000-0000D7320000}"/>
    <cellStyle name="Comma 6 2 2 2 2 2 3 2" xfId="12577" xr:uid="{00000000-0005-0000-0000-0000D8320000}"/>
    <cellStyle name="Comma 6 2 2 2 2 2 4" xfId="9979" xr:uid="{00000000-0005-0000-0000-0000D9320000}"/>
    <cellStyle name="Comma 6 2 2 2 2 3" xfId="7381" xr:uid="{00000000-0005-0000-0000-0000DA320000}"/>
    <cellStyle name="Comma 6 2 2 2 2 3 2" xfId="15178" xr:uid="{00000000-0005-0000-0000-0000DB320000}"/>
    <cellStyle name="Comma 6 2 2 2 2 4" xfId="4782" xr:uid="{00000000-0005-0000-0000-0000DC320000}"/>
    <cellStyle name="Comma 6 2 2 2 2 4 2" xfId="12576" xr:uid="{00000000-0005-0000-0000-0000DD320000}"/>
    <cellStyle name="Comma 6 2 2 2 2 5" xfId="9978" xr:uid="{00000000-0005-0000-0000-0000DE320000}"/>
    <cellStyle name="Comma 6 2 2 2 3" xfId="2126" xr:uid="{00000000-0005-0000-0000-0000DF320000}"/>
    <cellStyle name="Comma 6 2 2 2 3 2" xfId="7383" xr:uid="{00000000-0005-0000-0000-0000E0320000}"/>
    <cellStyle name="Comma 6 2 2 2 3 2 2" xfId="15180" xr:uid="{00000000-0005-0000-0000-0000E1320000}"/>
    <cellStyle name="Comma 6 2 2 2 3 3" xfId="4784" xr:uid="{00000000-0005-0000-0000-0000E2320000}"/>
    <cellStyle name="Comma 6 2 2 2 3 3 2" xfId="12578" xr:uid="{00000000-0005-0000-0000-0000E3320000}"/>
    <cellStyle name="Comma 6 2 2 2 3 4" xfId="9980" xr:uid="{00000000-0005-0000-0000-0000E4320000}"/>
    <cellStyle name="Comma 6 2 2 2 4" xfId="2127" xr:uid="{00000000-0005-0000-0000-0000E5320000}"/>
    <cellStyle name="Comma 6 2 2 2 4 2" xfId="7384" xr:uid="{00000000-0005-0000-0000-0000E6320000}"/>
    <cellStyle name="Comma 6 2 2 2 4 2 2" xfId="15181" xr:uid="{00000000-0005-0000-0000-0000E7320000}"/>
    <cellStyle name="Comma 6 2 2 2 4 3" xfId="4785" xr:uid="{00000000-0005-0000-0000-0000E8320000}"/>
    <cellStyle name="Comma 6 2 2 2 4 3 2" xfId="12579" xr:uid="{00000000-0005-0000-0000-0000E9320000}"/>
    <cellStyle name="Comma 6 2 2 2 4 4" xfId="9981" xr:uid="{00000000-0005-0000-0000-0000EA320000}"/>
    <cellStyle name="Comma 6 2 2 2 5" xfId="7380" xr:uid="{00000000-0005-0000-0000-0000EB320000}"/>
    <cellStyle name="Comma 6 2 2 2 5 2" xfId="15177" xr:uid="{00000000-0005-0000-0000-0000EC320000}"/>
    <cellStyle name="Comma 6 2 2 2 6" xfId="4781" xr:uid="{00000000-0005-0000-0000-0000ED320000}"/>
    <cellStyle name="Comma 6 2 2 2 6 2" xfId="12575" xr:uid="{00000000-0005-0000-0000-0000EE320000}"/>
    <cellStyle name="Comma 6 2 2 2 7" xfId="9977" xr:uid="{00000000-0005-0000-0000-0000EF320000}"/>
    <cellStyle name="Comma 6 2 2 3" xfId="2128" xr:uid="{00000000-0005-0000-0000-0000F0320000}"/>
    <cellStyle name="Comma 6 2 2 3 2" xfId="2129" xr:uid="{00000000-0005-0000-0000-0000F1320000}"/>
    <cellStyle name="Comma 6 2 2 3 2 2" xfId="2130" xr:uid="{00000000-0005-0000-0000-0000F2320000}"/>
    <cellStyle name="Comma 6 2 2 3 2 2 2" xfId="7387" xr:uid="{00000000-0005-0000-0000-0000F3320000}"/>
    <cellStyle name="Comma 6 2 2 3 2 2 2 2" xfId="15184" xr:uid="{00000000-0005-0000-0000-0000F4320000}"/>
    <cellStyle name="Comma 6 2 2 3 2 2 3" xfId="4788" xr:uid="{00000000-0005-0000-0000-0000F5320000}"/>
    <cellStyle name="Comma 6 2 2 3 2 2 3 2" xfId="12582" xr:uid="{00000000-0005-0000-0000-0000F6320000}"/>
    <cellStyle name="Comma 6 2 2 3 2 2 4" xfId="9984" xr:uid="{00000000-0005-0000-0000-0000F7320000}"/>
    <cellStyle name="Comma 6 2 2 3 2 3" xfId="7386" xr:uid="{00000000-0005-0000-0000-0000F8320000}"/>
    <cellStyle name="Comma 6 2 2 3 2 3 2" xfId="15183" xr:uid="{00000000-0005-0000-0000-0000F9320000}"/>
    <cellStyle name="Comma 6 2 2 3 2 4" xfId="4787" xr:uid="{00000000-0005-0000-0000-0000FA320000}"/>
    <cellStyle name="Comma 6 2 2 3 2 4 2" xfId="12581" xr:uid="{00000000-0005-0000-0000-0000FB320000}"/>
    <cellStyle name="Comma 6 2 2 3 2 5" xfId="9983" xr:uid="{00000000-0005-0000-0000-0000FC320000}"/>
    <cellStyle name="Comma 6 2 2 3 3" xfId="2131" xr:uid="{00000000-0005-0000-0000-0000FD320000}"/>
    <cellStyle name="Comma 6 2 2 3 3 2" xfId="7388" xr:uid="{00000000-0005-0000-0000-0000FE320000}"/>
    <cellStyle name="Comma 6 2 2 3 3 2 2" xfId="15185" xr:uid="{00000000-0005-0000-0000-0000FF320000}"/>
    <cellStyle name="Comma 6 2 2 3 3 3" xfId="4789" xr:uid="{00000000-0005-0000-0000-000000330000}"/>
    <cellStyle name="Comma 6 2 2 3 3 3 2" xfId="12583" xr:uid="{00000000-0005-0000-0000-000001330000}"/>
    <cellStyle name="Comma 6 2 2 3 3 4" xfId="9985" xr:uid="{00000000-0005-0000-0000-000002330000}"/>
    <cellStyle name="Comma 6 2 2 3 4" xfId="2132" xr:uid="{00000000-0005-0000-0000-000003330000}"/>
    <cellStyle name="Comma 6 2 2 3 4 2" xfId="7389" xr:uid="{00000000-0005-0000-0000-000004330000}"/>
    <cellStyle name="Comma 6 2 2 3 4 2 2" xfId="15186" xr:uid="{00000000-0005-0000-0000-000005330000}"/>
    <cellStyle name="Comma 6 2 2 3 4 3" xfId="4790" xr:uid="{00000000-0005-0000-0000-000006330000}"/>
    <cellStyle name="Comma 6 2 2 3 4 3 2" xfId="12584" xr:uid="{00000000-0005-0000-0000-000007330000}"/>
    <cellStyle name="Comma 6 2 2 3 4 4" xfId="9986" xr:uid="{00000000-0005-0000-0000-000008330000}"/>
    <cellStyle name="Comma 6 2 2 3 5" xfId="7385" xr:uid="{00000000-0005-0000-0000-000009330000}"/>
    <cellStyle name="Comma 6 2 2 3 5 2" xfId="15182" xr:uid="{00000000-0005-0000-0000-00000A330000}"/>
    <cellStyle name="Comma 6 2 2 3 6" xfId="4786" xr:uid="{00000000-0005-0000-0000-00000B330000}"/>
    <cellStyle name="Comma 6 2 2 3 6 2" xfId="12580" xr:uid="{00000000-0005-0000-0000-00000C330000}"/>
    <cellStyle name="Comma 6 2 2 3 7" xfId="9982" xr:uid="{00000000-0005-0000-0000-00000D330000}"/>
    <cellStyle name="Comma 6 2 2 4" xfId="2133" xr:uid="{00000000-0005-0000-0000-00000E330000}"/>
    <cellStyle name="Comma 6 2 2 4 2" xfId="2134" xr:uid="{00000000-0005-0000-0000-00000F330000}"/>
    <cellStyle name="Comma 6 2 2 4 2 2" xfId="2135" xr:uid="{00000000-0005-0000-0000-000010330000}"/>
    <cellStyle name="Comma 6 2 2 4 2 2 2" xfId="7392" xr:uid="{00000000-0005-0000-0000-000011330000}"/>
    <cellStyle name="Comma 6 2 2 4 2 2 2 2" xfId="15189" xr:uid="{00000000-0005-0000-0000-000012330000}"/>
    <cellStyle name="Comma 6 2 2 4 2 2 3" xfId="4793" xr:uid="{00000000-0005-0000-0000-000013330000}"/>
    <cellStyle name="Comma 6 2 2 4 2 2 3 2" xfId="12587" xr:uid="{00000000-0005-0000-0000-000014330000}"/>
    <cellStyle name="Comma 6 2 2 4 2 2 4" xfId="9989" xr:uid="{00000000-0005-0000-0000-000015330000}"/>
    <cellStyle name="Comma 6 2 2 4 2 3" xfId="7391" xr:uid="{00000000-0005-0000-0000-000016330000}"/>
    <cellStyle name="Comma 6 2 2 4 2 3 2" xfId="15188" xr:uid="{00000000-0005-0000-0000-000017330000}"/>
    <cellStyle name="Comma 6 2 2 4 2 4" xfId="4792" xr:uid="{00000000-0005-0000-0000-000018330000}"/>
    <cellStyle name="Comma 6 2 2 4 2 4 2" xfId="12586" xr:uid="{00000000-0005-0000-0000-000019330000}"/>
    <cellStyle name="Comma 6 2 2 4 2 5" xfId="9988" xr:uid="{00000000-0005-0000-0000-00001A330000}"/>
    <cellStyle name="Comma 6 2 2 4 3" xfId="2136" xr:uid="{00000000-0005-0000-0000-00001B330000}"/>
    <cellStyle name="Comma 6 2 2 4 3 2" xfId="7393" xr:uid="{00000000-0005-0000-0000-00001C330000}"/>
    <cellStyle name="Comma 6 2 2 4 3 2 2" xfId="15190" xr:uid="{00000000-0005-0000-0000-00001D330000}"/>
    <cellStyle name="Comma 6 2 2 4 3 3" xfId="4794" xr:uid="{00000000-0005-0000-0000-00001E330000}"/>
    <cellStyle name="Comma 6 2 2 4 3 3 2" xfId="12588" xr:uid="{00000000-0005-0000-0000-00001F330000}"/>
    <cellStyle name="Comma 6 2 2 4 3 4" xfId="9990" xr:uid="{00000000-0005-0000-0000-000020330000}"/>
    <cellStyle name="Comma 6 2 2 4 4" xfId="2137" xr:uid="{00000000-0005-0000-0000-000021330000}"/>
    <cellStyle name="Comma 6 2 2 4 4 2" xfId="7394" xr:uid="{00000000-0005-0000-0000-000022330000}"/>
    <cellStyle name="Comma 6 2 2 4 4 2 2" xfId="15191" xr:uid="{00000000-0005-0000-0000-000023330000}"/>
    <cellStyle name="Comma 6 2 2 4 4 3" xfId="4795" xr:uid="{00000000-0005-0000-0000-000024330000}"/>
    <cellStyle name="Comma 6 2 2 4 4 3 2" xfId="12589" xr:uid="{00000000-0005-0000-0000-000025330000}"/>
    <cellStyle name="Comma 6 2 2 4 4 4" xfId="9991" xr:uid="{00000000-0005-0000-0000-000026330000}"/>
    <cellStyle name="Comma 6 2 2 4 5" xfId="7390" xr:uid="{00000000-0005-0000-0000-000027330000}"/>
    <cellStyle name="Comma 6 2 2 4 5 2" xfId="15187" xr:uid="{00000000-0005-0000-0000-000028330000}"/>
    <cellStyle name="Comma 6 2 2 4 6" xfId="4791" xr:uid="{00000000-0005-0000-0000-000029330000}"/>
    <cellStyle name="Comma 6 2 2 4 6 2" xfId="12585" xr:uid="{00000000-0005-0000-0000-00002A330000}"/>
    <cellStyle name="Comma 6 2 2 4 7" xfId="9987" xr:uid="{00000000-0005-0000-0000-00002B330000}"/>
    <cellStyle name="Comma 6 2 2 5" xfId="2138" xr:uid="{00000000-0005-0000-0000-00002C330000}"/>
    <cellStyle name="Comma 6 2 2 5 2" xfId="2139" xr:uid="{00000000-0005-0000-0000-00002D330000}"/>
    <cellStyle name="Comma 6 2 2 5 2 2" xfId="2140" xr:uid="{00000000-0005-0000-0000-00002E330000}"/>
    <cellStyle name="Comma 6 2 2 5 2 2 2" xfId="7397" xr:uid="{00000000-0005-0000-0000-00002F330000}"/>
    <cellStyle name="Comma 6 2 2 5 2 2 2 2" xfId="15194" xr:uid="{00000000-0005-0000-0000-000030330000}"/>
    <cellStyle name="Comma 6 2 2 5 2 2 3" xfId="4798" xr:uid="{00000000-0005-0000-0000-000031330000}"/>
    <cellStyle name="Comma 6 2 2 5 2 2 3 2" xfId="12592" xr:uid="{00000000-0005-0000-0000-000032330000}"/>
    <cellStyle name="Comma 6 2 2 5 2 2 4" xfId="9994" xr:uid="{00000000-0005-0000-0000-000033330000}"/>
    <cellStyle name="Comma 6 2 2 5 2 3" xfId="7396" xr:uid="{00000000-0005-0000-0000-000034330000}"/>
    <cellStyle name="Comma 6 2 2 5 2 3 2" xfId="15193" xr:uid="{00000000-0005-0000-0000-000035330000}"/>
    <cellStyle name="Comma 6 2 2 5 2 4" xfId="4797" xr:uid="{00000000-0005-0000-0000-000036330000}"/>
    <cellStyle name="Comma 6 2 2 5 2 4 2" xfId="12591" xr:uid="{00000000-0005-0000-0000-000037330000}"/>
    <cellStyle name="Comma 6 2 2 5 2 5" xfId="9993" xr:uid="{00000000-0005-0000-0000-000038330000}"/>
    <cellStyle name="Comma 6 2 2 5 3" xfId="2141" xr:uid="{00000000-0005-0000-0000-000039330000}"/>
    <cellStyle name="Comma 6 2 2 5 3 2" xfId="7398" xr:uid="{00000000-0005-0000-0000-00003A330000}"/>
    <cellStyle name="Comma 6 2 2 5 3 2 2" xfId="15195" xr:uid="{00000000-0005-0000-0000-00003B330000}"/>
    <cellStyle name="Comma 6 2 2 5 3 3" xfId="4799" xr:uid="{00000000-0005-0000-0000-00003C330000}"/>
    <cellStyle name="Comma 6 2 2 5 3 3 2" xfId="12593" xr:uid="{00000000-0005-0000-0000-00003D330000}"/>
    <cellStyle name="Comma 6 2 2 5 3 4" xfId="9995" xr:uid="{00000000-0005-0000-0000-00003E330000}"/>
    <cellStyle name="Comma 6 2 2 5 4" xfId="2142" xr:uid="{00000000-0005-0000-0000-00003F330000}"/>
    <cellStyle name="Comma 6 2 2 5 4 2" xfId="7399" xr:uid="{00000000-0005-0000-0000-000040330000}"/>
    <cellStyle name="Comma 6 2 2 5 4 2 2" xfId="15196" xr:uid="{00000000-0005-0000-0000-000041330000}"/>
    <cellStyle name="Comma 6 2 2 5 4 3" xfId="4800" xr:uid="{00000000-0005-0000-0000-000042330000}"/>
    <cellStyle name="Comma 6 2 2 5 4 3 2" xfId="12594" xr:uid="{00000000-0005-0000-0000-000043330000}"/>
    <cellStyle name="Comma 6 2 2 5 4 4" xfId="9996" xr:uid="{00000000-0005-0000-0000-000044330000}"/>
    <cellStyle name="Comma 6 2 2 5 5" xfId="7395" xr:uid="{00000000-0005-0000-0000-000045330000}"/>
    <cellStyle name="Comma 6 2 2 5 5 2" xfId="15192" xr:uid="{00000000-0005-0000-0000-000046330000}"/>
    <cellStyle name="Comma 6 2 2 5 6" xfId="4796" xr:uid="{00000000-0005-0000-0000-000047330000}"/>
    <cellStyle name="Comma 6 2 2 5 6 2" xfId="12590" xr:uid="{00000000-0005-0000-0000-000048330000}"/>
    <cellStyle name="Comma 6 2 2 5 7" xfId="9992" xr:uid="{00000000-0005-0000-0000-000049330000}"/>
    <cellStyle name="Comma 6 2 2 6" xfId="2143" xr:uid="{00000000-0005-0000-0000-00004A330000}"/>
    <cellStyle name="Comma 6 2 2 6 2" xfId="2144" xr:uid="{00000000-0005-0000-0000-00004B330000}"/>
    <cellStyle name="Comma 6 2 2 6 2 2" xfId="7401" xr:uid="{00000000-0005-0000-0000-00004C330000}"/>
    <cellStyle name="Comma 6 2 2 6 2 2 2" xfId="15198" xr:uid="{00000000-0005-0000-0000-00004D330000}"/>
    <cellStyle name="Comma 6 2 2 6 2 3" xfId="4802" xr:uid="{00000000-0005-0000-0000-00004E330000}"/>
    <cellStyle name="Comma 6 2 2 6 2 3 2" xfId="12596" xr:uid="{00000000-0005-0000-0000-00004F330000}"/>
    <cellStyle name="Comma 6 2 2 6 2 4" xfId="9998" xr:uid="{00000000-0005-0000-0000-000050330000}"/>
    <cellStyle name="Comma 6 2 2 6 3" xfId="2145" xr:uid="{00000000-0005-0000-0000-000051330000}"/>
    <cellStyle name="Comma 6 2 2 6 3 2" xfId="7402" xr:uid="{00000000-0005-0000-0000-000052330000}"/>
    <cellStyle name="Comma 6 2 2 6 3 2 2" xfId="15199" xr:uid="{00000000-0005-0000-0000-000053330000}"/>
    <cellStyle name="Comma 6 2 2 6 3 3" xfId="4803" xr:uid="{00000000-0005-0000-0000-000054330000}"/>
    <cellStyle name="Comma 6 2 2 6 3 3 2" xfId="12597" xr:uid="{00000000-0005-0000-0000-000055330000}"/>
    <cellStyle name="Comma 6 2 2 6 3 4" xfId="9999" xr:uid="{00000000-0005-0000-0000-000056330000}"/>
    <cellStyle name="Comma 6 2 2 6 4" xfId="7400" xr:uid="{00000000-0005-0000-0000-000057330000}"/>
    <cellStyle name="Comma 6 2 2 6 4 2" xfId="15197" xr:uid="{00000000-0005-0000-0000-000058330000}"/>
    <cellStyle name="Comma 6 2 2 6 5" xfId="4801" xr:uid="{00000000-0005-0000-0000-000059330000}"/>
    <cellStyle name="Comma 6 2 2 6 5 2" xfId="12595" xr:uid="{00000000-0005-0000-0000-00005A330000}"/>
    <cellStyle name="Comma 6 2 2 6 6" xfId="9997" xr:uid="{00000000-0005-0000-0000-00005B330000}"/>
    <cellStyle name="Comma 6 2 2 7" xfId="2146" xr:uid="{00000000-0005-0000-0000-00005C330000}"/>
    <cellStyle name="Comma 6 2 2 7 2" xfId="2147" xr:uid="{00000000-0005-0000-0000-00005D330000}"/>
    <cellStyle name="Comma 6 2 2 7 2 2" xfId="7404" xr:uid="{00000000-0005-0000-0000-00005E330000}"/>
    <cellStyle name="Comma 6 2 2 7 2 2 2" xfId="15201" xr:uid="{00000000-0005-0000-0000-00005F330000}"/>
    <cellStyle name="Comma 6 2 2 7 2 3" xfId="4805" xr:uid="{00000000-0005-0000-0000-000060330000}"/>
    <cellStyle name="Comma 6 2 2 7 2 3 2" xfId="12599" xr:uid="{00000000-0005-0000-0000-000061330000}"/>
    <cellStyle name="Comma 6 2 2 7 2 4" xfId="10001" xr:uid="{00000000-0005-0000-0000-000062330000}"/>
    <cellStyle name="Comma 6 2 2 7 3" xfId="7403" xr:uid="{00000000-0005-0000-0000-000063330000}"/>
    <cellStyle name="Comma 6 2 2 7 3 2" xfId="15200" xr:uid="{00000000-0005-0000-0000-000064330000}"/>
    <cellStyle name="Comma 6 2 2 7 4" xfId="4804" xr:uid="{00000000-0005-0000-0000-000065330000}"/>
    <cellStyle name="Comma 6 2 2 7 4 2" xfId="12598" xr:uid="{00000000-0005-0000-0000-000066330000}"/>
    <cellStyle name="Comma 6 2 2 7 5" xfId="10000" xr:uid="{00000000-0005-0000-0000-000067330000}"/>
    <cellStyle name="Comma 6 2 2 8" xfId="2148" xr:uid="{00000000-0005-0000-0000-000068330000}"/>
    <cellStyle name="Comma 6 2 2 8 2" xfId="7405" xr:uid="{00000000-0005-0000-0000-000069330000}"/>
    <cellStyle name="Comma 6 2 2 8 2 2" xfId="15202" xr:uid="{00000000-0005-0000-0000-00006A330000}"/>
    <cellStyle name="Comma 6 2 2 8 3" xfId="4806" xr:uid="{00000000-0005-0000-0000-00006B330000}"/>
    <cellStyle name="Comma 6 2 2 8 3 2" xfId="12600" xr:uid="{00000000-0005-0000-0000-00006C330000}"/>
    <cellStyle name="Comma 6 2 2 8 4" xfId="10002" xr:uid="{00000000-0005-0000-0000-00006D330000}"/>
    <cellStyle name="Comma 6 2 2 9" xfId="2149" xr:uid="{00000000-0005-0000-0000-00006E330000}"/>
    <cellStyle name="Comma 6 2 2 9 2" xfId="7406" xr:uid="{00000000-0005-0000-0000-00006F330000}"/>
    <cellStyle name="Comma 6 2 2 9 2 2" xfId="15203" xr:uid="{00000000-0005-0000-0000-000070330000}"/>
    <cellStyle name="Comma 6 2 2 9 3" xfId="4807" xr:uid="{00000000-0005-0000-0000-000071330000}"/>
    <cellStyle name="Comma 6 2 2 9 3 2" xfId="12601" xr:uid="{00000000-0005-0000-0000-000072330000}"/>
    <cellStyle name="Comma 6 2 2 9 4" xfId="10003" xr:uid="{00000000-0005-0000-0000-000073330000}"/>
    <cellStyle name="Comma 6 2 3" xfId="2150" xr:uid="{00000000-0005-0000-0000-000074330000}"/>
    <cellStyle name="Comma 6 2 3 2" xfId="2151" xr:uid="{00000000-0005-0000-0000-000075330000}"/>
    <cellStyle name="Comma 6 2 3 2 2" xfId="2152" xr:uid="{00000000-0005-0000-0000-000076330000}"/>
    <cellStyle name="Comma 6 2 3 2 2 2" xfId="7409" xr:uid="{00000000-0005-0000-0000-000077330000}"/>
    <cellStyle name="Comma 6 2 3 2 2 2 2" xfId="15206" xr:uid="{00000000-0005-0000-0000-000078330000}"/>
    <cellStyle name="Comma 6 2 3 2 2 3" xfId="4810" xr:uid="{00000000-0005-0000-0000-000079330000}"/>
    <cellStyle name="Comma 6 2 3 2 2 3 2" xfId="12604" xr:uid="{00000000-0005-0000-0000-00007A330000}"/>
    <cellStyle name="Comma 6 2 3 2 2 4" xfId="10006" xr:uid="{00000000-0005-0000-0000-00007B330000}"/>
    <cellStyle name="Comma 6 2 3 2 3" xfId="7408" xr:uid="{00000000-0005-0000-0000-00007C330000}"/>
    <cellStyle name="Comma 6 2 3 2 3 2" xfId="15205" xr:uid="{00000000-0005-0000-0000-00007D330000}"/>
    <cellStyle name="Comma 6 2 3 2 4" xfId="4809" xr:uid="{00000000-0005-0000-0000-00007E330000}"/>
    <cellStyle name="Comma 6 2 3 2 4 2" xfId="12603" xr:uid="{00000000-0005-0000-0000-00007F330000}"/>
    <cellStyle name="Comma 6 2 3 2 5" xfId="10005" xr:uid="{00000000-0005-0000-0000-000080330000}"/>
    <cellStyle name="Comma 6 2 3 3" xfId="2153" xr:uid="{00000000-0005-0000-0000-000081330000}"/>
    <cellStyle name="Comma 6 2 3 3 2" xfId="7410" xr:uid="{00000000-0005-0000-0000-000082330000}"/>
    <cellStyle name="Comma 6 2 3 3 2 2" xfId="15207" xr:uid="{00000000-0005-0000-0000-000083330000}"/>
    <cellStyle name="Comma 6 2 3 3 3" xfId="4811" xr:uid="{00000000-0005-0000-0000-000084330000}"/>
    <cellStyle name="Comma 6 2 3 3 3 2" xfId="12605" xr:uid="{00000000-0005-0000-0000-000085330000}"/>
    <cellStyle name="Comma 6 2 3 3 4" xfId="10007" xr:uid="{00000000-0005-0000-0000-000086330000}"/>
    <cellStyle name="Comma 6 2 3 4" xfId="2154" xr:uid="{00000000-0005-0000-0000-000087330000}"/>
    <cellStyle name="Comma 6 2 3 4 2" xfId="7411" xr:uid="{00000000-0005-0000-0000-000088330000}"/>
    <cellStyle name="Comma 6 2 3 4 2 2" xfId="15208" xr:uid="{00000000-0005-0000-0000-000089330000}"/>
    <cellStyle name="Comma 6 2 3 4 3" xfId="4812" xr:uid="{00000000-0005-0000-0000-00008A330000}"/>
    <cellStyle name="Comma 6 2 3 4 3 2" xfId="12606" xr:uid="{00000000-0005-0000-0000-00008B330000}"/>
    <cellStyle name="Comma 6 2 3 4 4" xfId="10008" xr:uid="{00000000-0005-0000-0000-00008C330000}"/>
    <cellStyle name="Comma 6 2 3 5" xfId="7407" xr:uid="{00000000-0005-0000-0000-00008D330000}"/>
    <cellStyle name="Comma 6 2 3 5 2" xfId="15204" xr:uid="{00000000-0005-0000-0000-00008E330000}"/>
    <cellStyle name="Comma 6 2 3 6" xfId="4808" xr:uid="{00000000-0005-0000-0000-00008F330000}"/>
    <cellStyle name="Comma 6 2 3 6 2" xfId="12602" xr:uid="{00000000-0005-0000-0000-000090330000}"/>
    <cellStyle name="Comma 6 2 3 7" xfId="10004" xr:uid="{00000000-0005-0000-0000-000091330000}"/>
    <cellStyle name="Comma 6 2 4" xfId="2155" xr:uid="{00000000-0005-0000-0000-000092330000}"/>
    <cellStyle name="Comma 6 2 4 2" xfId="2156" xr:uid="{00000000-0005-0000-0000-000093330000}"/>
    <cellStyle name="Comma 6 2 4 2 2" xfId="2157" xr:uid="{00000000-0005-0000-0000-000094330000}"/>
    <cellStyle name="Comma 6 2 4 2 2 2" xfId="7414" xr:uid="{00000000-0005-0000-0000-000095330000}"/>
    <cellStyle name="Comma 6 2 4 2 2 2 2" xfId="15211" xr:uid="{00000000-0005-0000-0000-000096330000}"/>
    <cellStyle name="Comma 6 2 4 2 2 3" xfId="4815" xr:uid="{00000000-0005-0000-0000-000097330000}"/>
    <cellStyle name="Comma 6 2 4 2 2 3 2" xfId="12609" xr:uid="{00000000-0005-0000-0000-000098330000}"/>
    <cellStyle name="Comma 6 2 4 2 2 4" xfId="10011" xr:uid="{00000000-0005-0000-0000-000099330000}"/>
    <cellStyle name="Comma 6 2 4 2 3" xfId="7413" xr:uid="{00000000-0005-0000-0000-00009A330000}"/>
    <cellStyle name="Comma 6 2 4 2 3 2" xfId="15210" xr:uid="{00000000-0005-0000-0000-00009B330000}"/>
    <cellStyle name="Comma 6 2 4 2 4" xfId="4814" xr:uid="{00000000-0005-0000-0000-00009C330000}"/>
    <cellStyle name="Comma 6 2 4 2 4 2" xfId="12608" xr:uid="{00000000-0005-0000-0000-00009D330000}"/>
    <cellStyle name="Comma 6 2 4 2 5" xfId="10010" xr:uid="{00000000-0005-0000-0000-00009E330000}"/>
    <cellStyle name="Comma 6 2 4 3" xfId="2158" xr:uid="{00000000-0005-0000-0000-00009F330000}"/>
    <cellStyle name="Comma 6 2 4 3 2" xfId="7415" xr:uid="{00000000-0005-0000-0000-0000A0330000}"/>
    <cellStyle name="Comma 6 2 4 3 2 2" xfId="15212" xr:uid="{00000000-0005-0000-0000-0000A1330000}"/>
    <cellStyle name="Comma 6 2 4 3 3" xfId="4816" xr:uid="{00000000-0005-0000-0000-0000A2330000}"/>
    <cellStyle name="Comma 6 2 4 3 3 2" xfId="12610" xr:uid="{00000000-0005-0000-0000-0000A3330000}"/>
    <cellStyle name="Comma 6 2 4 3 4" xfId="10012" xr:uid="{00000000-0005-0000-0000-0000A4330000}"/>
    <cellStyle name="Comma 6 2 4 4" xfId="2159" xr:uid="{00000000-0005-0000-0000-0000A5330000}"/>
    <cellStyle name="Comma 6 2 4 4 2" xfId="7416" xr:uid="{00000000-0005-0000-0000-0000A6330000}"/>
    <cellStyle name="Comma 6 2 4 4 2 2" xfId="15213" xr:uid="{00000000-0005-0000-0000-0000A7330000}"/>
    <cellStyle name="Comma 6 2 4 4 3" xfId="4817" xr:uid="{00000000-0005-0000-0000-0000A8330000}"/>
    <cellStyle name="Comma 6 2 4 4 3 2" xfId="12611" xr:uid="{00000000-0005-0000-0000-0000A9330000}"/>
    <cellStyle name="Comma 6 2 4 4 4" xfId="10013" xr:uid="{00000000-0005-0000-0000-0000AA330000}"/>
    <cellStyle name="Comma 6 2 4 5" xfId="7412" xr:uid="{00000000-0005-0000-0000-0000AB330000}"/>
    <cellStyle name="Comma 6 2 4 5 2" xfId="15209" xr:uid="{00000000-0005-0000-0000-0000AC330000}"/>
    <cellStyle name="Comma 6 2 4 6" xfId="4813" xr:uid="{00000000-0005-0000-0000-0000AD330000}"/>
    <cellStyle name="Comma 6 2 4 6 2" xfId="12607" xr:uid="{00000000-0005-0000-0000-0000AE330000}"/>
    <cellStyle name="Comma 6 2 4 7" xfId="10009" xr:uid="{00000000-0005-0000-0000-0000AF330000}"/>
    <cellStyle name="Comma 6 2 5" xfId="2160" xr:uid="{00000000-0005-0000-0000-0000B0330000}"/>
    <cellStyle name="Comma 6 2 5 2" xfId="2161" xr:uid="{00000000-0005-0000-0000-0000B1330000}"/>
    <cellStyle name="Comma 6 2 5 2 2" xfId="2162" xr:uid="{00000000-0005-0000-0000-0000B2330000}"/>
    <cellStyle name="Comma 6 2 5 2 2 2" xfId="7419" xr:uid="{00000000-0005-0000-0000-0000B3330000}"/>
    <cellStyle name="Comma 6 2 5 2 2 2 2" xfId="15216" xr:uid="{00000000-0005-0000-0000-0000B4330000}"/>
    <cellStyle name="Comma 6 2 5 2 2 3" xfId="4820" xr:uid="{00000000-0005-0000-0000-0000B5330000}"/>
    <cellStyle name="Comma 6 2 5 2 2 3 2" xfId="12614" xr:uid="{00000000-0005-0000-0000-0000B6330000}"/>
    <cellStyle name="Comma 6 2 5 2 2 4" xfId="10016" xr:uid="{00000000-0005-0000-0000-0000B7330000}"/>
    <cellStyle name="Comma 6 2 5 2 3" xfId="7418" xr:uid="{00000000-0005-0000-0000-0000B8330000}"/>
    <cellStyle name="Comma 6 2 5 2 3 2" xfId="15215" xr:uid="{00000000-0005-0000-0000-0000B9330000}"/>
    <cellStyle name="Comma 6 2 5 2 4" xfId="4819" xr:uid="{00000000-0005-0000-0000-0000BA330000}"/>
    <cellStyle name="Comma 6 2 5 2 4 2" xfId="12613" xr:uid="{00000000-0005-0000-0000-0000BB330000}"/>
    <cellStyle name="Comma 6 2 5 2 5" xfId="10015" xr:uid="{00000000-0005-0000-0000-0000BC330000}"/>
    <cellStyle name="Comma 6 2 5 3" xfId="2163" xr:uid="{00000000-0005-0000-0000-0000BD330000}"/>
    <cellStyle name="Comma 6 2 5 3 2" xfId="7420" xr:uid="{00000000-0005-0000-0000-0000BE330000}"/>
    <cellStyle name="Comma 6 2 5 3 2 2" xfId="15217" xr:uid="{00000000-0005-0000-0000-0000BF330000}"/>
    <cellStyle name="Comma 6 2 5 3 3" xfId="4821" xr:uid="{00000000-0005-0000-0000-0000C0330000}"/>
    <cellStyle name="Comma 6 2 5 3 3 2" xfId="12615" xr:uid="{00000000-0005-0000-0000-0000C1330000}"/>
    <cellStyle name="Comma 6 2 5 3 4" xfId="10017" xr:uid="{00000000-0005-0000-0000-0000C2330000}"/>
    <cellStyle name="Comma 6 2 5 4" xfId="2164" xr:uid="{00000000-0005-0000-0000-0000C3330000}"/>
    <cellStyle name="Comma 6 2 5 4 2" xfId="7421" xr:uid="{00000000-0005-0000-0000-0000C4330000}"/>
    <cellStyle name="Comma 6 2 5 4 2 2" xfId="15218" xr:uid="{00000000-0005-0000-0000-0000C5330000}"/>
    <cellStyle name="Comma 6 2 5 4 3" xfId="4822" xr:uid="{00000000-0005-0000-0000-0000C6330000}"/>
    <cellStyle name="Comma 6 2 5 4 3 2" xfId="12616" xr:uid="{00000000-0005-0000-0000-0000C7330000}"/>
    <cellStyle name="Comma 6 2 5 4 4" xfId="10018" xr:uid="{00000000-0005-0000-0000-0000C8330000}"/>
    <cellStyle name="Comma 6 2 5 5" xfId="7417" xr:uid="{00000000-0005-0000-0000-0000C9330000}"/>
    <cellStyle name="Comma 6 2 5 5 2" xfId="15214" xr:uid="{00000000-0005-0000-0000-0000CA330000}"/>
    <cellStyle name="Comma 6 2 5 6" xfId="4818" xr:uid="{00000000-0005-0000-0000-0000CB330000}"/>
    <cellStyle name="Comma 6 2 5 6 2" xfId="12612" xr:uid="{00000000-0005-0000-0000-0000CC330000}"/>
    <cellStyle name="Comma 6 2 5 7" xfId="10014" xr:uid="{00000000-0005-0000-0000-0000CD330000}"/>
    <cellStyle name="Comma 6 2 6" xfId="2165" xr:uid="{00000000-0005-0000-0000-0000CE330000}"/>
    <cellStyle name="Comma 6 2 6 2" xfId="2166" xr:uid="{00000000-0005-0000-0000-0000CF330000}"/>
    <cellStyle name="Comma 6 2 6 2 2" xfId="2167" xr:uid="{00000000-0005-0000-0000-0000D0330000}"/>
    <cellStyle name="Comma 6 2 6 2 2 2" xfId="7424" xr:uid="{00000000-0005-0000-0000-0000D1330000}"/>
    <cellStyle name="Comma 6 2 6 2 2 2 2" xfId="15221" xr:uid="{00000000-0005-0000-0000-0000D2330000}"/>
    <cellStyle name="Comma 6 2 6 2 2 3" xfId="4825" xr:uid="{00000000-0005-0000-0000-0000D3330000}"/>
    <cellStyle name="Comma 6 2 6 2 2 3 2" xfId="12619" xr:uid="{00000000-0005-0000-0000-0000D4330000}"/>
    <cellStyle name="Comma 6 2 6 2 2 4" xfId="10021" xr:uid="{00000000-0005-0000-0000-0000D5330000}"/>
    <cellStyle name="Comma 6 2 6 2 3" xfId="7423" xr:uid="{00000000-0005-0000-0000-0000D6330000}"/>
    <cellStyle name="Comma 6 2 6 2 3 2" xfId="15220" xr:uid="{00000000-0005-0000-0000-0000D7330000}"/>
    <cellStyle name="Comma 6 2 6 2 4" xfId="4824" xr:uid="{00000000-0005-0000-0000-0000D8330000}"/>
    <cellStyle name="Comma 6 2 6 2 4 2" xfId="12618" xr:uid="{00000000-0005-0000-0000-0000D9330000}"/>
    <cellStyle name="Comma 6 2 6 2 5" xfId="10020" xr:uid="{00000000-0005-0000-0000-0000DA330000}"/>
    <cellStyle name="Comma 6 2 6 3" xfId="2168" xr:uid="{00000000-0005-0000-0000-0000DB330000}"/>
    <cellStyle name="Comma 6 2 6 3 2" xfId="7425" xr:uid="{00000000-0005-0000-0000-0000DC330000}"/>
    <cellStyle name="Comma 6 2 6 3 2 2" xfId="15222" xr:uid="{00000000-0005-0000-0000-0000DD330000}"/>
    <cellStyle name="Comma 6 2 6 3 3" xfId="4826" xr:uid="{00000000-0005-0000-0000-0000DE330000}"/>
    <cellStyle name="Comma 6 2 6 3 3 2" xfId="12620" xr:uid="{00000000-0005-0000-0000-0000DF330000}"/>
    <cellStyle name="Comma 6 2 6 3 4" xfId="10022" xr:uid="{00000000-0005-0000-0000-0000E0330000}"/>
    <cellStyle name="Comma 6 2 6 4" xfId="2169" xr:uid="{00000000-0005-0000-0000-0000E1330000}"/>
    <cellStyle name="Comma 6 2 6 4 2" xfId="7426" xr:uid="{00000000-0005-0000-0000-0000E2330000}"/>
    <cellStyle name="Comma 6 2 6 4 2 2" xfId="15223" xr:uid="{00000000-0005-0000-0000-0000E3330000}"/>
    <cellStyle name="Comma 6 2 6 4 3" xfId="4827" xr:uid="{00000000-0005-0000-0000-0000E4330000}"/>
    <cellStyle name="Comma 6 2 6 4 3 2" xfId="12621" xr:uid="{00000000-0005-0000-0000-0000E5330000}"/>
    <cellStyle name="Comma 6 2 6 4 4" xfId="10023" xr:uid="{00000000-0005-0000-0000-0000E6330000}"/>
    <cellStyle name="Comma 6 2 6 5" xfId="7422" xr:uid="{00000000-0005-0000-0000-0000E7330000}"/>
    <cellStyle name="Comma 6 2 6 5 2" xfId="15219" xr:uid="{00000000-0005-0000-0000-0000E8330000}"/>
    <cellStyle name="Comma 6 2 6 6" xfId="4823" xr:uid="{00000000-0005-0000-0000-0000E9330000}"/>
    <cellStyle name="Comma 6 2 6 6 2" xfId="12617" xr:uid="{00000000-0005-0000-0000-0000EA330000}"/>
    <cellStyle name="Comma 6 2 6 7" xfId="10019" xr:uid="{00000000-0005-0000-0000-0000EB330000}"/>
    <cellStyle name="Comma 6 2 7" xfId="2170" xr:uid="{00000000-0005-0000-0000-0000EC330000}"/>
    <cellStyle name="Comma 6 2 7 2" xfId="2171" xr:uid="{00000000-0005-0000-0000-0000ED330000}"/>
    <cellStyle name="Comma 6 2 7 2 2" xfId="7428" xr:uid="{00000000-0005-0000-0000-0000EE330000}"/>
    <cellStyle name="Comma 6 2 7 2 2 2" xfId="15225" xr:uid="{00000000-0005-0000-0000-0000EF330000}"/>
    <cellStyle name="Comma 6 2 7 2 3" xfId="4829" xr:uid="{00000000-0005-0000-0000-0000F0330000}"/>
    <cellStyle name="Comma 6 2 7 2 3 2" xfId="12623" xr:uid="{00000000-0005-0000-0000-0000F1330000}"/>
    <cellStyle name="Comma 6 2 7 2 4" xfId="10025" xr:uid="{00000000-0005-0000-0000-0000F2330000}"/>
    <cellStyle name="Comma 6 2 7 3" xfId="2172" xr:uid="{00000000-0005-0000-0000-0000F3330000}"/>
    <cellStyle name="Comma 6 2 7 3 2" xfId="7429" xr:uid="{00000000-0005-0000-0000-0000F4330000}"/>
    <cellStyle name="Comma 6 2 7 3 2 2" xfId="15226" xr:uid="{00000000-0005-0000-0000-0000F5330000}"/>
    <cellStyle name="Comma 6 2 7 3 3" xfId="4830" xr:uid="{00000000-0005-0000-0000-0000F6330000}"/>
    <cellStyle name="Comma 6 2 7 3 3 2" xfId="12624" xr:uid="{00000000-0005-0000-0000-0000F7330000}"/>
    <cellStyle name="Comma 6 2 7 3 4" xfId="10026" xr:uid="{00000000-0005-0000-0000-0000F8330000}"/>
    <cellStyle name="Comma 6 2 7 4" xfId="7427" xr:uid="{00000000-0005-0000-0000-0000F9330000}"/>
    <cellStyle name="Comma 6 2 7 4 2" xfId="15224" xr:uid="{00000000-0005-0000-0000-0000FA330000}"/>
    <cellStyle name="Comma 6 2 7 5" xfId="4828" xr:uid="{00000000-0005-0000-0000-0000FB330000}"/>
    <cellStyle name="Comma 6 2 7 5 2" xfId="12622" xr:uid="{00000000-0005-0000-0000-0000FC330000}"/>
    <cellStyle name="Comma 6 2 7 6" xfId="10024" xr:uid="{00000000-0005-0000-0000-0000FD330000}"/>
    <cellStyle name="Comma 6 2 8" xfId="2173" xr:uid="{00000000-0005-0000-0000-0000FE330000}"/>
    <cellStyle name="Comma 6 2 8 2" xfId="2174" xr:uid="{00000000-0005-0000-0000-0000FF330000}"/>
    <cellStyle name="Comma 6 2 8 2 2" xfId="7431" xr:uid="{00000000-0005-0000-0000-000000340000}"/>
    <cellStyle name="Comma 6 2 8 2 2 2" xfId="15228" xr:uid="{00000000-0005-0000-0000-000001340000}"/>
    <cellStyle name="Comma 6 2 8 2 3" xfId="4832" xr:uid="{00000000-0005-0000-0000-000002340000}"/>
    <cellStyle name="Comma 6 2 8 2 3 2" xfId="12626" xr:uid="{00000000-0005-0000-0000-000003340000}"/>
    <cellStyle name="Comma 6 2 8 2 4" xfId="10028" xr:uid="{00000000-0005-0000-0000-000004340000}"/>
    <cellStyle name="Comma 6 2 8 3" xfId="7430" xr:uid="{00000000-0005-0000-0000-000005340000}"/>
    <cellStyle name="Comma 6 2 8 3 2" xfId="15227" xr:uid="{00000000-0005-0000-0000-000006340000}"/>
    <cellStyle name="Comma 6 2 8 4" xfId="4831" xr:uid="{00000000-0005-0000-0000-000007340000}"/>
    <cellStyle name="Comma 6 2 8 4 2" xfId="12625" xr:uid="{00000000-0005-0000-0000-000008340000}"/>
    <cellStyle name="Comma 6 2 8 5" xfId="10027" xr:uid="{00000000-0005-0000-0000-000009340000}"/>
    <cellStyle name="Comma 6 2 9" xfId="2175" xr:uid="{00000000-0005-0000-0000-00000A340000}"/>
    <cellStyle name="Comma 6 2 9 2" xfId="7432" xr:uid="{00000000-0005-0000-0000-00000B340000}"/>
    <cellStyle name="Comma 6 2 9 2 2" xfId="15229" xr:uid="{00000000-0005-0000-0000-00000C340000}"/>
    <cellStyle name="Comma 6 2 9 3" xfId="4833" xr:uid="{00000000-0005-0000-0000-00000D340000}"/>
    <cellStyle name="Comma 6 2 9 3 2" xfId="12627" xr:uid="{00000000-0005-0000-0000-00000E340000}"/>
    <cellStyle name="Comma 6 2 9 4" xfId="10029" xr:uid="{00000000-0005-0000-0000-00000F340000}"/>
    <cellStyle name="Comma 6 3" xfId="2176" xr:uid="{00000000-0005-0000-0000-000010340000}"/>
    <cellStyle name="Comma 6 3 10" xfId="2177" xr:uid="{00000000-0005-0000-0000-000011340000}"/>
    <cellStyle name="Comma 6 3 10 2" xfId="7434" xr:uid="{00000000-0005-0000-0000-000012340000}"/>
    <cellStyle name="Comma 6 3 10 2 2" xfId="15231" xr:uid="{00000000-0005-0000-0000-000013340000}"/>
    <cellStyle name="Comma 6 3 10 3" xfId="4835" xr:uid="{00000000-0005-0000-0000-000014340000}"/>
    <cellStyle name="Comma 6 3 10 3 2" xfId="12629" xr:uid="{00000000-0005-0000-0000-000015340000}"/>
    <cellStyle name="Comma 6 3 10 4" xfId="10031" xr:uid="{00000000-0005-0000-0000-000016340000}"/>
    <cellStyle name="Comma 6 3 11" xfId="7433" xr:uid="{00000000-0005-0000-0000-000017340000}"/>
    <cellStyle name="Comma 6 3 11 2" xfId="15230" xr:uid="{00000000-0005-0000-0000-000018340000}"/>
    <cellStyle name="Comma 6 3 12" xfId="4834" xr:uid="{00000000-0005-0000-0000-000019340000}"/>
    <cellStyle name="Comma 6 3 12 2" xfId="12628" xr:uid="{00000000-0005-0000-0000-00001A340000}"/>
    <cellStyle name="Comma 6 3 13" xfId="10030" xr:uid="{00000000-0005-0000-0000-00001B340000}"/>
    <cellStyle name="Comma 6 3 2" xfId="2178" xr:uid="{00000000-0005-0000-0000-00001C340000}"/>
    <cellStyle name="Comma 6 3 2 10" xfId="7435" xr:uid="{00000000-0005-0000-0000-00001D340000}"/>
    <cellStyle name="Comma 6 3 2 10 2" xfId="15232" xr:uid="{00000000-0005-0000-0000-00001E340000}"/>
    <cellStyle name="Comma 6 3 2 11" xfId="4836" xr:uid="{00000000-0005-0000-0000-00001F340000}"/>
    <cellStyle name="Comma 6 3 2 11 2" xfId="12630" xr:uid="{00000000-0005-0000-0000-000020340000}"/>
    <cellStyle name="Comma 6 3 2 12" xfId="10032" xr:uid="{00000000-0005-0000-0000-000021340000}"/>
    <cellStyle name="Comma 6 3 2 2" xfId="2179" xr:uid="{00000000-0005-0000-0000-000022340000}"/>
    <cellStyle name="Comma 6 3 2 2 2" xfId="2180" xr:uid="{00000000-0005-0000-0000-000023340000}"/>
    <cellStyle name="Comma 6 3 2 2 2 2" xfId="2181" xr:uid="{00000000-0005-0000-0000-000024340000}"/>
    <cellStyle name="Comma 6 3 2 2 2 2 2" xfId="7438" xr:uid="{00000000-0005-0000-0000-000025340000}"/>
    <cellStyle name="Comma 6 3 2 2 2 2 2 2" xfId="15235" xr:uid="{00000000-0005-0000-0000-000026340000}"/>
    <cellStyle name="Comma 6 3 2 2 2 2 3" xfId="4839" xr:uid="{00000000-0005-0000-0000-000027340000}"/>
    <cellStyle name="Comma 6 3 2 2 2 2 3 2" xfId="12633" xr:uid="{00000000-0005-0000-0000-000028340000}"/>
    <cellStyle name="Comma 6 3 2 2 2 2 4" xfId="10035" xr:uid="{00000000-0005-0000-0000-000029340000}"/>
    <cellStyle name="Comma 6 3 2 2 2 3" xfId="7437" xr:uid="{00000000-0005-0000-0000-00002A340000}"/>
    <cellStyle name="Comma 6 3 2 2 2 3 2" xfId="15234" xr:uid="{00000000-0005-0000-0000-00002B340000}"/>
    <cellStyle name="Comma 6 3 2 2 2 4" xfId="4838" xr:uid="{00000000-0005-0000-0000-00002C340000}"/>
    <cellStyle name="Comma 6 3 2 2 2 4 2" xfId="12632" xr:uid="{00000000-0005-0000-0000-00002D340000}"/>
    <cellStyle name="Comma 6 3 2 2 2 5" xfId="10034" xr:uid="{00000000-0005-0000-0000-00002E340000}"/>
    <cellStyle name="Comma 6 3 2 2 3" xfId="2182" xr:uid="{00000000-0005-0000-0000-00002F340000}"/>
    <cellStyle name="Comma 6 3 2 2 3 2" xfId="7439" xr:uid="{00000000-0005-0000-0000-000030340000}"/>
    <cellStyle name="Comma 6 3 2 2 3 2 2" xfId="15236" xr:uid="{00000000-0005-0000-0000-000031340000}"/>
    <cellStyle name="Comma 6 3 2 2 3 3" xfId="4840" xr:uid="{00000000-0005-0000-0000-000032340000}"/>
    <cellStyle name="Comma 6 3 2 2 3 3 2" xfId="12634" xr:uid="{00000000-0005-0000-0000-000033340000}"/>
    <cellStyle name="Comma 6 3 2 2 3 4" xfId="10036" xr:uid="{00000000-0005-0000-0000-000034340000}"/>
    <cellStyle name="Comma 6 3 2 2 4" xfId="2183" xr:uid="{00000000-0005-0000-0000-000035340000}"/>
    <cellStyle name="Comma 6 3 2 2 4 2" xfId="7440" xr:uid="{00000000-0005-0000-0000-000036340000}"/>
    <cellStyle name="Comma 6 3 2 2 4 2 2" xfId="15237" xr:uid="{00000000-0005-0000-0000-000037340000}"/>
    <cellStyle name="Comma 6 3 2 2 4 3" xfId="4841" xr:uid="{00000000-0005-0000-0000-000038340000}"/>
    <cellStyle name="Comma 6 3 2 2 4 3 2" xfId="12635" xr:uid="{00000000-0005-0000-0000-000039340000}"/>
    <cellStyle name="Comma 6 3 2 2 4 4" xfId="10037" xr:uid="{00000000-0005-0000-0000-00003A340000}"/>
    <cellStyle name="Comma 6 3 2 2 5" xfId="7436" xr:uid="{00000000-0005-0000-0000-00003B340000}"/>
    <cellStyle name="Comma 6 3 2 2 5 2" xfId="15233" xr:uid="{00000000-0005-0000-0000-00003C340000}"/>
    <cellStyle name="Comma 6 3 2 2 6" xfId="4837" xr:uid="{00000000-0005-0000-0000-00003D340000}"/>
    <cellStyle name="Comma 6 3 2 2 6 2" xfId="12631" xr:uid="{00000000-0005-0000-0000-00003E340000}"/>
    <cellStyle name="Comma 6 3 2 2 7" xfId="10033" xr:uid="{00000000-0005-0000-0000-00003F340000}"/>
    <cellStyle name="Comma 6 3 2 3" xfId="2184" xr:uid="{00000000-0005-0000-0000-000040340000}"/>
    <cellStyle name="Comma 6 3 2 3 2" xfId="2185" xr:uid="{00000000-0005-0000-0000-000041340000}"/>
    <cellStyle name="Comma 6 3 2 3 2 2" xfId="2186" xr:uid="{00000000-0005-0000-0000-000042340000}"/>
    <cellStyle name="Comma 6 3 2 3 2 2 2" xfId="7443" xr:uid="{00000000-0005-0000-0000-000043340000}"/>
    <cellStyle name="Comma 6 3 2 3 2 2 2 2" xfId="15240" xr:uid="{00000000-0005-0000-0000-000044340000}"/>
    <cellStyle name="Comma 6 3 2 3 2 2 3" xfId="4844" xr:uid="{00000000-0005-0000-0000-000045340000}"/>
    <cellStyle name="Comma 6 3 2 3 2 2 3 2" xfId="12638" xr:uid="{00000000-0005-0000-0000-000046340000}"/>
    <cellStyle name="Comma 6 3 2 3 2 2 4" xfId="10040" xr:uid="{00000000-0005-0000-0000-000047340000}"/>
    <cellStyle name="Comma 6 3 2 3 2 3" xfId="7442" xr:uid="{00000000-0005-0000-0000-000048340000}"/>
    <cellStyle name="Comma 6 3 2 3 2 3 2" xfId="15239" xr:uid="{00000000-0005-0000-0000-000049340000}"/>
    <cellStyle name="Comma 6 3 2 3 2 4" xfId="4843" xr:uid="{00000000-0005-0000-0000-00004A340000}"/>
    <cellStyle name="Comma 6 3 2 3 2 4 2" xfId="12637" xr:uid="{00000000-0005-0000-0000-00004B340000}"/>
    <cellStyle name="Comma 6 3 2 3 2 5" xfId="10039" xr:uid="{00000000-0005-0000-0000-00004C340000}"/>
    <cellStyle name="Comma 6 3 2 3 3" xfId="2187" xr:uid="{00000000-0005-0000-0000-00004D340000}"/>
    <cellStyle name="Comma 6 3 2 3 3 2" xfId="7444" xr:uid="{00000000-0005-0000-0000-00004E340000}"/>
    <cellStyle name="Comma 6 3 2 3 3 2 2" xfId="15241" xr:uid="{00000000-0005-0000-0000-00004F340000}"/>
    <cellStyle name="Comma 6 3 2 3 3 3" xfId="4845" xr:uid="{00000000-0005-0000-0000-000050340000}"/>
    <cellStyle name="Comma 6 3 2 3 3 3 2" xfId="12639" xr:uid="{00000000-0005-0000-0000-000051340000}"/>
    <cellStyle name="Comma 6 3 2 3 3 4" xfId="10041" xr:uid="{00000000-0005-0000-0000-000052340000}"/>
    <cellStyle name="Comma 6 3 2 3 4" xfId="2188" xr:uid="{00000000-0005-0000-0000-000053340000}"/>
    <cellStyle name="Comma 6 3 2 3 4 2" xfId="7445" xr:uid="{00000000-0005-0000-0000-000054340000}"/>
    <cellStyle name="Comma 6 3 2 3 4 2 2" xfId="15242" xr:uid="{00000000-0005-0000-0000-000055340000}"/>
    <cellStyle name="Comma 6 3 2 3 4 3" xfId="4846" xr:uid="{00000000-0005-0000-0000-000056340000}"/>
    <cellStyle name="Comma 6 3 2 3 4 3 2" xfId="12640" xr:uid="{00000000-0005-0000-0000-000057340000}"/>
    <cellStyle name="Comma 6 3 2 3 4 4" xfId="10042" xr:uid="{00000000-0005-0000-0000-000058340000}"/>
    <cellStyle name="Comma 6 3 2 3 5" xfId="7441" xr:uid="{00000000-0005-0000-0000-000059340000}"/>
    <cellStyle name="Comma 6 3 2 3 5 2" xfId="15238" xr:uid="{00000000-0005-0000-0000-00005A340000}"/>
    <cellStyle name="Comma 6 3 2 3 6" xfId="4842" xr:uid="{00000000-0005-0000-0000-00005B340000}"/>
    <cellStyle name="Comma 6 3 2 3 6 2" xfId="12636" xr:uid="{00000000-0005-0000-0000-00005C340000}"/>
    <cellStyle name="Comma 6 3 2 3 7" xfId="10038" xr:uid="{00000000-0005-0000-0000-00005D340000}"/>
    <cellStyle name="Comma 6 3 2 4" xfId="2189" xr:uid="{00000000-0005-0000-0000-00005E340000}"/>
    <cellStyle name="Comma 6 3 2 4 2" xfId="2190" xr:uid="{00000000-0005-0000-0000-00005F340000}"/>
    <cellStyle name="Comma 6 3 2 4 2 2" xfId="2191" xr:uid="{00000000-0005-0000-0000-000060340000}"/>
    <cellStyle name="Comma 6 3 2 4 2 2 2" xfId="7448" xr:uid="{00000000-0005-0000-0000-000061340000}"/>
    <cellStyle name="Comma 6 3 2 4 2 2 2 2" xfId="15245" xr:uid="{00000000-0005-0000-0000-000062340000}"/>
    <cellStyle name="Comma 6 3 2 4 2 2 3" xfId="4849" xr:uid="{00000000-0005-0000-0000-000063340000}"/>
    <cellStyle name="Comma 6 3 2 4 2 2 3 2" xfId="12643" xr:uid="{00000000-0005-0000-0000-000064340000}"/>
    <cellStyle name="Comma 6 3 2 4 2 2 4" xfId="10045" xr:uid="{00000000-0005-0000-0000-000065340000}"/>
    <cellStyle name="Comma 6 3 2 4 2 3" xfId="7447" xr:uid="{00000000-0005-0000-0000-000066340000}"/>
    <cellStyle name="Comma 6 3 2 4 2 3 2" xfId="15244" xr:uid="{00000000-0005-0000-0000-000067340000}"/>
    <cellStyle name="Comma 6 3 2 4 2 4" xfId="4848" xr:uid="{00000000-0005-0000-0000-000068340000}"/>
    <cellStyle name="Comma 6 3 2 4 2 4 2" xfId="12642" xr:uid="{00000000-0005-0000-0000-000069340000}"/>
    <cellStyle name="Comma 6 3 2 4 2 5" xfId="10044" xr:uid="{00000000-0005-0000-0000-00006A340000}"/>
    <cellStyle name="Comma 6 3 2 4 3" xfId="2192" xr:uid="{00000000-0005-0000-0000-00006B340000}"/>
    <cellStyle name="Comma 6 3 2 4 3 2" xfId="7449" xr:uid="{00000000-0005-0000-0000-00006C340000}"/>
    <cellStyle name="Comma 6 3 2 4 3 2 2" xfId="15246" xr:uid="{00000000-0005-0000-0000-00006D340000}"/>
    <cellStyle name="Comma 6 3 2 4 3 3" xfId="4850" xr:uid="{00000000-0005-0000-0000-00006E340000}"/>
    <cellStyle name="Comma 6 3 2 4 3 3 2" xfId="12644" xr:uid="{00000000-0005-0000-0000-00006F340000}"/>
    <cellStyle name="Comma 6 3 2 4 3 4" xfId="10046" xr:uid="{00000000-0005-0000-0000-000070340000}"/>
    <cellStyle name="Comma 6 3 2 4 4" xfId="2193" xr:uid="{00000000-0005-0000-0000-000071340000}"/>
    <cellStyle name="Comma 6 3 2 4 4 2" xfId="7450" xr:uid="{00000000-0005-0000-0000-000072340000}"/>
    <cellStyle name="Comma 6 3 2 4 4 2 2" xfId="15247" xr:uid="{00000000-0005-0000-0000-000073340000}"/>
    <cellStyle name="Comma 6 3 2 4 4 3" xfId="4851" xr:uid="{00000000-0005-0000-0000-000074340000}"/>
    <cellStyle name="Comma 6 3 2 4 4 3 2" xfId="12645" xr:uid="{00000000-0005-0000-0000-000075340000}"/>
    <cellStyle name="Comma 6 3 2 4 4 4" xfId="10047" xr:uid="{00000000-0005-0000-0000-000076340000}"/>
    <cellStyle name="Comma 6 3 2 4 5" xfId="7446" xr:uid="{00000000-0005-0000-0000-000077340000}"/>
    <cellStyle name="Comma 6 3 2 4 5 2" xfId="15243" xr:uid="{00000000-0005-0000-0000-000078340000}"/>
    <cellStyle name="Comma 6 3 2 4 6" xfId="4847" xr:uid="{00000000-0005-0000-0000-000079340000}"/>
    <cellStyle name="Comma 6 3 2 4 6 2" xfId="12641" xr:uid="{00000000-0005-0000-0000-00007A340000}"/>
    <cellStyle name="Comma 6 3 2 4 7" xfId="10043" xr:uid="{00000000-0005-0000-0000-00007B340000}"/>
    <cellStyle name="Comma 6 3 2 5" xfId="2194" xr:uid="{00000000-0005-0000-0000-00007C340000}"/>
    <cellStyle name="Comma 6 3 2 5 2" xfId="2195" xr:uid="{00000000-0005-0000-0000-00007D340000}"/>
    <cellStyle name="Comma 6 3 2 5 2 2" xfId="2196" xr:uid="{00000000-0005-0000-0000-00007E340000}"/>
    <cellStyle name="Comma 6 3 2 5 2 2 2" xfId="7453" xr:uid="{00000000-0005-0000-0000-00007F340000}"/>
    <cellStyle name="Comma 6 3 2 5 2 2 2 2" xfId="15250" xr:uid="{00000000-0005-0000-0000-000080340000}"/>
    <cellStyle name="Comma 6 3 2 5 2 2 3" xfId="4854" xr:uid="{00000000-0005-0000-0000-000081340000}"/>
    <cellStyle name="Comma 6 3 2 5 2 2 3 2" xfId="12648" xr:uid="{00000000-0005-0000-0000-000082340000}"/>
    <cellStyle name="Comma 6 3 2 5 2 2 4" xfId="10050" xr:uid="{00000000-0005-0000-0000-000083340000}"/>
    <cellStyle name="Comma 6 3 2 5 2 3" xfId="7452" xr:uid="{00000000-0005-0000-0000-000084340000}"/>
    <cellStyle name="Comma 6 3 2 5 2 3 2" xfId="15249" xr:uid="{00000000-0005-0000-0000-000085340000}"/>
    <cellStyle name="Comma 6 3 2 5 2 4" xfId="4853" xr:uid="{00000000-0005-0000-0000-000086340000}"/>
    <cellStyle name="Comma 6 3 2 5 2 4 2" xfId="12647" xr:uid="{00000000-0005-0000-0000-000087340000}"/>
    <cellStyle name="Comma 6 3 2 5 2 5" xfId="10049" xr:uid="{00000000-0005-0000-0000-000088340000}"/>
    <cellStyle name="Comma 6 3 2 5 3" xfId="2197" xr:uid="{00000000-0005-0000-0000-000089340000}"/>
    <cellStyle name="Comma 6 3 2 5 3 2" xfId="7454" xr:uid="{00000000-0005-0000-0000-00008A340000}"/>
    <cellStyle name="Comma 6 3 2 5 3 2 2" xfId="15251" xr:uid="{00000000-0005-0000-0000-00008B340000}"/>
    <cellStyle name="Comma 6 3 2 5 3 3" xfId="4855" xr:uid="{00000000-0005-0000-0000-00008C340000}"/>
    <cellStyle name="Comma 6 3 2 5 3 3 2" xfId="12649" xr:uid="{00000000-0005-0000-0000-00008D340000}"/>
    <cellStyle name="Comma 6 3 2 5 3 4" xfId="10051" xr:uid="{00000000-0005-0000-0000-00008E340000}"/>
    <cellStyle name="Comma 6 3 2 5 4" xfId="2198" xr:uid="{00000000-0005-0000-0000-00008F340000}"/>
    <cellStyle name="Comma 6 3 2 5 4 2" xfId="7455" xr:uid="{00000000-0005-0000-0000-000090340000}"/>
    <cellStyle name="Comma 6 3 2 5 4 2 2" xfId="15252" xr:uid="{00000000-0005-0000-0000-000091340000}"/>
    <cellStyle name="Comma 6 3 2 5 4 3" xfId="4856" xr:uid="{00000000-0005-0000-0000-000092340000}"/>
    <cellStyle name="Comma 6 3 2 5 4 3 2" xfId="12650" xr:uid="{00000000-0005-0000-0000-000093340000}"/>
    <cellStyle name="Comma 6 3 2 5 4 4" xfId="10052" xr:uid="{00000000-0005-0000-0000-000094340000}"/>
    <cellStyle name="Comma 6 3 2 5 5" xfId="7451" xr:uid="{00000000-0005-0000-0000-000095340000}"/>
    <cellStyle name="Comma 6 3 2 5 5 2" xfId="15248" xr:uid="{00000000-0005-0000-0000-000096340000}"/>
    <cellStyle name="Comma 6 3 2 5 6" xfId="4852" xr:uid="{00000000-0005-0000-0000-000097340000}"/>
    <cellStyle name="Comma 6 3 2 5 6 2" xfId="12646" xr:uid="{00000000-0005-0000-0000-000098340000}"/>
    <cellStyle name="Comma 6 3 2 5 7" xfId="10048" xr:uid="{00000000-0005-0000-0000-000099340000}"/>
    <cellStyle name="Comma 6 3 2 6" xfId="2199" xr:uid="{00000000-0005-0000-0000-00009A340000}"/>
    <cellStyle name="Comma 6 3 2 6 2" xfId="2200" xr:uid="{00000000-0005-0000-0000-00009B340000}"/>
    <cellStyle name="Comma 6 3 2 6 2 2" xfId="7457" xr:uid="{00000000-0005-0000-0000-00009C340000}"/>
    <cellStyle name="Comma 6 3 2 6 2 2 2" xfId="15254" xr:uid="{00000000-0005-0000-0000-00009D340000}"/>
    <cellStyle name="Comma 6 3 2 6 2 3" xfId="4858" xr:uid="{00000000-0005-0000-0000-00009E340000}"/>
    <cellStyle name="Comma 6 3 2 6 2 3 2" xfId="12652" xr:uid="{00000000-0005-0000-0000-00009F340000}"/>
    <cellStyle name="Comma 6 3 2 6 2 4" xfId="10054" xr:uid="{00000000-0005-0000-0000-0000A0340000}"/>
    <cellStyle name="Comma 6 3 2 6 3" xfId="2201" xr:uid="{00000000-0005-0000-0000-0000A1340000}"/>
    <cellStyle name="Comma 6 3 2 6 3 2" xfId="7458" xr:uid="{00000000-0005-0000-0000-0000A2340000}"/>
    <cellStyle name="Comma 6 3 2 6 3 2 2" xfId="15255" xr:uid="{00000000-0005-0000-0000-0000A3340000}"/>
    <cellStyle name="Comma 6 3 2 6 3 3" xfId="4859" xr:uid="{00000000-0005-0000-0000-0000A4340000}"/>
    <cellStyle name="Comma 6 3 2 6 3 3 2" xfId="12653" xr:uid="{00000000-0005-0000-0000-0000A5340000}"/>
    <cellStyle name="Comma 6 3 2 6 3 4" xfId="10055" xr:uid="{00000000-0005-0000-0000-0000A6340000}"/>
    <cellStyle name="Comma 6 3 2 6 4" xfId="7456" xr:uid="{00000000-0005-0000-0000-0000A7340000}"/>
    <cellStyle name="Comma 6 3 2 6 4 2" xfId="15253" xr:uid="{00000000-0005-0000-0000-0000A8340000}"/>
    <cellStyle name="Comma 6 3 2 6 5" xfId="4857" xr:uid="{00000000-0005-0000-0000-0000A9340000}"/>
    <cellStyle name="Comma 6 3 2 6 5 2" xfId="12651" xr:uid="{00000000-0005-0000-0000-0000AA340000}"/>
    <cellStyle name="Comma 6 3 2 6 6" xfId="10053" xr:uid="{00000000-0005-0000-0000-0000AB340000}"/>
    <cellStyle name="Comma 6 3 2 7" xfId="2202" xr:uid="{00000000-0005-0000-0000-0000AC340000}"/>
    <cellStyle name="Comma 6 3 2 7 2" xfId="2203" xr:uid="{00000000-0005-0000-0000-0000AD340000}"/>
    <cellStyle name="Comma 6 3 2 7 2 2" xfId="7460" xr:uid="{00000000-0005-0000-0000-0000AE340000}"/>
    <cellStyle name="Comma 6 3 2 7 2 2 2" xfId="15257" xr:uid="{00000000-0005-0000-0000-0000AF340000}"/>
    <cellStyle name="Comma 6 3 2 7 2 3" xfId="4861" xr:uid="{00000000-0005-0000-0000-0000B0340000}"/>
    <cellStyle name="Comma 6 3 2 7 2 3 2" xfId="12655" xr:uid="{00000000-0005-0000-0000-0000B1340000}"/>
    <cellStyle name="Comma 6 3 2 7 2 4" xfId="10057" xr:uid="{00000000-0005-0000-0000-0000B2340000}"/>
    <cellStyle name="Comma 6 3 2 7 3" xfId="7459" xr:uid="{00000000-0005-0000-0000-0000B3340000}"/>
    <cellStyle name="Comma 6 3 2 7 3 2" xfId="15256" xr:uid="{00000000-0005-0000-0000-0000B4340000}"/>
    <cellStyle name="Comma 6 3 2 7 4" xfId="4860" xr:uid="{00000000-0005-0000-0000-0000B5340000}"/>
    <cellStyle name="Comma 6 3 2 7 4 2" xfId="12654" xr:uid="{00000000-0005-0000-0000-0000B6340000}"/>
    <cellStyle name="Comma 6 3 2 7 5" xfId="10056" xr:uid="{00000000-0005-0000-0000-0000B7340000}"/>
    <cellStyle name="Comma 6 3 2 8" xfId="2204" xr:uid="{00000000-0005-0000-0000-0000B8340000}"/>
    <cellStyle name="Comma 6 3 2 8 2" xfId="7461" xr:uid="{00000000-0005-0000-0000-0000B9340000}"/>
    <cellStyle name="Comma 6 3 2 8 2 2" xfId="15258" xr:uid="{00000000-0005-0000-0000-0000BA340000}"/>
    <cellStyle name="Comma 6 3 2 8 3" xfId="4862" xr:uid="{00000000-0005-0000-0000-0000BB340000}"/>
    <cellStyle name="Comma 6 3 2 8 3 2" xfId="12656" xr:uid="{00000000-0005-0000-0000-0000BC340000}"/>
    <cellStyle name="Comma 6 3 2 8 4" xfId="10058" xr:uid="{00000000-0005-0000-0000-0000BD340000}"/>
    <cellStyle name="Comma 6 3 2 9" xfId="2205" xr:uid="{00000000-0005-0000-0000-0000BE340000}"/>
    <cellStyle name="Comma 6 3 2 9 2" xfId="7462" xr:uid="{00000000-0005-0000-0000-0000BF340000}"/>
    <cellStyle name="Comma 6 3 2 9 2 2" xfId="15259" xr:uid="{00000000-0005-0000-0000-0000C0340000}"/>
    <cellStyle name="Comma 6 3 2 9 3" xfId="4863" xr:uid="{00000000-0005-0000-0000-0000C1340000}"/>
    <cellStyle name="Comma 6 3 2 9 3 2" xfId="12657" xr:uid="{00000000-0005-0000-0000-0000C2340000}"/>
    <cellStyle name="Comma 6 3 2 9 4" xfId="10059" xr:uid="{00000000-0005-0000-0000-0000C3340000}"/>
    <cellStyle name="Comma 6 3 3" xfId="2206" xr:uid="{00000000-0005-0000-0000-0000C4340000}"/>
    <cellStyle name="Comma 6 3 3 2" xfId="2207" xr:uid="{00000000-0005-0000-0000-0000C5340000}"/>
    <cellStyle name="Comma 6 3 3 2 2" xfId="2208" xr:uid="{00000000-0005-0000-0000-0000C6340000}"/>
    <cellStyle name="Comma 6 3 3 2 2 2" xfId="7465" xr:uid="{00000000-0005-0000-0000-0000C7340000}"/>
    <cellStyle name="Comma 6 3 3 2 2 2 2" xfId="15262" xr:uid="{00000000-0005-0000-0000-0000C8340000}"/>
    <cellStyle name="Comma 6 3 3 2 2 3" xfId="4866" xr:uid="{00000000-0005-0000-0000-0000C9340000}"/>
    <cellStyle name="Comma 6 3 3 2 2 3 2" xfId="12660" xr:uid="{00000000-0005-0000-0000-0000CA340000}"/>
    <cellStyle name="Comma 6 3 3 2 2 4" xfId="10062" xr:uid="{00000000-0005-0000-0000-0000CB340000}"/>
    <cellStyle name="Comma 6 3 3 2 3" xfId="7464" xr:uid="{00000000-0005-0000-0000-0000CC340000}"/>
    <cellStyle name="Comma 6 3 3 2 3 2" xfId="15261" xr:uid="{00000000-0005-0000-0000-0000CD340000}"/>
    <cellStyle name="Comma 6 3 3 2 4" xfId="4865" xr:uid="{00000000-0005-0000-0000-0000CE340000}"/>
    <cellStyle name="Comma 6 3 3 2 4 2" xfId="12659" xr:uid="{00000000-0005-0000-0000-0000CF340000}"/>
    <cellStyle name="Comma 6 3 3 2 5" xfId="10061" xr:uid="{00000000-0005-0000-0000-0000D0340000}"/>
    <cellStyle name="Comma 6 3 3 3" xfId="2209" xr:uid="{00000000-0005-0000-0000-0000D1340000}"/>
    <cellStyle name="Comma 6 3 3 3 2" xfId="7466" xr:uid="{00000000-0005-0000-0000-0000D2340000}"/>
    <cellStyle name="Comma 6 3 3 3 2 2" xfId="15263" xr:uid="{00000000-0005-0000-0000-0000D3340000}"/>
    <cellStyle name="Comma 6 3 3 3 3" xfId="4867" xr:uid="{00000000-0005-0000-0000-0000D4340000}"/>
    <cellStyle name="Comma 6 3 3 3 3 2" xfId="12661" xr:uid="{00000000-0005-0000-0000-0000D5340000}"/>
    <cellStyle name="Comma 6 3 3 3 4" xfId="10063" xr:uid="{00000000-0005-0000-0000-0000D6340000}"/>
    <cellStyle name="Comma 6 3 3 4" xfId="2210" xr:uid="{00000000-0005-0000-0000-0000D7340000}"/>
    <cellStyle name="Comma 6 3 3 4 2" xfId="7467" xr:uid="{00000000-0005-0000-0000-0000D8340000}"/>
    <cellStyle name="Comma 6 3 3 4 2 2" xfId="15264" xr:uid="{00000000-0005-0000-0000-0000D9340000}"/>
    <cellStyle name="Comma 6 3 3 4 3" xfId="4868" xr:uid="{00000000-0005-0000-0000-0000DA340000}"/>
    <cellStyle name="Comma 6 3 3 4 3 2" xfId="12662" xr:uid="{00000000-0005-0000-0000-0000DB340000}"/>
    <cellStyle name="Comma 6 3 3 4 4" xfId="10064" xr:uid="{00000000-0005-0000-0000-0000DC340000}"/>
    <cellStyle name="Comma 6 3 3 5" xfId="7463" xr:uid="{00000000-0005-0000-0000-0000DD340000}"/>
    <cellStyle name="Comma 6 3 3 5 2" xfId="15260" xr:uid="{00000000-0005-0000-0000-0000DE340000}"/>
    <cellStyle name="Comma 6 3 3 6" xfId="4864" xr:uid="{00000000-0005-0000-0000-0000DF340000}"/>
    <cellStyle name="Comma 6 3 3 6 2" xfId="12658" xr:uid="{00000000-0005-0000-0000-0000E0340000}"/>
    <cellStyle name="Comma 6 3 3 7" xfId="10060" xr:uid="{00000000-0005-0000-0000-0000E1340000}"/>
    <cellStyle name="Comma 6 3 4" xfId="2211" xr:uid="{00000000-0005-0000-0000-0000E2340000}"/>
    <cellStyle name="Comma 6 3 4 2" xfId="2212" xr:uid="{00000000-0005-0000-0000-0000E3340000}"/>
    <cellStyle name="Comma 6 3 4 2 2" xfId="2213" xr:uid="{00000000-0005-0000-0000-0000E4340000}"/>
    <cellStyle name="Comma 6 3 4 2 2 2" xfId="7470" xr:uid="{00000000-0005-0000-0000-0000E5340000}"/>
    <cellStyle name="Comma 6 3 4 2 2 2 2" xfId="15267" xr:uid="{00000000-0005-0000-0000-0000E6340000}"/>
    <cellStyle name="Comma 6 3 4 2 2 3" xfId="4871" xr:uid="{00000000-0005-0000-0000-0000E7340000}"/>
    <cellStyle name="Comma 6 3 4 2 2 3 2" xfId="12665" xr:uid="{00000000-0005-0000-0000-0000E8340000}"/>
    <cellStyle name="Comma 6 3 4 2 2 4" xfId="10067" xr:uid="{00000000-0005-0000-0000-0000E9340000}"/>
    <cellStyle name="Comma 6 3 4 2 3" xfId="7469" xr:uid="{00000000-0005-0000-0000-0000EA340000}"/>
    <cellStyle name="Comma 6 3 4 2 3 2" xfId="15266" xr:uid="{00000000-0005-0000-0000-0000EB340000}"/>
    <cellStyle name="Comma 6 3 4 2 4" xfId="4870" xr:uid="{00000000-0005-0000-0000-0000EC340000}"/>
    <cellStyle name="Comma 6 3 4 2 4 2" xfId="12664" xr:uid="{00000000-0005-0000-0000-0000ED340000}"/>
    <cellStyle name="Comma 6 3 4 2 5" xfId="10066" xr:uid="{00000000-0005-0000-0000-0000EE340000}"/>
    <cellStyle name="Comma 6 3 4 3" xfId="2214" xr:uid="{00000000-0005-0000-0000-0000EF340000}"/>
    <cellStyle name="Comma 6 3 4 3 2" xfId="7471" xr:uid="{00000000-0005-0000-0000-0000F0340000}"/>
    <cellStyle name="Comma 6 3 4 3 2 2" xfId="15268" xr:uid="{00000000-0005-0000-0000-0000F1340000}"/>
    <cellStyle name="Comma 6 3 4 3 3" xfId="4872" xr:uid="{00000000-0005-0000-0000-0000F2340000}"/>
    <cellStyle name="Comma 6 3 4 3 3 2" xfId="12666" xr:uid="{00000000-0005-0000-0000-0000F3340000}"/>
    <cellStyle name="Comma 6 3 4 3 4" xfId="10068" xr:uid="{00000000-0005-0000-0000-0000F4340000}"/>
    <cellStyle name="Comma 6 3 4 4" xfId="2215" xr:uid="{00000000-0005-0000-0000-0000F5340000}"/>
    <cellStyle name="Comma 6 3 4 4 2" xfId="7472" xr:uid="{00000000-0005-0000-0000-0000F6340000}"/>
    <cellStyle name="Comma 6 3 4 4 2 2" xfId="15269" xr:uid="{00000000-0005-0000-0000-0000F7340000}"/>
    <cellStyle name="Comma 6 3 4 4 3" xfId="4873" xr:uid="{00000000-0005-0000-0000-0000F8340000}"/>
    <cellStyle name="Comma 6 3 4 4 3 2" xfId="12667" xr:uid="{00000000-0005-0000-0000-0000F9340000}"/>
    <cellStyle name="Comma 6 3 4 4 4" xfId="10069" xr:uid="{00000000-0005-0000-0000-0000FA340000}"/>
    <cellStyle name="Comma 6 3 4 5" xfId="7468" xr:uid="{00000000-0005-0000-0000-0000FB340000}"/>
    <cellStyle name="Comma 6 3 4 5 2" xfId="15265" xr:uid="{00000000-0005-0000-0000-0000FC340000}"/>
    <cellStyle name="Comma 6 3 4 6" xfId="4869" xr:uid="{00000000-0005-0000-0000-0000FD340000}"/>
    <cellStyle name="Comma 6 3 4 6 2" xfId="12663" xr:uid="{00000000-0005-0000-0000-0000FE340000}"/>
    <cellStyle name="Comma 6 3 4 7" xfId="10065" xr:uid="{00000000-0005-0000-0000-0000FF340000}"/>
    <cellStyle name="Comma 6 3 5" xfId="2216" xr:uid="{00000000-0005-0000-0000-000000350000}"/>
    <cellStyle name="Comma 6 3 5 2" xfId="2217" xr:uid="{00000000-0005-0000-0000-000001350000}"/>
    <cellStyle name="Comma 6 3 5 2 2" xfId="2218" xr:uid="{00000000-0005-0000-0000-000002350000}"/>
    <cellStyle name="Comma 6 3 5 2 2 2" xfId="7475" xr:uid="{00000000-0005-0000-0000-000003350000}"/>
    <cellStyle name="Comma 6 3 5 2 2 2 2" xfId="15272" xr:uid="{00000000-0005-0000-0000-000004350000}"/>
    <cellStyle name="Comma 6 3 5 2 2 3" xfId="4876" xr:uid="{00000000-0005-0000-0000-000005350000}"/>
    <cellStyle name="Comma 6 3 5 2 2 3 2" xfId="12670" xr:uid="{00000000-0005-0000-0000-000006350000}"/>
    <cellStyle name="Comma 6 3 5 2 2 4" xfId="10072" xr:uid="{00000000-0005-0000-0000-000007350000}"/>
    <cellStyle name="Comma 6 3 5 2 3" xfId="7474" xr:uid="{00000000-0005-0000-0000-000008350000}"/>
    <cellStyle name="Comma 6 3 5 2 3 2" xfId="15271" xr:uid="{00000000-0005-0000-0000-000009350000}"/>
    <cellStyle name="Comma 6 3 5 2 4" xfId="4875" xr:uid="{00000000-0005-0000-0000-00000A350000}"/>
    <cellStyle name="Comma 6 3 5 2 4 2" xfId="12669" xr:uid="{00000000-0005-0000-0000-00000B350000}"/>
    <cellStyle name="Comma 6 3 5 2 5" xfId="10071" xr:uid="{00000000-0005-0000-0000-00000C350000}"/>
    <cellStyle name="Comma 6 3 5 3" xfId="2219" xr:uid="{00000000-0005-0000-0000-00000D350000}"/>
    <cellStyle name="Comma 6 3 5 3 2" xfId="7476" xr:uid="{00000000-0005-0000-0000-00000E350000}"/>
    <cellStyle name="Comma 6 3 5 3 2 2" xfId="15273" xr:uid="{00000000-0005-0000-0000-00000F350000}"/>
    <cellStyle name="Comma 6 3 5 3 3" xfId="4877" xr:uid="{00000000-0005-0000-0000-000010350000}"/>
    <cellStyle name="Comma 6 3 5 3 3 2" xfId="12671" xr:uid="{00000000-0005-0000-0000-000011350000}"/>
    <cellStyle name="Comma 6 3 5 3 4" xfId="10073" xr:uid="{00000000-0005-0000-0000-000012350000}"/>
    <cellStyle name="Comma 6 3 5 4" xfId="2220" xr:uid="{00000000-0005-0000-0000-000013350000}"/>
    <cellStyle name="Comma 6 3 5 4 2" xfId="7477" xr:uid="{00000000-0005-0000-0000-000014350000}"/>
    <cellStyle name="Comma 6 3 5 4 2 2" xfId="15274" xr:uid="{00000000-0005-0000-0000-000015350000}"/>
    <cellStyle name="Comma 6 3 5 4 3" xfId="4878" xr:uid="{00000000-0005-0000-0000-000016350000}"/>
    <cellStyle name="Comma 6 3 5 4 3 2" xfId="12672" xr:uid="{00000000-0005-0000-0000-000017350000}"/>
    <cellStyle name="Comma 6 3 5 4 4" xfId="10074" xr:uid="{00000000-0005-0000-0000-000018350000}"/>
    <cellStyle name="Comma 6 3 5 5" xfId="7473" xr:uid="{00000000-0005-0000-0000-000019350000}"/>
    <cellStyle name="Comma 6 3 5 5 2" xfId="15270" xr:uid="{00000000-0005-0000-0000-00001A350000}"/>
    <cellStyle name="Comma 6 3 5 6" xfId="4874" xr:uid="{00000000-0005-0000-0000-00001B350000}"/>
    <cellStyle name="Comma 6 3 5 6 2" xfId="12668" xr:uid="{00000000-0005-0000-0000-00001C350000}"/>
    <cellStyle name="Comma 6 3 5 7" xfId="10070" xr:uid="{00000000-0005-0000-0000-00001D350000}"/>
    <cellStyle name="Comma 6 3 6" xfId="2221" xr:uid="{00000000-0005-0000-0000-00001E350000}"/>
    <cellStyle name="Comma 6 3 6 2" xfId="2222" xr:uid="{00000000-0005-0000-0000-00001F350000}"/>
    <cellStyle name="Comma 6 3 6 2 2" xfId="2223" xr:uid="{00000000-0005-0000-0000-000020350000}"/>
    <cellStyle name="Comma 6 3 6 2 2 2" xfId="7480" xr:uid="{00000000-0005-0000-0000-000021350000}"/>
    <cellStyle name="Comma 6 3 6 2 2 2 2" xfId="15277" xr:uid="{00000000-0005-0000-0000-000022350000}"/>
    <cellStyle name="Comma 6 3 6 2 2 3" xfId="4881" xr:uid="{00000000-0005-0000-0000-000023350000}"/>
    <cellStyle name="Comma 6 3 6 2 2 3 2" xfId="12675" xr:uid="{00000000-0005-0000-0000-000024350000}"/>
    <cellStyle name="Comma 6 3 6 2 2 4" xfId="10077" xr:uid="{00000000-0005-0000-0000-000025350000}"/>
    <cellStyle name="Comma 6 3 6 2 3" xfId="7479" xr:uid="{00000000-0005-0000-0000-000026350000}"/>
    <cellStyle name="Comma 6 3 6 2 3 2" xfId="15276" xr:uid="{00000000-0005-0000-0000-000027350000}"/>
    <cellStyle name="Comma 6 3 6 2 4" xfId="4880" xr:uid="{00000000-0005-0000-0000-000028350000}"/>
    <cellStyle name="Comma 6 3 6 2 4 2" xfId="12674" xr:uid="{00000000-0005-0000-0000-000029350000}"/>
    <cellStyle name="Comma 6 3 6 2 5" xfId="10076" xr:uid="{00000000-0005-0000-0000-00002A350000}"/>
    <cellStyle name="Comma 6 3 6 3" xfId="2224" xr:uid="{00000000-0005-0000-0000-00002B350000}"/>
    <cellStyle name="Comma 6 3 6 3 2" xfId="7481" xr:uid="{00000000-0005-0000-0000-00002C350000}"/>
    <cellStyle name="Comma 6 3 6 3 2 2" xfId="15278" xr:uid="{00000000-0005-0000-0000-00002D350000}"/>
    <cellStyle name="Comma 6 3 6 3 3" xfId="4882" xr:uid="{00000000-0005-0000-0000-00002E350000}"/>
    <cellStyle name="Comma 6 3 6 3 3 2" xfId="12676" xr:uid="{00000000-0005-0000-0000-00002F350000}"/>
    <cellStyle name="Comma 6 3 6 3 4" xfId="10078" xr:uid="{00000000-0005-0000-0000-000030350000}"/>
    <cellStyle name="Comma 6 3 6 4" xfId="2225" xr:uid="{00000000-0005-0000-0000-000031350000}"/>
    <cellStyle name="Comma 6 3 6 4 2" xfId="7482" xr:uid="{00000000-0005-0000-0000-000032350000}"/>
    <cellStyle name="Comma 6 3 6 4 2 2" xfId="15279" xr:uid="{00000000-0005-0000-0000-000033350000}"/>
    <cellStyle name="Comma 6 3 6 4 3" xfId="4883" xr:uid="{00000000-0005-0000-0000-000034350000}"/>
    <cellStyle name="Comma 6 3 6 4 3 2" xfId="12677" xr:uid="{00000000-0005-0000-0000-000035350000}"/>
    <cellStyle name="Comma 6 3 6 4 4" xfId="10079" xr:uid="{00000000-0005-0000-0000-000036350000}"/>
    <cellStyle name="Comma 6 3 6 5" xfId="7478" xr:uid="{00000000-0005-0000-0000-000037350000}"/>
    <cellStyle name="Comma 6 3 6 5 2" xfId="15275" xr:uid="{00000000-0005-0000-0000-000038350000}"/>
    <cellStyle name="Comma 6 3 6 6" xfId="4879" xr:uid="{00000000-0005-0000-0000-000039350000}"/>
    <cellStyle name="Comma 6 3 6 6 2" xfId="12673" xr:uid="{00000000-0005-0000-0000-00003A350000}"/>
    <cellStyle name="Comma 6 3 6 7" xfId="10075" xr:uid="{00000000-0005-0000-0000-00003B350000}"/>
    <cellStyle name="Comma 6 3 7" xfId="2226" xr:uid="{00000000-0005-0000-0000-00003C350000}"/>
    <cellStyle name="Comma 6 3 7 2" xfId="2227" xr:uid="{00000000-0005-0000-0000-00003D350000}"/>
    <cellStyle name="Comma 6 3 7 2 2" xfId="7484" xr:uid="{00000000-0005-0000-0000-00003E350000}"/>
    <cellStyle name="Comma 6 3 7 2 2 2" xfId="15281" xr:uid="{00000000-0005-0000-0000-00003F350000}"/>
    <cellStyle name="Comma 6 3 7 2 3" xfId="4885" xr:uid="{00000000-0005-0000-0000-000040350000}"/>
    <cellStyle name="Comma 6 3 7 2 3 2" xfId="12679" xr:uid="{00000000-0005-0000-0000-000041350000}"/>
    <cellStyle name="Comma 6 3 7 2 4" xfId="10081" xr:uid="{00000000-0005-0000-0000-000042350000}"/>
    <cellStyle name="Comma 6 3 7 3" xfId="2228" xr:uid="{00000000-0005-0000-0000-000043350000}"/>
    <cellStyle name="Comma 6 3 7 3 2" xfId="7485" xr:uid="{00000000-0005-0000-0000-000044350000}"/>
    <cellStyle name="Comma 6 3 7 3 2 2" xfId="15282" xr:uid="{00000000-0005-0000-0000-000045350000}"/>
    <cellStyle name="Comma 6 3 7 3 3" xfId="4886" xr:uid="{00000000-0005-0000-0000-000046350000}"/>
    <cellStyle name="Comma 6 3 7 3 3 2" xfId="12680" xr:uid="{00000000-0005-0000-0000-000047350000}"/>
    <cellStyle name="Comma 6 3 7 3 4" xfId="10082" xr:uid="{00000000-0005-0000-0000-000048350000}"/>
    <cellStyle name="Comma 6 3 7 4" xfId="7483" xr:uid="{00000000-0005-0000-0000-000049350000}"/>
    <cellStyle name="Comma 6 3 7 4 2" xfId="15280" xr:uid="{00000000-0005-0000-0000-00004A350000}"/>
    <cellStyle name="Comma 6 3 7 5" xfId="4884" xr:uid="{00000000-0005-0000-0000-00004B350000}"/>
    <cellStyle name="Comma 6 3 7 5 2" xfId="12678" xr:uid="{00000000-0005-0000-0000-00004C350000}"/>
    <cellStyle name="Comma 6 3 7 6" xfId="10080" xr:uid="{00000000-0005-0000-0000-00004D350000}"/>
    <cellStyle name="Comma 6 3 8" xfId="2229" xr:uid="{00000000-0005-0000-0000-00004E350000}"/>
    <cellStyle name="Comma 6 3 8 2" xfId="2230" xr:uid="{00000000-0005-0000-0000-00004F350000}"/>
    <cellStyle name="Comma 6 3 8 2 2" xfId="7487" xr:uid="{00000000-0005-0000-0000-000050350000}"/>
    <cellStyle name="Comma 6 3 8 2 2 2" xfId="15284" xr:uid="{00000000-0005-0000-0000-000051350000}"/>
    <cellStyle name="Comma 6 3 8 2 3" xfId="4888" xr:uid="{00000000-0005-0000-0000-000052350000}"/>
    <cellStyle name="Comma 6 3 8 2 3 2" xfId="12682" xr:uid="{00000000-0005-0000-0000-000053350000}"/>
    <cellStyle name="Comma 6 3 8 2 4" xfId="10084" xr:uid="{00000000-0005-0000-0000-000054350000}"/>
    <cellStyle name="Comma 6 3 8 3" xfId="7486" xr:uid="{00000000-0005-0000-0000-000055350000}"/>
    <cellStyle name="Comma 6 3 8 3 2" xfId="15283" xr:uid="{00000000-0005-0000-0000-000056350000}"/>
    <cellStyle name="Comma 6 3 8 4" xfId="4887" xr:uid="{00000000-0005-0000-0000-000057350000}"/>
    <cellStyle name="Comma 6 3 8 4 2" xfId="12681" xr:uid="{00000000-0005-0000-0000-000058350000}"/>
    <cellStyle name="Comma 6 3 8 5" xfId="10083" xr:uid="{00000000-0005-0000-0000-000059350000}"/>
    <cellStyle name="Comma 6 3 9" xfId="2231" xr:uid="{00000000-0005-0000-0000-00005A350000}"/>
    <cellStyle name="Comma 6 3 9 2" xfId="7488" xr:uid="{00000000-0005-0000-0000-00005B350000}"/>
    <cellStyle name="Comma 6 3 9 2 2" xfId="15285" xr:uid="{00000000-0005-0000-0000-00005C350000}"/>
    <cellStyle name="Comma 6 3 9 3" xfId="4889" xr:uid="{00000000-0005-0000-0000-00005D350000}"/>
    <cellStyle name="Comma 6 3 9 3 2" xfId="12683" xr:uid="{00000000-0005-0000-0000-00005E350000}"/>
    <cellStyle name="Comma 6 3 9 4" xfId="10085" xr:uid="{00000000-0005-0000-0000-00005F350000}"/>
    <cellStyle name="Comma 6 4" xfId="2232" xr:uid="{00000000-0005-0000-0000-000060350000}"/>
    <cellStyle name="Comma 6 4 10" xfId="2233" xr:uid="{00000000-0005-0000-0000-000061350000}"/>
    <cellStyle name="Comma 6 4 10 2" xfId="7490" xr:uid="{00000000-0005-0000-0000-000062350000}"/>
    <cellStyle name="Comma 6 4 10 2 2" xfId="15287" xr:uid="{00000000-0005-0000-0000-000063350000}"/>
    <cellStyle name="Comma 6 4 10 3" xfId="4891" xr:uid="{00000000-0005-0000-0000-000064350000}"/>
    <cellStyle name="Comma 6 4 10 3 2" xfId="12685" xr:uid="{00000000-0005-0000-0000-000065350000}"/>
    <cellStyle name="Comma 6 4 10 4" xfId="10087" xr:uid="{00000000-0005-0000-0000-000066350000}"/>
    <cellStyle name="Comma 6 4 11" xfId="7489" xr:uid="{00000000-0005-0000-0000-000067350000}"/>
    <cellStyle name="Comma 6 4 11 2" xfId="15286" xr:uid="{00000000-0005-0000-0000-000068350000}"/>
    <cellStyle name="Comma 6 4 12" xfId="4890" xr:uid="{00000000-0005-0000-0000-000069350000}"/>
    <cellStyle name="Comma 6 4 12 2" xfId="12684" xr:uid="{00000000-0005-0000-0000-00006A350000}"/>
    <cellStyle name="Comma 6 4 13" xfId="10086" xr:uid="{00000000-0005-0000-0000-00006B350000}"/>
    <cellStyle name="Comma 6 4 2" xfId="2234" xr:uid="{00000000-0005-0000-0000-00006C350000}"/>
    <cellStyle name="Comma 6 4 2 10" xfId="7491" xr:uid="{00000000-0005-0000-0000-00006D350000}"/>
    <cellStyle name="Comma 6 4 2 10 2" xfId="15288" xr:uid="{00000000-0005-0000-0000-00006E350000}"/>
    <cellStyle name="Comma 6 4 2 11" xfId="4892" xr:uid="{00000000-0005-0000-0000-00006F350000}"/>
    <cellStyle name="Comma 6 4 2 11 2" xfId="12686" xr:uid="{00000000-0005-0000-0000-000070350000}"/>
    <cellStyle name="Comma 6 4 2 12" xfId="10088" xr:uid="{00000000-0005-0000-0000-000071350000}"/>
    <cellStyle name="Comma 6 4 2 2" xfId="2235" xr:uid="{00000000-0005-0000-0000-000072350000}"/>
    <cellStyle name="Comma 6 4 2 2 2" xfId="2236" xr:uid="{00000000-0005-0000-0000-000073350000}"/>
    <cellStyle name="Comma 6 4 2 2 2 2" xfId="2237" xr:uid="{00000000-0005-0000-0000-000074350000}"/>
    <cellStyle name="Comma 6 4 2 2 2 2 2" xfId="7494" xr:uid="{00000000-0005-0000-0000-000075350000}"/>
    <cellStyle name="Comma 6 4 2 2 2 2 2 2" xfId="15291" xr:uid="{00000000-0005-0000-0000-000076350000}"/>
    <cellStyle name="Comma 6 4 2 2 2 2 3" xfId="4895" xr:uid="{00000000-0005-0000-0000-000077350000}"/>
    <cellStyle name="Comma 6 4 2 2 2 2 3 2" xfId="12689" xr:uid="{00000000-0005-0000-0000-000078350000}"/>
    <cellStyle name="Comma 6 4 2 2 2 2 4" xfId="10091" xr:uid="{00000000-0005-0000-0000-000079350000}"/>
    <cellStyle name="Comma 6 4 2 2 2 3" xfId="7493" xr:uid="{00000000-0005-0000-0000-00007A350000}"/>
    <cellStyle name="Comma 6 4 2 2 2 3 2" xfId="15290" xr:uid="{00000000-0005-0000-0000-00007B350000}"/>
    <cellStyle name="Comma 6 4 2 2 2 4" xfId="4894" xr:uid="{00000000-0005-0000-0000-00007C350000}"/>
    <cellStyle name="Comma 6 4 2 2 2 4 2" xfId="12688" xr:uid="{00000000-0005-0000-0000-00007D350000}"/>
    <cellStyle name="Comma 6 4 2 2 2 5" xfId="10090" xr:uid="{00000000-0005-0000-0000-00007E350000}"/>
    <cellStyle name="Comma 6 4 2 2 3" xfId="2238" xr:uid="{00000000-0005-0000-0000-00007F350000}"/>
    <cellStyle name="Comma 6 4 2 2 3 2" xfId="7495" xr:uid="{00000000-0005-0000-0000-000080350000}"/>
    <cellStyle name="Comma 6 4 2 2 3 2 2" xfId="15292" xr:uid="{00000000-0005-0000-0000-000081350000}"/>
    <cellStyle name="Comma 6 4 2 2 3 3" xfId="4896" xr:uid="{00000000-0005-0000-0000-000082350000}"/>
    <cellStyle name="Comma 6 4 2 2 3 3 2" xfId="12690" xr:uid="{00000000-0005-0000-0000-000083350000}"/>
    <cellStyle name="Comma 6 4 2 2 3 4" xfId="10092" xr:uid="{00000000-0005-0000-0000-000084350000}"/>
    <cellStyle name="Comma 6 4 2 2 4" xfId="2239" xr:uid="{00000000-0005-0000-0000-000085350000}"/>
    <cellStyle name="Comma 6 4 2 2 4 2" xfId="7496" xr:uid="{00000000-0005-0000-0000-000086350000}"/>
    <cellStyle name="Comma 6 4 2 2 4 2 2" xfId="15293" xr:uid="{00000000-0005-0000-0000-000087350000}"/>
    <cellStyle name="Comma 6 4 2 2 4 3" xfId="4897" xr:uid="{00000000-0005-0000-0000-000088350000}"/>
    <cellStyle name="Comma 6 4 2 2 4 3 2" xfId="12691" xr:uid="{00000000-0005-0000-0000-000089350000}"/>
    <cellStyle name="Comma 6 4 2 2 4 4" xfId="10093" xr:uid="{00000000-0005-0000-0000-00008A350000}"/>
    <cellStyle name="Comma 6 4 2 2 5" xfId="7492" xr:uid="{00000000-0005-0000-0000-00008B350000}"/>
    <cellStyle name="Comma 6 4 2 2 5 2" xfId="15289" xr:uid="{00000000-0005-0000-0000-00008C350000}"/>
    <cellStyle name="Comma 6 4 2 2 6" xfId="4893" xr:uid="{00000000-0005-0000-0000-00008D350000}"/>
    <cellStyle name="Comma 6 4 2 2 6 2" xfId="12687" xr:uid="{00000000-0005-0000-0000-00008E350000}"/>
    <cellStyle name="Comma 6 4 2 2 7" xfId="10089" xr:uid="{00000000-0005-0000-0000-00008F350000}"/>
    <cellStyle name="Comma 6 4 2 3" xfId="2240" xr:uid="{00000000-0005-0000-0000-000090350000}"/>
    <cellStyle name="Comma 6 4 2 3 2" xfId="2241" xr:uid="{00000000-0005-0000-0000-000091350000}"/>
    <cellStyle name="Comma 6 4 2 3 2 2" xfId="2242" xr:uid="{00000000-0005-0000-0000-000092350000}"/>
    <cellStyle name="Comma 6 4 2 3 2 2 2" xfId="7499" xr:uid="{00000000-0005-0000-0000-000093350000}"/>
    <cellStyle name="Comma 6 4 2 3 2 2 2 2" xfId="15296" xr:uid="{00000000-0005-0000-0000-000094350000}"/>
    <cellStyle name="Comma 6 4 2 3 2 2 3" xfId="4900" xr:uid="{00000000-0005-0000-0000-000095350000}"/>
    <cellStyle name="Comma 6 4 2 3 2 2 3 2" xfId="12694" xr:uid="{00000000-0005-0000-0000-000096350000}"/>
    <cellStyle name="Comma 6 4 2 3 2 2 4" xfId="10096" xr:uid="{00000000-0005-0000-0000-000097350000}"/>
    <cellStyle name="Comma 6 4 2 3 2 3" xfId="7498" xr:uid="{00000000-0005-0000-0000-000098350000}"/>
    <cellStyle name="Comma 6 4 2 3 2 3 2" xfId="15295" xr:uid="{00000000-0005-0000-0000-000099350000}"/>
    <cellStyle name="Comma 6 4 2 3 2 4" xfId="4899" xr:uid="{00000000-0005-0000-0000-00009A350000}"/>
    <cellStyle name="Comma 6 4 2 3 2 4 2" xfId="12693" xr:uid="{00000000-0005-0000-0000-00009B350000}"/>
    <cellStyle name="Comma 6 4 2 3 2 5" xfId="10095" xr:uid="{00000000-0005-0000-0000-00009C350000}"/>
    <cellStyle name="Comma 6 4 2 3 3" xfId="2243" xr:uid="{00000000-0005-0000-0000-00009D350000}"/>
    <cellStyle name="Comma 6 4 2 3 3 2" xfId="7500" xr:uid="{00000000-0005-0000-0000-00009E350000}"/>
    <cellStyle name="Comma 6 4 2 3 3 2 2" xfId="15297" xr:uid="{00000000-0005-0000-0000-00009F350000}"/>
    <cellStyle name="Comma 6 4 2 3 3 3" xfId="4901" xr:uid="{00000000-0005-0000-0000-0000A0350000}"/>
    <cellStyle name="Comma 6 4 2 3 3 3 2" xfId="12695" xr:uid="{00000000-0005-0000-0000-0000A1350000}"/>
    <cellStyle name="Comma 6 4 2 3 3 4" xfId="10097" xr:uid="{00000000-0005-0000-0000-0000A2350000}"/>
    <cellStyle name="Comma 6 4 2 3 4" xfId="2244" xr:uid="{00000000-0005-0000-0000-0000A3350000}"/>
    <cellStyle name="Comma 6 4 2 3 4 2" xfId="7501" xr:uid="{00000000-0005-0000-0000-0000A4350000}"/>
    <cellStyle name="Comma 6 4 2 3 4 2 2" xfId="15298" xr:uid="{00000000-0005-0000-0000-0000A5350000}"/>
    <cellStyle name="Comma 6 4 2 3 4 3" xfId="4902" xr:uid="{00000000-0005-0000-0000-0000A6350000}"/>
    <cellStyle name="Comma 6 4 2 3 4 3 2" xfId="12696" xr:uid="{00000000-0005-0000-0000-0000A7350000}"/>
    <cellStyle name="Comma 6 4 2 3 4 4" xfId="10098" xr:uid="{00000000-0005-0000-0000-0000A8350000}"/>
    <cellStyle name="Comma 6 4 2 3 5" xfId="7497" xr:uid="{00000000-0005-0000-0000-0000A9350000}"/>
    <cellStyle name="Comma 6 4 2 3 5 2" xfId="15294" xr:uid="{00000000-0005-0000-0000-0000AA350000}"/>
    <cellStyle name="Comma 6 4 2 3 6" xfId="4898" xr:uid="{00000000-0005-0000-0000-0000AB350000}"/>
    <cellStyle name="Comma 6 4 2 3 6 2" xfId="12692" xr:uid="{00000000-0005-0000-0000-0000AC350000}"/>
    <cellStyle name="Comma 6 4 2 3 7" xfId="10094" xr:uid="{00000000-0005-0000-0000-0000AD350000}"/>
    <cellStyle name="Comma 6 4 2 4" xfId="2245" xr:uid="{00000000-0005-0000-0000-0000AE350000}"/>
    <cellStyle name="Comma 6 4 2 4 2" xfId="2246" xr:uid="{00000000-0005-0000-0000-0000AF350000}"/>
    <cellStyle name="Comma 6 4 2 4 2 2" xfId="2247" xr:uid="{00000000-0005-0000-0000-0000B0350000}"/>
    <cellStyle name="Comma 6 4 2 4 2 2 2" xfId="7504" xr:uid="{00000000-0005-0000-0000-0000B1350000}"/>
    <cellStyle name="Comma 6 4 2 4 2 2 2 2" xfId="15301" xr:uid="{00000000-0005-0000-0000-0000B2350000}"/>
    <cellStyle name="Comma 6 4 2 4 2 2 3" xfId="4905" xr:uid="{00000000-0005-0000-0000-0000B3350000}"/>
    <cellStyle name="Comma 6 4 2 4 2 2 3 2" xfId="12699" xr:uid="{00000000-0005-0000-0000-0000B4350000}"/>
    <cellStyle name="Comma 6 4 2 4 2 2 4" xfId="10101" xr:uid="{00000000-0005-0000-0000-0000B5350000}"/>
    <cellStyle name="Comma 6 4 2 4 2 3" xfId="7503" xr:uid="{00000000-0005-0000-0000-0000B6350000}"/>
    <cellStyle name="Comma 6 4 2 4 2 3 2" xfId="15300" xr:uid="{00000000-0005-0000-0000-0000B7350000}"/>
    <cellStyle name="Comma 6 4 2 4 2 4" xfId="4904" xr:uid="{00000000-0005-0000-0000-0000B8350000}"/>
    <cellStyle name="Comma 6 4 2 4 2 4 2" xfId="12698" xr:uid="{00000000-0005-0000-0000-0000B9350000}"/>
    <cellStyle name="Comma 6 4 2 4 2 5" xfId="10100" xr:uid="{00000000-0005-0000-0000-0000BA350000}"/>
    <cellStyle name="Comma 6 4 2 4 3" xfId="2248" xr:uid="{00000000-0005-0000-0000-0000BB350000}"/>
    <cellStyle name="Comma 6 4 2 4 3 2" xfId="7505" xr:uid="{00000000-0005-0000-0000-0000BC350000}"/>
    <cellStyle name="Comma 6 4 2 4 3 2 2" xfId="15302" xr:uid="{00000000-0005-0000-0000-0000BD350000}"/>
    <cellStyle name="Comma 6 4 2 4 3 3" xfId="4906" xr:uid="{00000000-0005-0000-0000-0000BE350000}"/>
    <cellStyle name="Comma 6 4 2 4 3 3 2" xfId="12700" xr:uid="{00000000-0005-0000-0000-0000BF350000}"/>
    <cellStyle name="Comma 6 4 2 4 3 4" xfId="10102" xr:uid="{00000000-0005-0000-0000-0000C0350000}"/>
    <cellStyle name="Comma 6 4 2 4 4" xfId="2249" xr:uid="{00000000-0005-0000-0000-0000C1350000}"/>
    <cellStyle name="Comma 6 4 2 4 4 2" xfId="7506" xr:uid="{00000000-0005-0000-0000-0000C2350000}"/>
    <cellStyle name="Comma 6 4 2 4 4 2 2" xfId="15303" xr:uid="{00000000-0005-0000-0000-0000C3350000}"/>
    <cellStyle name="Comma 6 4 2 4 4 3" xfId="4907" xr:uid="{00000000-0005-0000-0000-0000C4350000}"/>
    <cellStyle name="Comma 6 4 2 4 4 3 2" xfId="12701" xr:uid="{00000000-0005-0000-0000-0000C5350000}"/>
    <cellStyle name="Comma 6 4 2 4 4 4" xfId="10103" xr:uid="{00000000-0005-0000-0000-0000C6350000}"/>
    <cellStyle name="Comma 6 4 2 4 5" xfId="7502" xr:uid="{00000000-0005-0000-0000-0000C7350000}"/>
    <cellStyle name="Comma 6 4 2 4 5 2" xfId="15299" xr:uid="{00000000-0005-0000-0000-0000C8350000}"/>
    <cellStyle name="Comma 6 4 2 4 6" xfId="4903" xr:uid="{00000000-0005-0000-0000-0000C9350000}"/>
    <cellStyle name="Comma 6 4 2 4 6 2" xfId="12697" xr:uid="{00000000-0005-0000-0000-0000CA350000}"/>
    <cellStyle name="Comma 6 4 2 4 7" xfId="10099" xr:uid="{00000000-0005-0000-0000-0000CB350000}"/>
    <cellStyle name="Comma 6 4 2 5" xfId="2250" xr:uid="{00000000-0005-0000-0000-0000CC350000}"/>
    <cellStyle name="Comma 6 4 2 5 2" xfId="2251" xr:uid="{00000000-0005-0000-0000-0000CD350000}"/>
    <cellStyle name="Comma 6 4 2 5 2 2" xfId="2252" xr:uid="{00000000-0005-0000-0000-0000CE350000}"/>
    <cellStyle name="Comma 6 4 2 5 2 2 2" xfId="7509" xr:uid="{00000000-0005-0000-0000-0000CF350000}"/>
    <cellStyle name="Comma 6 4 2 5 2 2 2 2" xfId="15306" xr:uid="{00000000-0005-0000-0000-0000D0350000}"/>
    <cellStyle name="Comma 6 4 2 5 2 2 3" xfId="4910" xr:uid="{00000000-0005-0000-0000-0000D1350000}"/>
    <cellStyle name="Comma 6 4 2 5 2 2 3 2" xfId="12704" xr:uid="{00000000-0005-0000-0000-0000D2350000}"/>
    <cellStyle name="Comma 6 4 2 5 2 2 4" xfId="10106" xr:uid="{00000000-0005-0000-0000-0000D3350000}"/>
    <cellStyle name="Comma 6 4 2 5 2 3" xfId="7508" xr:uid="{00000000-0005-0000-0000-0000D4350000}"/>
    <cellStyle name="Comma 6 4 2 5 2 3 2" xfId="15305" xr:uid="{00000000-0005-0000-0000-0000D5350000}"/>
    <cellStyle name="Comma 6 4 2 5 2 4" xfId="4909" xr:uid="{00000000-0005-0000-0000-0000D6350000}"/>
    <cellStyle name="Comma 6 4 2 5 2 4 2" xfId="12703" xr:uid="{00000000-0005-0000-0000-0000D7350000}"/>
    <cellStyle name="Comma 6 4 2 5 2 5" xfId="10105" xr:uid="{00000000-0005-0000-0000-0000D8350000}"/>
    <cellStyle name="Comma 6 4 2 5 3" xfId="2253" xr:uid="{00000000-0005-0000-0000-0000D9350000}"/>
    <cellStyle name="Comma 6 4 2 5 3 2" xfId="7510" xr:uid="{00000000-0005-0000-0000-0000DA350000}"/>
    <cellStyle name="Comma 6 4 2 5 3 2 2" xfId="15307" xr:uid="{00000000-0005-0000-0000-0000DB350000}"/>
    <cellStyle name="Comma 6 4 2 5 3 3" xfId="4911" xr:uid="{00000000-0005-0000-0000-0000DC350000}"/>
    <cellStyle name="Comma 6 4 2 5 3 3 2" xfId="12705" xr:uid="{00000000-0005-0000-0000-0000DD350000}"/>
    <cellStyle name="Comma 6 4 2 5 3 4" xfId="10107" xr:uid="{00000000-0005-0000-0000-0000DE350000}"/>
    <cellStyle name="Comma 6 4 2 5 4" xfId="2254" xr:uid="{00000000-0005-0000-0000-0000DF350000}"/>
    <cellStyle name="Comma 6 4 2 5 4 2" xfId="7511" xr:uid="{00000000-0005-0000-0000-0000E0350000}"/>
    <cellStyle name="Comma 6 4 2 5 4 2 2" xfId="15308" xr:uid="{00000000-0005-0000-0000-0000E1350000}"/>
    <cellStyle name="Comma 6 4 2 5 4 3" xfId="4912" xr:uid="{00000000-0005-0000-0000-0000E2350000}"/>
    <cellStyle name="Comma 6 4 2 5 4 3 2" xfId="12706" xr:uid="{00000000-0005-0000-0000-0000E3350000}"/>
    <cellStyle name="Comma 6 4 2 5 4 4" xfId="10108" xr:uid="{00000000-0005-0000-0000-0000E4350000}"/>
    <cellStyle name="Comma 6 4 2 5 5" xfId="7507" xr:uid="{00000000-0005-0000-0000-0000E5350000}"/>
    <cellStyle name="Comma 6 4 2 5 5 2" xfId="15304" xr:uid="{00000000-0005-0000-0000-0000E6350000}"/>
    <cellStyle name="Comma 6 4 2 5 6" xfId="4908" xr:uid="{00000000-0005-0000-0000-0000E7350000}"/>
    <cellStyle name="Comma 6 4 2 5 6 2" xfId="12702" xr:uid="{00000000-0005-0000-0000-0000E8350000}"/>
    <cellStyle name="Comma 6 4 2 5 7" xfId="10104" xr:uid="{00000000-0005-0000-0000-0000E9350000}"/>
    <cellStyle name="Comma 6 4 2 6" xfId="2255" xr:uid="{00000000-0005-0000-0000-0000EA350000}"/>
    <cellStyle name="Comma 6 4 2 6 2" xfId="2256" xr:uid="{00000000-0005-0000-0000-0000EB350000}"/>
    <cellStyle name="Comma 6 4 2 6 2 2" xfId="7513" xr:uid="{00000000-0005-0000-0000-0000EC350000}"/>
    <cellStyle name="Comma 6 4 2 6 2 2 2" xfId="15310" xr:uid="{00000000-0005-0000-0000-0000ED350000}"/>
    <cellStyle name="Comma 6 4 2 6 2 3" xfId="4914" xr:uid="{00000000-0005-0000-0000-0000EE350000}"/>
    <cellStyle name="Comma 6 4 2 6 2 3 2" xfId="12708" xr:uid="{00000000-0005-0000-0000-0000EF350000}"/>
    <cellStyle name="Comma 6 4 2 6 2 4" xfId="10110" xr:uid="{00000000-0005-0000-0000-0000F0350000}"/>
    <cellStyle name="Comma 6 4 2 6 3" xfId="2257" xr:uid="{00000000-0005-0000-0000-0000F1350000}"/>
    <cellStyle name="Comma 6 4 2 6 3 2" xfId="7514" xr:uid="{00000000-0005-0000-0000-0000F2350000}"/>
    <cellStyle name="Comma 6 4 2 6 3 2 2" xfId="15311" xr:uid="{00000000-0005-0000-0000-0000F3350000}"/>
    <cellStyle name="Comma 6 4 2 6 3 3" xfId="4915" xr:uid="{00000000-0005-0000-0000-0000F4350000}"/>
    <cellStyle name="Comma 6 4 2 6 3 3 2" xfId="12709" xr:uid="{00000000-0005-0000-0000-0000F5350000}"/>
    <cellStyle name="Comma 6 4 2 6 3 4" xfId="10111" xr:uid="{00000000-0005-0000-0000-0000F6350000}"/>
    <cellStyle name="Comma 6 4 2 6 4" xfId="7512" xr:uid="{00000000-0005-0000-0000-0000F7350000}"/>
    <cellStyle name="Comma 6 4 2 6 4 2" xfId="15309" xr:uid="{00000000-0005-0000-0000-0000F8350000}"/>
    <cellStyle name="Comma 6 4 2 6 5" xfId="4913" xr:uid="{00000000-0005-0000-0000-0000F9350000}"/>
    <cellStyle name="Comma 6 4 2 6 5 2" xfId="12707" xr:uid="{00000000-0005-0000-0000-0000FA350000}"/>
    <cellStyle name="Comma 6 4 2 6 6" xfId="10109" xr:uid="{00000000-0005-0000-0000-0000FB350000}"/>
    <cellStyle name="Comma 6 4 2 7" xfId="2258" xr:uid="{00000000-0005-0000-0000-0000FC350000}"/>
    <cellStyle name="Comma 6 4 2 7 2" xfId="2259" xr:uid="{00000000-0005-0000-0000-0000FD350000}"/>
    <cellStyle name="Comma 6 4 2 7 2 2" xfId="7516" xr:uid="{00000000-0005-0000-0000-0000FE350000}"/>
    <cellStyle name="Comma 6 4 2 7 2 2 2" xfId="15313" xr:uid="{00000000-0005-0000-0000-0000FF350000}"/>
    <cellStyle name="Comma 6 4 2 7 2 3" xfId="4917" xr:uid="{00000000-0005-0000-0000-000000360000}"/>
    <cellStyle name="Comma 6 4 2 7 2 3 2" xfId="12711" xr:uid="{00000000-0005-0000-0000-000001360000}"/>
    <cellStyle name="Comma 6 4 2 7 2 4" xfId="10113" xr:uid="{00000000-0005-0000-0000-000002360000}"/>
    <cellStyle name="Comma 6 4 2 7 3" xfId="7515" xr:uid="{00000000-0005-0000-0000-000003360000}"/>
    <cellStyle name="Comma 6 4 2 7 3 2" xfId="15312" xr:uid="{00000000-0005-0000-0000-000004360000}"/>
    <cellStyle name="Comma 6 4 2 7 4" xfId="4916" xr:uid="{00000000-0005-0000-0000-000005360000}"/>
    <cellStyle name="Comma 6 4 2 7 4 2" xfId="12710" xr:uid="{00000000-0005-0000-0000-000006360000}"/>
    <cellStyle name="Comma 6 4 2 7 5" xfId="10112" xr:uid="{00000000-0005-0000-0000-000007360000}"/>
    <cellStyle name="Comma 6 4 2 8" xfId="2260" xr:uid="{00000000-0005-0000-0000-000008360000}"/>
    <cellStyle name="Comma 6 4 2 8 2" xfId="7517" xr:uid="{00000000-0005-0000-0000-000009360000}"/>
    <cellStyle name="Comma 6 4 2 8 2 2" xfId="15314" xr:uid="{00000000-0005-0000-0000-00000A360000}"/>
    <cellStyle name="Comma 6 4 2 8 3" xfId="4918" xr:uid="{00000000-0005-0000-0000-00000B360000}"/>
    <cellStyle name="Comma 6 4 2 8 3 2" xfId="12712" xr:uid="{00000000-0005-0000-0000-00000C360000}"/>
    <cellStyle name="Comma 6 4 2 8 4" xfId="10114" xr:uid="{00000000-0005-0000-0000-00000D360000}"/>
    <cellStyle name="Comma 6 4 2 9" xfId="2261" xr:uid="{00000000-0005-0000-0000-00000E360000}"/>
    <cellStyle name="Comma 6 4 2 9 2" xfId="7518" xr:uid="{00000000-0005-0000-0000-00000F360000}"/>
    <cellStyle name="Comma 6 4 2 9 2 2" xfId="15315" xr:uid="{00000000-0005-0000-0000-000010360000}"/>
    <cellStyle name="Comma 6 4 2 9 3" xfId="4919" xr:uid="{00000000-0005-0000-0000-000011360000}"/>
    <cellStyle name="Comma 6 4 2 9 3 2" xfId="12713" xr:uid="{00000000-0005-0000-0000-000012360000}"/>
    <cellStyle name="Comma 6 4 2 9 4" xfId="10115" xr:uid="{00000000-0005-0000-0000-000013360000}"/>
    <cellStyle name="Comma 6 4 3" xfId="2262" xr:uid="{00000000-0005-0000-0000-000014360000}"/>
    <cellStyle name="Comma 6 4 3 2" xfId="2263" xr:uid="{00000000-0005-0000-0000-000015360000}"/>
    <cellStyle name="Comma 6 4 3 2 2" xfId="2264" xr:uid="{00000000-0005-0000-0000-000016360000}"/>
    <cellStyle name="Comma 6 4 3 2 2 2" xfId="7521" xr:uid="{00000000-0005-0000-0000-000017360000}"/>
    <cellStyle name="Comma 6 4 3 2 2 2 2" xfId="15318" xr:uid="{00000000-0005-0000-0000-000018360000}"/>
    <cellStyle name="Comma 6 4 3 2 2 3" xfId="4922" xr:uid="{00000000-0005-0000-0000-000019360000}"/>
    <cellStyle name="Comma 6 4 3 2 2 3 2" xfId="12716" xr:uid="{00000000-0005-0000-0000-00001A360000}"/>
    <cellStyle name="Comma 6 4 3 2 2 4" xfId="10118" xr:uid="{00000000-0005-0000-0000-00001B360000}"/>
    <cellStyle name="Comma 6 4 3 2 3" xfId="7520" xr:uid="{00000000-0005-0000-0000-00001C360000}"/>
    <cellStyle name="Comma 6 4 3 2 3 2" xfId="15317" xr:uid="{00000000-0005-0000-0000-00001D360000}"/>
    <cellStyle name="Comma 6 4 3 2 4" xfId="4921" xr:uid="{00000000-0005-0000-0000-00001E360000}"/>
    <cellStyle name="Comma 6 4 3 2 4 2" xfId="12715" xr:uid="{00000000-0005-0000-0000-00001F360000}"/>
    <cellStyle name="Comma 6 4 3 2 5" xfId="10117" xr:uid="{00000000-0005-0000-0000-000020360000}"/>
    <cellStyle name="Comma 6 4 3 3" xfId="2265" xr:uid="{00000000-0005-0000-0000-000021360000}"/>
    <cellStyle name="Comma 6 4 3 3 2" xfId="7522" xr:uid="{00000000-0005-0000-0000-000022360000}"/>
    <cellStyle name="Comma 6 4 3 3 2 2" xfId="15319" xr:uid="{00000000-0005-0000-0000-000023360000}"/>
    <cellStyle name="Comma 6 4 3 3 3" xfId="4923" xr:uid="{00000000-0005-0000-0000-000024360000}"/>
    <cellStyle name="Comma 6 4 3 3 3 2" xfId="12717" xr:uid="{00000000-0005-0000-0000-000025360000}"/>
    <cellStyle name="Comma 6 4 3 3 4" xfId="10119" xr:uid="{00000000-0005-0000-0000-000026360000}"/>
    <cellStyle name="Comma 6 4 3 4" xfId="2266" xr:uid="{00000000-0005-0000-0000-000027360000}"/>
    <cellStyle name="Comma 6 4 3 4 2" xfId="7523" xr:uid="{00000000-0005-0000-0000-000028360000}"/>
    <cellStyle name="Comma 6 4 3 4 2 2" xfId="15320" xr:uid="{00000000-0005-0000-0000-000029360000}"/>
    <cellStyle name="Comma 6 4 3 4 3" xfId="4924" xr:uid="{00000000-0005-0000-0000-00002A360000}"/>
    <cellStyle name="Comma 6 4 3 4 3 2" xfId="12718" xr:uid="{00000000-0005-0000-0000-00002B360000}"/>
    <cellStyle name="Comma 6 4 3 4 4" xfId="10120" xr:uid="{00000000-0005-0000-0000-00002C360000}"/>
    <cellStyle name="Comma 6 4 3 5" xfId="7519" xr:uid="{00000000-0005-0000-0000-00002D360000}"/>
    <cellStyle name="Comma 6 4 3 5 2" xfId="15316" xr:uid="{00000000-0005-0000-0000-00002E360000}"/>
    <cellStyle name="Comma 6 4 3 6" xfId="4920" xr:uid="{00000000-0005-0000-0000-00002F360000}"/>
    <cellStyle name="Comma 6 4 3 6 2" xfId="12714" xr:uid="{00000000-0005-0000-0000-000030360000}"/>
    <cellStyle name="Comma 6 4 3 7" xfId="10116" xr:uid="{00000000-0005-0000-0000-000031360000}"/>
    <cellStyle name="Comma 6 4 4" xfId="2267" xr:uid="{00000000-0005-0000-0000-000032360000}"/>
    <cellStyle name="Comma 6 4 4 2" xfId="2268" xr:uid="{00000000-0005-0000-0000-000033360000}"/>
    <cellStyle name="Comma 6 4 4 2 2" xfId="2269" xr:uid="{00000000-0005-0000-0000-000034360000}"/>
    <cellStyle name="Comma 6 4 4 2 2 2" xfId="7526" xr:uid="{00000000-0005-0000-0000-000035360000}"/>
    <cellStyle name="Comma 6 4 4 2 2 2 2" xfId="15323" xr:uid="{00000000-0005-0000-0000-000036360000}"/>
    <cellStyle name="Comma 6 4 4 2 2 3" xfId="4927" xr:uid="{00000000-0005-0000-0000-000037360000}"/>
    <cellStyle name="Comma 6 4 4 2 2 3 2" xfId="12721" xr:uid="{00000000-0005-0000-0000-000038360000}"/>
    <cellStyle name="Comma 6 4 4 2 2 4" xfId="10123" xr:uid="{00000000-0005-0000-0000-000039360000}"/>
    <cellStyle name="Comma 6 4 4 2 3" xfId="7525" xr:uid="{00000000-0005-0000-0000-00003A360000}"/>
    <cellStyle name="Comma 6 4 4 2 3 2" xfId="15322" xr:uid="{00000000-0005-0000-0000-00003B360000}"/>
    <cellStyle name="Comma 6 4 4 2 4" xfId="4926" xr:uid="{00000000-0005-0000-0000-00003C360000}"/>
    <cellStyle name="Comma 6 4 4 2 4 2" xfId="12720" xr:uid="{00000000-0005-0000-0000-00003D360000}"/>
    <cellStyle name="Comma 6 4 4 2 5" xfId="10122" xr:uid="{00000000-0005-0000-0000-00003E360000}"/>
    <cellStyle name="Comma 6 4 4 3" xfId="2270" xr:uid="{00000000-0005-0000-0000-00003F360000}"/>
    <cellStyle name="Comma 6 4 4 3 2" xfId="7527" xr:uid="{00000000-0005-0000-0000-000040360000}"/>
    <cellStyle name="Comma 6 4 4 3 2 2" xfId="15324" xr:uid="{00000000-0005-0000-0000-000041360000}"/>
    <cellStyle name="Comma 6 4 4 3 3" xfId="4928" xr:uid="{00000000-0005-0000-0000-000042360000}"/>
    <cellStyle name="Comma 6 4 4 3 3 2" xfId="12722" xr:uid="{00000000-0005-0000-0000-000043360000}"/>
    <cellStyle name="Comma 6 4 4 3 4" xfId="10124" xr:uid="{00000000-0005-0000-0000-000044360000}"/>
    <cellStyle name="Comma 6 4 4 4" xfId="2271" xr:uid="{00000000-0005-0000-0000-000045360000}"/>
    <cellStyle name="Comma 6 4 4 4 2" xfId="7528" xr:uid="{00000000-0005-0000-0000-000046360000}"/>
    <cellStyle name="Comma 6 4 4 4 2 2" xfId="15325" xr:uid="{00000000-0005-0000-0000-000047360000}"/>
    <cellStyle name="Comma 6 4 4 4 3" xfId="4929" xr:uid="{00000000-0005-0000-0000-000048360000}"/>
    <cellStyle name="Comma 6 4 4 4 3 2" xfId="12723" xr:uid="{00000000-0005-0000-0000-000049360000}"/>
    <cellStyle name="Comma 6 4 4 4 4" xfId="10125" xr:uid="{00000000-0005-0000-0000-00004A360000}"/>
    <cellStyle name="Comma 6 4 4 5" xfId="7524" xr:uid="{00000000-0005-0000-0000-00004B360000}"/>
    <cellStyle name="Comma 6 4 4 5 2" xfId="15321" xr:uid="{00000000-0005-0000-0000-00004C360000}"/>
    <cellStyle name="Comma 6 4 4 6" xfId="4925" xr:uid="{00000000-0005-0000-0000-00004D360000}"/>
    <cellStyle name="Comma 6 4 4 6 2" xfId="12719" xr:uid="{00000000-0005-0000-0000-00004E360000}"/>
    <cellStyle name="Comma 6 4 4 7" xfId="10121" xr:uid="{00000000-0005-0000-0000-00004F360000}"/>
    <cellStyle name="Comma 6 4 5" xfId="2272" xr:uid="{00000000-0005-0000-0000-000050360000}"/>
    <cellStyle name="Comma 6 4 5 2" xfId="2273" xr:uid="{00000000-0005-0000-0000-000051360000}"/>
    <cellStyle name="Comma 6 4 5 2 2" xfId="2274" xr:uid="{00000000-0005-0000-0000-000052360000}"/>
    <cellStyle name="Comma 6 4 5 2 2 2" xfId="7531" xr:uid="{00000000-0005-0000-0000-000053360000}"/>
    <cellStyle name="Comma 6 4 5 2 2 2 2" xfId="15328" xr:uid="{00000000-0005-0000-0000-000054360000}"/>
    <cellStyle name="Comma 6 4 5 2 2 3" xfId="4932" xr:uid="{00000000-0005-0000-0000-000055360000}"/>
    <cellStyle name="Comma 6 4 5 2 2 3 2" xfId="12726" xr:uid="{00000000-0005-0000-0000-000056360000}"/>
    <cellStyle name="Comma 6 4 5 2 2 4" xfId="10128" xr:uid="{00000000-0005-0000-0000-000057360000}"/>
    <cellStyle name="Comma 6 4 5 2 3" xfId="7530" xr:uid="{00000000-0005-0000-0000-000058360000}"/>
    <cellStyle name="Comma 6 4 5 2 3 2" xfId="15327" xr:uid="{00000000-0005-0000-0000-000059360000}"/>
    <cellStyle name="Comma 6 4 5 2 4" xfId="4931" xr:uid="{00000000-0005-0000-0000-00005A360000}"/>
    <cellStyle name="Comma 6 4 5 2 4 2" xfId="12725" xr:uid="{00000000-0005-0000-0000-00005B360000}"/>
    <cellStyle name="Comma 6 4 5 2 5" xfId="10127" xr:uid="{00000000-0005-0000-0000-00005C360000}"/>
    <cellStyle name="Comma 6 4 5 3" xfId="2275" xr:uid="{00000000-0005-0000-0000-00005D360000}"/>
    <cellStyle name="Comma 6 4 5 3 2" xfId="7532" xr:uid="{00000000-0005-0000-0000-00005E360000}"/>
    <cellStyle name="Comma 6 4 5 3 2 2" xfId="15329" xr:uid="{00000000-0005-0000-0000-00005F360000}"/>
    <cellStyle name="Comma 6 4 5 3 3" xfId="4933" xr:uid="{00000000-0005-0000-0000-000060360000}"/>
    <cellStyle name="Comma 6 4 5 3 3 2" xfId="12727" xr:uid="{00000000-0005-0000-0000-000061360000}"/>
    <cellStyle name="Comma 6 4 5 3 4" xfId="10129" xr:uid="{00000000-0005-0000-0000-000062360000}"/>
    <cellStyle name="Comma 6 4 5 4" xfId="2276" xr:uid="{00000000-0005-0000-0000-000063360000}"/>
    <cellStyle name="Comma 6 4 5 4 2" xfId="7533" xr:uid="{00000000-0005-0000-0000-000064360000}"/>
    <cellStyle name="Comma 6 4 5 4 2 2" xfId="15330" xr:uid="{00000000-0005-0000-0000-000065360000}"/>
    <cellStyle name="Comma 6 4 5 4 3" xfId="4934" xr:uid="{00000000-0005-0000-0000-000066360000}"/>
    <cellStyle name="Comma 6 4 5 4 3 2" xfId="12728" xr:uid="{00000000-0005-0000-0000-000067360000}"/>
    <cellStyle name="Comma 6 4 5 4 4" xfId="10130" xr:uid="{00000000-0005-0000-0000-000068360000}"/>
    <cellStyle name="Comma 6 4 5 5" xfId="7529" xr:uid="{00000000-0005-0000-0000-000069360000}"/>
    <cellStyle name="Comma 6 4 5 5 2" xfId="15326" xr:uid="{00000000-0005-0000-0000-00006A360000}"/>
    <cellStyle name="Comma 6 4 5 6" xfId="4930" xr:uid="{00000000-0005-0000-0000-00006B360000}"/>
    <cellStyle name="Comma 6 4 5 6 2" xfId="12724" xr:uid="{00000000-0005-0000-0000-00006C360000}"/>
    <cellStyle name="Comma 6 4 5 7" xfId="10126" xr:uid="{00000000-0005-0000-0000-00006D360000}"/>
    <cellStyle name="Comma 6 4 6" xfId="2277" xr:uid="{00000000-0005-0000-0000-00006E360000}"/>
    <cellStyle name="Comma 6 4 6 2" xfId="2278" xr:uid="{00000000-0005-0000-0000-00006F360000}"/>
    <cellStyle name="Comma 6 4 6 2 2" xfId="2279" xr:uid="{00000000-0005-0000-0000-000070360000}"/>
    <cellStyle name="Comma 6 4 6 2 2 2" xfId="7536" xr:uid="{00000000-0005-0000-0000-000071360000}"/>
    <cellStyle name="Comma 6 4 6 2 2 2 2" xfId="15333" xr:uid="{00000000-0005-0000-0000-000072360000}"/>
    <cellStyle name="Comma 6 4 6 2 2 3" xfId="4937" xr:uid="{00000000-0005-0000-0000-000073360000}"/>
    <cellStyle name="Comma 6 4 6 2 2 3 2" xfId="12731" xr:uid="{00000000-0005-0000-0000-000074360000}"/>
    <cellStyle name="Comma 6 4 6 2 2 4" xfId="10133" xr:uid="{00000000-0005-0000-0000-000075360000}"/>
    <cellStyle name="Comma 6 4 6 2 3" xfId="7535" xr:uid="{00000000-0005-0000-0000-000076360000}"/>
    <cellStyle name="Comma 6 4 6 2 3 2" xfId="15332" xr:uid="{00000000-0005-0000-0000-000077360000}"/>
    <cellStyle name="Comma 6 4 6 2 4" xfId="4936" xr:uid="{00000000-0005-0000-0000-000078360000}"/>
    <cellStyle name="Comma 6 4 6 2 4 2" xfId="12730" xr:uid="{00000000-0005-0000-0000-000079360000}"/>
    <cellStyle name="Comma 6 4 6 2 5" xfId="10132" xr:uid="{00000000-0005-0000-0000-00007A360000}"/>
    <cellStyle name="Comma 6 4 6 3" xfId="2280" xr:uid="{00000000-0005-0000-0000-00007B360000}"/>
    <cellStyle name="Comma 6 4 6 3 2" xfId="7537" xr:uid="{00000000-0005-0000-0000-00007C360000}"/>
    <cellStyle name="Comma 6 4 6 3 2 2" xfId="15334" xr:uid="{00000000-0005-0000-0000-00007D360000}"/>
    <cellStyle name="Comma 6 4 6 3 3" xfId="4938" xr:uid="{00000000-0005-0000-0000-00007E360000}"/>
    <cellStyle name="Comma 6 4 6 3 3 2" xfId="12732" xr:uid="{00000000-0005-0000-0000-00007F360000}"/>
    <cellStyle name="Comma 6 4 6 3 4" xfId="10134" xr:uid="{00000000-0005-0000-0000-000080360000}"/>
    <cellStyle name="Comma 6 4 6 4" xfId="2281" xr:uid="{00000000-0005-0000-0000-000081360000}"/>
    <cellStyle name="Comma 6 4 6 4 2" xfId="7538" xr:uid="{00000000-0005-0000-0000-000082360000}"/>
    <cellStyle name="Comma 6 4 6 4 2 2" xfId="15335" xr:uid="{00000000-0005-0000-0000-000083360000}"/>
    <cellStyle name="Comma 6 4 6 4 3" xfId="4939" xr:uid="{00000000-0005-0000-0000-000084360000}"/>
    <cellStyle name="Comma 6 4 6 4 3 2" xfId="12733" xr:uid="{00000000-0005-0000-0000-000085360000}"/>
    <cellStyle name="Comma 6 4 6 4 4" xfId="10135" xr:uid="{00000000-0005-0000-0000-000086360000}"/>
    <cellStyle name="Comma 6 4 6 5" xfId="7534" xr:uid="{00000000-0005-0000-0000-000087360000}"/>
    <cellStyle name="Comma 6 4 6 5 2" xfId="15331" xr:uid="{00000000-0005-0000-0000-000088360000}"/>
    <cellStyle name="Comma 6 4 6 6" xfId="4935" xr:uid="{00000000-0005-0000-0000-000089360000}"/>
    <cellStyle name="Comma 6 4 6 6 2" xfId="12729" xr:uid="{00000000-0005-0000-0000-00008A360000}"/>
    <cellStyle name="Comma 6 4 6 7" xfId="10131" xr:uid="{00000000-0005-0000-0000-00008B360000}"/>
    <cellStyle name="Comma 6 4 7" xfId="2282" xr:uid="{00000000-0005-0000-0000-00008C360000}"/>
    <cellStyle name="Comma 6 4 7 2" xfId="2283" xr:uid="{00000000-0005-0000-0000-00008D360000}"/>
    <cellStyle name="Comma 6 4 7 2 2" xfId="7540" xr:uid="{00000000-0005-0000-0000-00008E360000}"/>
    <cellStyle name="Comma 6 4 7 2 2 2" xfId="15337" xr:uid="{00000000-0005-0000-0000-00008F360000}"/>
    <cellStyle name="Comma 6 4 7 2 3" xfId="4941" xr:uid="{00000000-0005-0000-0000-000090360000}"/>
    <cellStyle name="Comma 6 4 7 2 3 2" xfId="12735" xr:uid="{00000000-0005-0000-0000-000091360000}"/>
    <cellStyle name="Comma 6 4 7 2 4" xfId="10137" xr:uid="{00000000-0005-0000-0000-000092360000}"/>
    <cellStyle name="Comma 6 4 7 3" xfId="2284" xr:uid="{00000000-0005-0000-0000-000093360000}"/>
    <cellStyle name="Comma 6 4 7 3 2" xfId="7541" xr:uid="{00000000-0005-0000-0000-000094360000}"/>
    <cellStyle name="Comma 6 4 7 3 2 2" xfId="15338" xr:uid="{00000000-0005-0000-0000-000095360000}"/>
    <cellStyle name="Comma 6 4 7 3 3" xfId="4942" xr:uid="{00000000-0005-0000-0000-000096360000}"/>
    <cellStyle name="Comma 6 4 7 3 3 2" xfId="12736" xr:uid="{00000000-0005-0000-0000-000097360000}"/>
    <cellStyle name="Comma 6 4 7 3 4" xfId="10138" xr:uid="{00000000-0005-0000-0000-000098360000}"/>
    <cellStyle name="Comma 6 4 7 4" xfId="7539" xr:uid="{00000000-0005-0000-0000-000099360000}"/>
    <cellStyle name="Comma 6 4 7 4 2" xfId="15336" xr:uid="{00000000-0005-0000-0000-00009A360000}"/>
    <cellStyle name="Comma 6 4 7 5" xfId="4940" xr:uid="{00000000-0005-0000-0000-00009B360000}"/>
    <cellStyle name="Comma 6 4 7 5 2" xfId="12734" xr:uid="{00000000-0005-0000-0000-00009C360000}"/>
    <cellStyle name="Comma 6 4 7 6" xfId="10136" xr:uid="{00000000-0005-0000-0000-00009D360000}"/>
    <cellStyle name="Comma 6 4 8" xfId="2285" xr:uid="{00000000-0005-0000-0000-00009E360000}"/>
    <cellStyle name="Comma 6 4 8 2" xfId="2286" xr:uid="{00000000-0005-0000-0000-00009F360000}"/>
    <cellStyle name="Comma 6 4 8 2 2" xfId="7543" xr:uid="{00000000-0005-0000-0000-0000A0360000}"/>
    <cellStyle name="Comma 6 4 8 2 2 2" xfId="15340" xr:uid="{00000000-0005-0000-0000-0000A1360000}"/>
    <cellStyle name="Comma 6 4 8 2 3" xfId="4944" xr:uid="{00000000-0005-0000-0000-0000A2360000}"/>
    <cellStyle name="Comma 6 4 8 2 3 2" xfId="12738" xr:uid="{00000000-0005-0000-0000-0000A3360000}"/>
    <cellStyle name="Comma 6 4 8 2 4" xfId="10140" xr:uid="{00000000-0005-0000-0000-0000A4360000}"/>
    <cellStyle name="Comma 6 4 8 3" xfId="7542" xr:uid="{00000000-0005-0000-0000-0000A5360000}"/>
    <cellStyle name="Comma 6 4 8 3 2" xfId="15339" xr:uid="{00000000-0005-0000-0000-0000A6360000}"/>
    <cellStyle name="Comma 6 4 8 4" xfId="4943" xr:uid="{00000000-0005-0000-0000-0000A7360000}"/>
    <cellStyle name="Comma 6 4 8 4 2" xfId="12737" xr:uid="{00000000-0005-0000-0000-0000A8360000}"/>
    <cellStyle name="Comma 6 4 8 5" xfId="10139" xr:uid="{00000000-0005-0000-0000-0000A9360000}"/>
    <cellStyle name="Comma 6 4 9" xfId="2287" xr:uid="{00000000-0005-0000-0000-0000AA360000}"/>
    <cellStyle name="Comma 6 4 9 2" xfId="7544" xr:uid="{00000000-0005-0000-0000-0000AB360000}"/>
    <cellStyle name="Comma 6 4 9 2 2" xfId="15341" xr:uid="{00000000-0005-0000-0000-0000AC360000}"/>
    <cellStyle name="Comma 6 4 9 3" xfId="4945" xr:uid="{00000000-0005-0000-0000-0000AD360000}"/>
    <cellStyle name="Comma 6 4 9 3 2" xfId="12739" xr:uid="{00000000-0005-0000-0000-0000AE360000}"/>
    <cellStyle name="Comma 6 4 9 4" xfId="10141" xr:uid="{00000000-0005-0000-0000-0000AF360000}"/>
    <cellStyle name="Comma 6 5" xfId="2288" xr:uid="{00000000-0005-0000-0000-0000B0360000}"/>
    <cellStyle name="Comma 6 5 10" xfId="7545" xr:uid="{00000000-0005-0000-0000-0000B1360000}"/>
    <cellStyle name="Comma 6 5 10 2" xfId="15342" xr:uid="{00000000-0005-0000-0000-0000B2360000}"/>
    <cellStyle name="Comma 6 5 11" xfId="4946" xr:uid="{00000000-0005-0000-0000-0000B3360000}"/>
    <cellStyle name="Comma 6 5 11 2" xfId="12740" xr:uid="{00000000-0005-0000-0000-0000B4360000}"/>
    <cellStyle name="Comma 6 5 12" xfId="10142" xr:uid="{00000000-0005-0000-0000-0000B5360000}"/>
    <cellStyle name="Comma 6 5 2" xfId="2289" xr:uid="{00000000-0005-0000-0000-0000B6360000}"/>
    <cellStyle name="Comma 6 5 2 2" xfId="2290" xr:uid="{00000000-0005-0000-0000-0000B7360000}"/>
    <cellStyle name="Comma 6 5 2 2 2" xfId="2291" xr:uid="{00000000-0005-0000-0000-0000B8360000}"/>
    <cellStyle name="Comma 6 5 2 2 2 2" xfId="7548" xr:uid="{00000000-0005-0000-0000-0000B9360000}"/>
    <cellStyle name="Comma 6 5 2 2 2 2 2" xfId="15345" xr:uid="{00000000-0005-0000-0000-0000BA360000}"/>
    <cellStyle name="Comma 6 5 2 2 2 3" xfId="4949" xr:uid="{00000000-0005-0000-0000-0000BB360000}"/>
    <cellStyle name="Comma 6 5 2 2 2 3 2" xfId="12743" xr:uid="{00000000-0005-0000-0000-0000BC360000}"/>
    <cellStyle name="Comma 6 5 2 2 2 4" xfId="10145" xr:uid="{00000000-0005-0000-0000-0000BD360000}"/>
    <cellStyle name="Comma 6 5 2 2 3" xfId="7547" xr:uid="{00000000-0005-0000-0000-0000BE360000}"/>
    <cellStyle name="Comma 6 5 2 2 3 2" xfId="15344" xr:uid="{00000000-0005-0000-0000-0000BF360000}"/>
    <cellStyle name="Comma 6 5 2 2 4" xfId="4948" xr:uid="{00000000-0005-0000-0000-0000C0360000}"/>
    <cellStyle name="Comma 6 5 2 2 4 2" xfId="12742" xr:uid="{00000000-0005-0000-0000-0000C1360000}"/>
    <cellStyle name="Comma 6 5 2 2 5" xfId="10144" xr:uid="{00000000-0005-0000-0000-0000C2360000}"/>
    <cellStyle name="Comma 6 5 2 3" xfId="2292" xr:uid="{00000000-0005-0000-0000-0000C3360000}"/>
    <cellStyle name="Comma 6 5 2 3 2" xfId="7549" xr:uid="{00000000-0005-0000-0000-0000C4360000}"/>
    <cellStyle name="Comma 6 5 2 3 2 2" xfId="15346" xr:uid="{00000000-0005-0000-0000-0000C5360000}"/>
    <cellStyle name="Comma 6 5 2 3 3" xfId="4950" xr:uid="{00000000-0005-0000-0000-0000C6360000}"/>
    <cellStyle name="Comma 6 5 2 3 3 2" xfId="12744" xr:uid="{00000000-0005-0000-0000-0000C7360000}"/>
    <cellStyle name="Comma 6 5 2 3 4" xfId="10146" xr:uid="{00000000-0005-0000-0000-0000C8360000}"/>
    <cellStyle name="Comma 6 5 2 4" xfId="2293" xr:uid="{00000000-0005-0000-0000-0000C9360000}"/>
    <cellStyle name="Comma 6 5 2 4 2" xfId="7550" xr:uid="{00000000-0005-0000-0000-0000CA360000}"/>
    <cellStyle name="Comma 6 5 2 4 2 2" xfId="15347" xr:uid="{00000000-0005-0000-0000-0000CB360000}"/>
    <cellStyle name="Comma 6 5 2 4 3" xfId="4951" xr:uid="{00000000-0005-0000-0000-0000CC360000}"/>
    <cellStyle name="Comma 6 5 2 4 3 2" xfId="12745" xr:uid="{00000000-0005-0000-0000-0000CD360000}"/>
    <cellStyle name="Comma 6 5 2 4 4" xfId="10147" xr:uid="{00000000-0005-0000-0000-0000CE360000}"/>
    <cellStyle name="Comma 6 5 2 5" xfId="7546" xr:uid="{00000000-0005-0000-0000-0000CF360000}"/>
    <cellStyle name="Comma 6 5 2 5 2" xfId="15343" xr:uid="{00000000-0005-0000-0000-0000D0360000}"/>
    <cellStyle name="Comma 6 5 2 6" xfId="4947" xr:uid="{00000000-0005-0000-0000-0000D1360000}"/>
    <cellStyle name="Comma 6 5 2 6 2" xfId="12741" xr:uid="{00000000-0005-0000-0000-0000D2360000}"/>
    <cellStyle name="Comma 6 5 2 7" xfId="10143" xr:uid="{00000000-0005-0000-0000-0000D3360000}"/>
    <cellStyle name="Comma 6 5 3" xfId="2294" xr:uid="{00000000-0005-0000-0000-0000D4360000}"/>
    <cellStyle name="Comma 6 5 3 2" xfId="2295" xr:uid="{00000000-0005-0000-0000-0000D5360000}"/>
    <cellStyle name="Comma 6 5 3 2 2" xfId="2296" xr:uid="{00000000-0005-0000-0000-0000D6360000}"/>
    <cellStyle name="Comma 6 5 3 2 2 2" xfId="7553" xr:uid="{00000000-0005-0000-0000-0000D7360000}"/>
    <cellStyle name="Comma 6 5 3 2 2 2 2" xfId="15350" xr:uid="{00000000-0005-0000-0000-0000D8360000}"/>
    <cellStyle name="Comma 6 5 3 2 2 3" xfId="4954" xr:uid="{00000000-0005-0000-0000-0000D9360000}"/>
    <cellStyle name="Comma 6 5 3 2 2 3 2" xfId="12748" xr:uid="{00000000-0005-0000-0000-0000DA360000}"/>
    <cellStyle name="Comma 6 5 3 2 2 4" xfId="10150" xr:uid="{00000000-0005-0000-0000-0000DB360000}"/>
    <cellStyle name="Comma 6 5 3 2 3" xfId="7552" xr:uid="{00000000-0005-0000-0000-0000DC360000}"/>
    <cellStyle name="Comma 6 5 3 2 3 2" xfId="15349" xr:uid="{00000000-0005-0000-0000-0000DD360000}"/>
    <cellStyle name="Comma 6 5 3 2 4" xfId="4953" xr:uid="{00000000-0005-0000-0000-0000DE360000}"/>
    <cellStyle name="Comma 6 5 3 2 4 2" xfId="12747" xr:uid="{00000000-0005-0000-0000-0000DF360000}"/>
    <cellStyle name="Comma 6 5 3 2 5" xfId="10149" xr:uid="{00000000-0005-0000-0000-0000E0360000}"/>
    <cellStyle name="Comma 6 5 3 3" xfId="2297" xr:uid="{00000000-0005-0000-0000-0000E1360000}"/>
    <cellStyle name="Comma 6 5 3 3 2" xfId="7554" xr:uid="{00000000-0005-0000-0000-0000E2360000}"/>
    <cellStyle name="Comma 6 5 3 3 2 2" xfId="15351" xr:uid="{00000000-0005-0000-0000-0000E3360000}"/>
    <cellStyle name="Comma 6 5 3 3 3" xfId="4955" xr:uid="{00000000-0005-0000-0000-0000E4360000}"/>
    <cellStyle name="Comma 6 5 3 3 3 2" xfId="12749" xr:uid="{00000000-0005-0000-0000-0000E5360000}"/>
    <cellStyle name="Comma 6 5 3 3 4" xfId="10151" xr:uid="{00000000-0005-0000-0000-0000E6360000}"/>
    <cellStyle name="Comma 6 5 3 4" xfId="2298" xr:uid="{00000000-0005-0000-0000-0000E7360000}"/>
    <cellStyle name="Comma 6 5 3 4 2" xfId="7555" xr:uid="{00000000-0005-0000-0000-0000E8360000}"/>
    <cellStyle name="Comma 6 5 3 4 2 2" xfId="15352" xr:uid="{00000000-0005-0000-0000-0000E9360000}"/>
    <cellStyle name="Comma 6 5 3 4 3" xfId="4956" xr:uid="{00000000-0005-0000-0000-0000EA360000}"/>
    <cellStyle name="Comma 6 5 3 4 3 2" xfId="12750" xr:uid="{00000000-0005-0000-0000-0000EB360000}"/>
    <cellStyle name="Comma 6 5 3 4 4" xfId="10152" xr:uid="{00000000-0005-0000-0000-0000EC360000}"/>
    <cellStyle name="Comma 6 5 3 5" xfId="7551" xr:uid="{00000000-0005-0000-0000-0000ED360000}"/>
    <cellStyle name="Comma 6 5 3 5 2" xfId="15348" xr:uid="{00000000-0005-0000-0000-0000EE360000}"/>
    <cellStyle name="Comma 6 5 3 6" xfId="4952" xr:uid="{00000000-0005-0000-0000-0000EF360000}"/>
    <cellStyle name="Comma 6 5 3 6 2" xfId="12746" xr:uid="{00000000-0005-0000-0000-0000F0360000}"/>
    <cellStyle name="Comma 6 5 3 7" xfId="10148" xr:uid="{00000000-0005-0000-0000-0000F1360000}"/>
    <cellStyle name="Comma 6 5 4" xfId="2299" xr:uid="{00000000-0005-0000-0000-0000F2360000}"/>
    <cellStyle name="Comma 6 5 4 2" xfId="2300" xr:uid="{00000000-0005-0000-0000-0000F3360000}"/>
    <cellStyle name="Comma 6 5 4 2 2" xfId="2301" xr:uid="{00000000-0005-0000-0000-0000F4360000}"/>
    <cellStyle name="Comma 6 5 4 2 2 2" xfId="7558" xr:uid="{00000000-0005-0000-0000-0000F5360000}"/>
    <cellStyle name="Comma 6 5 4 2 2 2 2" xfId="15355" xr:uid="{00000000-0005-0000-0000-0000F6360000}"/>
    <cellStyle name="Comma 6 5 4 2 2 3" xfId="4959" xr:uid="{00000000-0005-0000-0000-0000F7360000}"/>
    <cellStyle name="Comma 6 5 4 2 2 3 2" xfId="12753" xr:uid="{00000000-0005-0000-0000-0000F8360000}"/>
    <cellStyle name="Comma 6 5 4 2 2 4" xfId="10155" xr:uid="{00000000-0005-0000-0000-0000F9360000}"/>
    <cellStyle name="Comma 6 5 4 2 3" xfId="7557" xr:uid="{00000000-0005-0000-0000-0000FA360000}"/>
    <cellStyle name="Comma 6 5 4 2 3 2" xfId="15354" xr:uid="{00000000-0005-0000-0000-0000FB360000}"/>
    <cellStyle name="Comma 6 5 4 2 4" xfId="4958" xr:uid="{00000000-0005-0000-0000-0000FC360000}"/>
    <cellStyle name="Comma 6 5 4 2 4 2" xfId="12752" xr:uid="{00000000-0005-0000-0000-0000FD360000}"/>
    <cellStyle name="Comma 6 5 4 2 5" xfId="10154" xr:uid="{00000000-0005-0000-0000-0000FE360000}"/>
    <cellStyle name="Comma 6 5 4 3" xfId="2302" xr:uid="{00000000-0005-0000-0000-0000FF360000}"/>
    <cellStyle name="Comma 6 5 4 3 2" xfId="7559" xr:uid="{00000000-0005-0000-0000-000000370000}"/>
    <cellStyle name="Comma 6 5 4 3 2 2" xfId="15356" xr:uid="{00000000-0005-0000-0000-000001370000}"/>
    <cellStyle name="Comma 6 5 4 3 3" xfId="4960" xr:uid="{00000000-0005-0000-0000-000002370000}"/>
    <cellStyle name="Comma 6 5 4 3 3 2" xfId="12754" xr:uid="{00000000-0005-0000-0000-000003370000}"/>
    <cellStyle name="Comma 6 5 4 3 4" xfId="10156" xr:uid="{00000000-0005-0000-0000-000004370000}"/>
    <cellStyle name="Comma 6 5 4 4" xfId="2303" xr:uid="{00000000-0005-0000-0000-000005370000}"/>
    <cellStyle name="Comma 6 5 4 4 2" xfId="7560" xr:uid="{00000000-0005-0000-0000-000006370000}"/>
    <cellStyle name="Comma 6 5 4 4 2 2" xfId="15357" xr:uid="{00000000-0005-0000-0000-000007370000}"/>
    <cellStyle name="Comma 6 5 4 4 3" xfId="4961" xr:uid="{00000000-0005-0000-0000-000008370000}"/>
    <cellStyle name="Comma 6 5 4 4 3 2" xfId="12755" xr:uid="{00000000-0005-0000-0000-000009370000}"/>
    <cellStyle name="Comma 6 5 4 4 4" xfId="10157" xr:uid="{00000000-0005-0000-0000-00000A370000}"/>
    <cellStyle name="Comma 6 5 4 5" xfId="7556" xr:uid="{00000000-0005-0000-0000-00000B370000}"/>
    <cellStyle name="Comma 6 5 4 5 2" xfId="15353" xr:uid="{00000000-0005-0000-0000-00000C370000}"/>
    <cellStyle name="Comma 6 5 4 6" xfId="4957" xr:uid="{00000000-0005-0000-0000-00000D370000}"/>
    <cellStyle name="Comma 6 5 4 6 2" xfId="12751" xr:uid="{00000000-0005-0000-0000-00000E370000}"/>
    <cellStyle name="Comma 6 5 4 7" xfId="10153" xr:uid="{00000000-0005-0000-0000-00000F370000}"/>
    <cellStyle name="Comma 6 5 5" xfId="2304" xr:uid="{00000000-0005-0000-0000-000010370000}"/>
    <cellStyle name="Comma 6 5 5 2" xfId="2305" xr:uid="{00000000-0005-0000-0000-000011370000}"/>
    <cellStyle name="Comma 6 5 5 2 2" xfId="2306" xr:uid="{00000000-0005-0000-0000-000012370000}"/>
    <cellStyle name="Comma 6 5 5 2 2 2" xfId="7563" xr:uid="{00000000-0005-0000-0000-000013370000}"/>
    <cellStyle name="Comma 6 5 5 2 2 2 2" xfId="15360" xr:uid="{00000000-0005-0000-0000-000014370000}"/>
    <cellStyle name="Comma 6 5 5 2 2 3" xfId="4964" xr:uid="{00000000-0005-0000-0000-000015370000}"/>
    <cellStyle name="Comma 6 5 5 2 2 3 2" xfId="12758" xr:uid="{00000000-0005-0000-0000-000016370000}"/>
    <cellStyle name="Comma 6 5 5 2 2 4" xfId="10160" xr:uid="{00000000-0005-0000-0000-000017370000}"/>
    <cellStyle name="Comma 6 5 5 2 3" xfId="7562" xr:uid="{00000000-0005-0000-0000-000018370000}"/>
    <cellStyle name="Comma 6 5 5 2 3 2" xfId="15359" xr:uid="{00000000-0005-0000-0000-000019370000}"/>
    <cellStyle name="Comma 6 5 5 2 4" xfId="4963" xr:uid="{00000000-0005-0000-0000-00001A370000}"/>
    <cellStyle name="Comma 6 5 5 2 4 2" xfId="12757" xr:uid="{00000000-0005-0000-0000-00001B370000}"/>
    <cellStyle name="Comma 6 5 5 2 5" xfId="10159" xr:uid="{00000000-0005-0000-0000-00001C370000}"/>
    <cellStyle name="Comma 6 5 5 3" xfId="2307" xr:uid="{00000000-0005-0000-0000-00001D370000}"/>
    <cellStyle name="Comma 6 5 5 3 2" xfId="7564" xr:uid="{00000000-0005-0000-0000-00001E370000}"/>
    <cellStyle name="Comma 6 5 5 3 2 2" xfId="15361" xr:uid="{00000000-0005-0000-0000-00001F370000}"/>
    <cellStyle name="Comma 6 5 5 3 3" xfId="4965" xr:uid="{00000000-0005-0000-0000-000020370000}"/>
    <cellStyle name="Comma 6 5 5 3 3 2" xfId="12759" xr:uid="{00000000-0005-0000-0000-000021370000}"/>
    <cellStyle name="Comma 6 5 5 3 4" xfId="10161" xr:uid="{00000000-0005-0000-0000-000022370000}"/>
    <cellStyle name="Comma 6 5 5 4" xfId="2308" xr:uid="{00000000-0005-0000-0000-000023370000}"/>
    <cellStyle name="Comma 6 5 5 4 2" xfId="7565" xr:uid="{00000000-0005-0000-0000-000024370000}"/>
    <cellStyle name="Comma 6 5 5 4 2 2" xfId="15362" xr:uid="{00000000-0005-0000-0000-000025370000}"/>
    <cellStyle name="Comma 6 5 5 4 3" xfId="4966" xr:uid="{00000000-0005-0000-0000-000026370000}"/>
    <cellStyle name="Comma 6 5 5 4 3 2" xfId="12760" xr:uid="{00000000-0005-0000-0000-000027370000}"/>
    <cellStyle name="Comma 6 5 5 4 4" xfId="10162" xr:uid="{00000000-0005-0000-0000-000028370000}"/>
    <cellStyle name="Comma 6 5 5 5" xfId="7561" xr:uid="{00000000-0005-0000-0000-000029370000}"/>
    <cellStyle name="Comma 6 5 5 5 2" xfId="15358" xr:uid="{00000000-0005-0000-0000-00002A370000}"/>
    <cellStyle name="Comma 6 5 5 6" xfId="4962" xr:uid="{00000000-0005-0000-0000-00002B370000}"/>
    <cellStyle name="Comma 6 5 5 6 2" xfId="12756" xr:uid="{00000000-0005-0000-0000-00002C370000}"/>
    <cellStyle name="Comma 6 5 5 7" xfId="10158" xr:uid="{00000000-0005-0000-0000-00002D370000}"/>
    <cellStyle name="Comma 6 5 6" xfId="2309" xr:uid="{00000000-0005-0000-0000-00002E370000}"/>
    <cellStyle name="Comma 6 5 6 2" xfId="2310" xr:uid="{00000000-0005-0000-0000-00002F370000}"/>
    <cellStyle name="Comma 6 5 6 2 2" xfId="7567" xr:uid="{00000000-0005-0000-0000-000030370000}"/>
    <cellStyle name="Comma 6 5 6 2 2 2" xfId="15364" xr:uid="{00000000-0005-0000-0000-000031370000}"/>
    <cellStyle name="Comma 6 5 6 2 3" xfId="4968" xr:uid="{00000000-0005-0000-0000-000032370000}"/>
    <cellStyle name="Comma 6 5 6 2 3 2" xfId="12762" xr:uid="{00000000-0005-0000-0000-000033370000}"/>
    <cellStyle name="Comma 6 5 6 2 4" xfId="10164" xr:uid="{00000000-0005-0000-0000-000034370000}"/>
    <cellStyle name="Comma 6 5 6 3" xfId="2311" xr:uid="{00000000-0005-0000-0000-000035370000}"/>
    <cellStyle name="Comma 6 5 6 3 2" xfId="7568" xr:uid="{00000000-0005-0000-0000-000036370000}"/>
    <cellStyle name="Comma 6 5 6 3 2 2" xfId="15365" xr:uid="{00000000-0005-0000-0000-000037370000}"/>
    <cellStyle name="Comma 6 5 6 3 3" xfId="4969" xr:uid="{00000000-0005-0000-0000-000038370000}"/>
    <cellStyle name="Comma 6 5 6 3 3 2" xfId="12763" xr:uid="{00000000-0005-0000-0000-000039370000}"/>
    <cellStyle name="Comma 6 5 6 3 4" xfId="10165" xr:uid="{00000000-0005-0000-0000-00003A370000}"/>
    <cellStyle name="Comma 6 5 6 4" xfId="7566" xr:uid="{00000000-0005-0000-0000-00003B370000}"/>
    <cellStyle name="Comma 6 5 6 4 2" xfId="15363" xr:uid="{00000000-0005-0000-0000-00003C370000}"/>
    <cellStyle name="Comma 6 5 6 5" xfId="4967" xr:uid="{00000000-0005-0000-0000-00003D370000}"/>
    <cellStyle name="Comma 6 5 6 5 2" xfId="12761" xr:uid="{00000000-0005-0000-0000-00003E370000}"/>
    <cellStyle name="Comma 6 5 6 6" xfId="10163" xr:uid="{00000000-0005-0000-0000-00003F370000}"/>
    <cellStyle name="Comma 6 5 7" xfId="2312" xr:uid="{00000000-0005-0000-0000-000040370000}"/>
    <cellStyle name="Comma 6 5 7 2" xfId="2313" xr:uid="{00000000-0005-0000-0000-000041370000}"/>
    <cellStyle name="Comma 6 5 7 2 2" xfId="7570" xr:uid="{00000000-0005-0000-0000-000042370000}"/>
    <cellStyle name="Comma 6 5 7 2 2 2" xfId="15367" xr:uid="{00000000-0005-0000-0000-000043370000}"/>
    <cellStyle name="Comma 6 5 7 2 3" xfId="4971" xr:uid="{00000000-0005-0000-0000-000044370000}"/>
    <cellStyle name="Comma 6 5 7 2 3 2" xfId="12765" xr:uid="{00000000-0005-0000-0000-000045370000}"/>
    <cellStyle name="Comma 6 5 7 2 4" xfId="10167" xr:uid="{00000000-0005-0000-0000-000046370000}"/>
    <cellStyle name="Comma 6 5 7 3" xfId="7569" xr:uid="{00000000-0005-0000-0000-000047370000}"/>
    <cellStyle name="Comma 6 5 7 3 2" xfId="15366" xr:uid="{00000000-0005-0000-0000-000048370000}"/>
    <cellStyle name="Comma 6 5 7 4" xfId="4970" xr:uid="{00000000-0005-0000-0000-000049370000}"/>
    <cellStyle name="Comma 6 5 7 4 2" xfId="12764" xr:uid="{00000000-0005-0000-0000-00004A370000}"/>
    <cellStyle name="Comma 6 5 7 5" xfId="10166" xr:uid="{00000000-0005-0000-0000-00004B370000}"/>
    <cellStyle name="Comma 6 5 8" xfId="2314" xr:uid="{00000000-0005-0000-0000-00004C370000}"/>
    <cellStyle name="Comma 6 5 8 2" xfId="7571" xr:uid="{00000000-0005-0000-0000-00004D370000}"/>
    <cellStyle name="Comma 6 5 8 2 2" xfId="15368" xr:uid="{00000000-0005-0000-0000-00004E370000}"/>
    <cellStyle name="Comma 6 5 8 3" xfId="4972" xr:uid="{00000000-0005-0000-0000-00004F370000}"/>
    <cellStyle name="Comma 6 5 8 3 2" xfId="12766" xr:uid="{00000000-0005-0000-0000-000050370000}"/>
    <cellStyle name="Comma 6 5 8 4" xfId="10168" xr:uid="{00000000-0005-0000-0000-000051370000}"/>
    <cellStyle name="Comma 6 5 9" xfId="2315" xr:uid="{00000000-0005-0000-0000-000052370000}"/>
    <cellStyle name="Comma 6 5 9 2" xfId="7572" xr:uid="{00000000-0005-0000-0000-000053370000}"/>
    <cellStyle name="Comma 6 5 9 2 2" xfId="15369" xr:uid="{00000000-0005-0000-0000-000054370000}"/>
    <cellStyle name="Comma 6 5 9 3" xfId="4973" xr:uid="{00000000-0005-0000-0000-000055370000}"/>
    <cellStyle name="Comma 6 5 9 3 2" xfId="12767" xr:uid="{00000000-0005-0000-0000-000056370000}"/>
    <cellStyle name="Comma 6 5 9 4" xfId="10169" xr:uid="{00000000-0005-0000-0000-000057370000}"/>
    <cellStyle name="Comma 6 6" xfId="2316" xr:uid="{00000000-0005-0000-0000-000058370000}"/>
    <cellStyle name="Comma 6 6 2" xfId="2317" xr:uid="{00000000-0005-0000-0000-000059370000}"/>
    <cellStyle name="Comma 6 6 2 2" xfId="2318" xr:uid="{00000000-0005-0000-0000-00005A370000}"/>
    <cellStyle name="Comma 6 6 2 2 2" xfId="7575" xr:uid="{00000000-0005-0000-0000-00005B370000}"/>
    <cellStyle name="Comma 6 6 2 2 2 2" xfId="15372" xr:uid="{00000000-0005-0000-0000-00005C370000}"/>
    <cellStyle name="Comma 6 6 2 2 3" xfId="4976" xr:uid="{00000000-0005-0000-0000-00005D370000}"/>
    <cellStyle name="Comma 6 6 2 2 3 2" xfId="12770" xr:uid="{00000000-0005-0000-0000-00005E370000}"/>
    <cellStyle name="Comma 6 6 2 2 4" xfId="10172" xr:uid="{00000000-0005-0000-0000-00005F370000}"/>
    <cellStyle name="Comma 6 6 2 3" xfId="7574" xr:uid="{00000000-0005-0000-0000-000060370000}"/>
    <cellStyle name="Comma 6 6 2 3 2" xfId="15371" xr:uid="{00000000-0005-0000-0000-000061370000}"/>
    <cellStyle name="Comma 6 6 2 4" xfId="4975" xr:uid="{00000000-0005-0000-0000-000062370000}"/>
    <cellStyle name="Comma 6 6 2 4 2" xfId="12769" xr:uid="{00000000-0005-0000-0000-000063370000}"/>
    <cellStyle name="Comma 6 6 2 5" xfId="10171" xr:uid="{00000000-0005-0000-0000-000064370000}"/>
    <cellStyle name="Comma 6 6 3" xfId="2319" xr:uid="{00000000-0005-0000-0000-000065370000}"/>
    <cellStyle name="Comma 6 6 3 2" xfId="7576" xr:uid="{00000000-0005-0000-0000-000066370000}"/>
    <cellStyle name="Comma 6 6 3 2 2" xfId="15373" xr:uid="{00000000-0005-0000-0000-000067370000}"/>
    <cellStyle name="Comma 6 6 3 3" xfId="4977" xr:uid="{00000000-0005-0000-0000-000068370000}"/>
    <cellStyle name="Comma 6 6 3 3 2" xfId="12771" xr:uid="{00000000-0005-0000-0000-000069370000}"/>
    <cellStyle name="Comma 6 6 3 4" xfId="10173" xr:uid="{00000000-0005-0000-0000-00006A370000}"/>
    <cellStyle name="Comma 6 6 4" xfId="2320" xr:uid="{00000000-0005-0000-0000-00006B370000}"/>
    <cellStyle name="Comma 6 6 4 2" xfId="7577" xr:uid="{00000000-0005-0000-0000-00006C370000}"/>
    <cellStyle name="Comma 6 6 4 2 2" xfId="15374" xr:uid="{00000000-0005-0000-0000-00006D370000}"/>
    <cellStyle name="Comma 6 6 4 3" xfId="4978" xr:uid="{00000000-0005-0000-0000-00006E370000}"/>
    <cellStyle name="Comma 6 6 4 3 2" xfId="12772" xr:uid="{00000000-0005-0000-0000-00006F370000}"/>
    <cellStyle name="Comma 6 6 4 4" xfId="10174" xr:uid="{00000000-0005-0000-0000-000070370000}"/>
    <cellStyle name="Comma 6 6 5" xfId="7573" xr:uid="{00000000-0005-0000-0000-000071370000}"/>
    <cellStyle name="Comma 6 6 5 2" xfId="15370" xr:uid="{00000000-0005-0000-0000-000072370000}"/>
    <cellStyle name="Comma 6 6 6" xfId="4974" xr:uid="{00000000-0005-0000-0000-000073370000}"/>
    <cellStyle name="Comma 6 6 6 2" xfId="12768" xr:uid="{00000000-0005-0000-0000-000074370000}"/>
    <cellStyle name="Comma 6 6 7" xfId="10170" xr:uid="{00000000-0005-0000-0000-000075370000}"/>
    <cellStyle name="Comma 6 7" xfId="2321" xr:uid="{00000000-0005-0000-0000-000076370000}"/>
    <cellStyle name="Comma 6 7 2" xfId="2322" xr:uid="{00000000-0005-0000-0000-000077370000}"/>
    <cellStyle name="Comma 6 7 2 2" xfId="2323" xr:uid="{00000000-0005-0000-0000-000078370000}"/>
    <cellStyle name="Comma 6 7 2 2 2" xfId="7580" xr:uid="{00000000-0005-0000-0000-000079370000}"/>
    <cellStyle name="Comma 6 7 2 2 2 2" xfId="15377" xr:uid="{00000000-0005-0000-0000-00007A370000}"/>
    <cellStyle name="Comma 6 7 2 2 3" xfId="4981" xr:uid="{00000000-0005-0000-0000-00007B370000}"/>
    <cellStyle name="Comma 6 7 2 2 3 2" xfId="12775" xr:uid="{00000000-0005-0000-0000-00007C370000}"/>
    <cellStyle name="Comma 6 7 2 2 4" xfId="10177" xr:uid="{00000000-0005-0000-0000-00007D370000}"/>
    <cellStyle name="Comma 6 7 2 3" xfId="7579" xr:uid="{00000000-0005-0000-0000-00007E370000}"/>
    <cellStyle name="Comma 6 7 2 3 2" xfId="15376" xr:uid="{00000000-0005-0000-0000-00007F370000}"/>
    <cellStyle name="Comma 6 7 2 4" xfId="4980" xr:uid="{00000000-0005-0000-0000-000080370000}"/>
    <cellStyle name="Comma 6 7 2 4 2" xfId="12774" xr:uid="{00000000-0005-0000-0000-000081370000}"/>
    <cellStyle name="Comma 6 7 2 5" xfId="10176" xr:uid="{00000000-0005-0000-0000-000082370000}"/>
    <cellStyle name="Comma 6 7 3" xfId="2324" xr:uid="{00000000-0005-0000-0000-000083370000}"/>
    <cellStyle name="Comma 6 7 3 2" xfId="7581" xr:uid="{00000000-0005-0000-0000-000084370000}"/>
    <cellStyle name="Comma 6 7 3 2 2" xfId="15378" xr:uid="{00000000-0005-0000-0000-000085370000}"/>
    <cellStyle name="Comma 6 7 3 3" xfId="4982" xr:uid="{00000000-0005-0000-0000-000086370000}"/>
    <cellStyle name="Comma 6 7 3 3 2" xfId="12776" xr:uid="{00000000-0005-0000-0000-000087370000}"/>
    <cellStyle name="Comma 6 7 3 4" xfId="10178" xr:uid="{00000000-0005-0000-0000-000088370000}"/>
    <cellStyle name="Comma 6 7 4" xfId="2325" xr:uid="{00000000-0005-0000-0000-000089370000}"/>
    <cellStyle name="Comma 6 7 4 2" xfId="7582" xr:uid="{00000000-0005-0000-0000-00008A370000}"/>
    <cellStyle name="Comma 6 7 4 2 2" xfId="15379" xr:uid="{00000000-0005-0000-0000-00008B370000}"/>
    <cellStyle name="Comma 6 7 4 3" xfId="4983" xr:uid="{00000000-0005-0000-0000-00008C370000}"/>
    <cellStyle name="Comma 6 7 4 3 2" xfId="12777" xr:uid="{00000000-0005-0000-0000-00008D370000}"/>
    <cellStyle name="Comma 6 7 4 4" xfId="10179" xr:uid="{00000000-0005-0000-0000-00008E370000}"/>
    <cellStyle name="Comma 6 7 5" xfId="7578" xr:uid="{00000000-0005-0000-0000-00008F370000}"/>
    <cellStyle name="Comma 6 7 5 2" xfId="15375" xr:uid="{00000000-0005-0000-0000-000090370000}"/>
    <cellStyle name="Comma 6 7 6" xfId="4979" xr:uid="{00000000-0005-0000-0000-000091370000}"/>
    <cellStyle name="Comma 6 7 6 2" xfId="12773" xr:uid="{00000000-0005-0000-0000-000092370000}"/>
    <cellStyle name="Comma 6 7 7" xfId="10175" xr:uid="{00000000-0005-0000-0000-000093370000}"/>
    <cellStyle name="Comma 6 8" xfId="2326" xr:uid="{00000000-0005-0000-0000-000094370000}"/>
    <cellStyle name="Comma 6 8 2" xfId="2327" xr:uid="{00000000-0005-0000-0000-000095370000}"/>
    <cellStyle name="Comma 6 8 2 2" xfId="2328" xr:uid="{00000000-0005-0000-0000-000096370000}"/>
    <cellStyle name="Comma 6 8 2 2 2" xfId="7585" xr:uid="{00000000-0005-0000-0000-000097370000}"/>
    <cellStyle name="Comma 6 8 2 2 2 2" xfId="15382" xr:uid="{00000000-0005-0000-0000-000098370000}"/>
    <cellStyle name="Comma 6 8 2 2 3" xfId="4986" xr:uid="{00000000-0005-0000-0000-000099370000}"/>
    <cellStyle name="Comma 6 8 2 2 3 2" xfId="12780" xr:uid="{00000000-0005-0000-0000-00009A370000}"/>
    <cellStyle name="Comma 6 8 2 2 4" xfId="10182" xr:uid="{00000000-0005-0000-0000-00009B370000}"/>
    <cellStyle name="Comma 6 8 2 3" xfId="7584" xr:uid="{00000000-0005-0000-0000-00009C370000}"/>
    <cellStyle name="Comma 6 8 2 3 2" xfId="15381" xr:uid="{00000000-0005-0000-0000-00009D370000}"/>
    <cellStyle name="Comma 6 8 2 4" xfId="4985" xr:uid="{00000000-0005-0000-0000-00009E370000}"/>
    <cellStyle name="Comma 6 8 2 4 2" xfId="12779" xr:uid="{00000000-0005-0000-0000-00009F370000}"/>
    <cellStyle name="Comma 6 8 2 5" xfId="10181" xr:uid="{00000000-0005-0000-0000-0000A0370000}"/>
    <cellStyle name="Comma 6 8 3" xfId="2329" xr:uid="{00000000-0005-0000-0000-0000A1370000}"/>
    <cellStyle name="Comma 6 8 3 2" xfId="7586" xr:uid="{00000000-0005-0000-0000-0000A2370000}"/>
    <cellStyle name="Comma 6 8 3 2 2" xfId="15383" xr:uid="{00000000-0005-0000-0000-0000A3370000}"/>
    <cellStyle name="Comma 6 8 3 3" xfId="4987" xr:uid="{00000000-0005-0000-0000-0000A4370000}"/>
    <cellStyle name="Comma 6 8 3 3 2" xfId="12781" xr:uid="{00000000-0005-0000-0000-0000A5370000}"/>
    <cellStyle name="Comma 6 8 3 4" xfId="10183" xr:uid="{00000000-0005-0000-0000-0000A6370000}"/>
    <cellStyle name="Comma 6 8 4" xfId="2330" xr:uid="{00000000-0005-0000-0000-0000A7370000}"/>
    <cellStyle name="Comma 6 8 4 2" xfId="7587" xr:uid="{00000000-0005-0000-0000-0000A8370000}"/>
    <cellStyle name="Comma 6 8 4 2 2" xfId="15384" xr:uid="{00000000-0005-0000-0000-0000A9370000}"/>
    <cellStyle name="Comma 6 8 4 3" xfId="4988" xr:uid="{00000000-0005-0000-0000-0000AA370000}"/>
    <cellStyle name="Comma 6 8 4 3 2" xfId="12782" xr:uid="{00000000-0005-0000-0000-0000AB370000}"/>
    <cellStyle name="Comma 6 8 4 4" xfId="10184" xr:uid="{00000000-0005-0000-0000-0000AC370000}"/>
    <cellStyle name="Comma 6 8 5" xfId="7583" xr:uid="{00000000-0005-0000-0000-0000AD370000}"/>
    <cellStyle name="Comma 6 8 5 2" xfId="15380" xr:uid="{00000000-0005-0000-0000-0000AE370000}"/>
    <cellStyle name="Comma 6 8 6" xfId="4984" xr:uid="{00000000-0005-0000-0000-0000AF370000}"/>
    <cellStyle name="Comma 6 8 6 2" xfId="12778" xr:uid="{00000000-0005-0000-0000-0000B0370000}"/>
    <cellStyle name="Comma 6 8 7" xfId="10180" xr:uid="{00000000-0005-0000-0000-0000B1370000}"/>
    <cellStyle name="Comma 6 9" xfId="2331" xr:uid="{00000000-0005-0000-0000-0000B2370000}"/>
    <cellStyle name="Comma 6 9 2" xfId="2332" xr:uid="{00000000-0005-0000-0000-0000B3370000}"/>
    <cellStyle name="Comma 6 9 2 2" xfId="2333" xr:uid="{00000000-0005-0000-0000-0000B4370000}"/>
    <cellStyle name="Comma 6 9 2 2 2" xfId="7590" xr:uid="{00000000-0005-0000-0000-0000B5370000}"/>
    <cellStyle name="Comma 6 9 2 2 2 2" xfId="15387" xr:uid="{00000000-0005-0000-0000-0000B6370000}"/>
    <cellStyle name="Comma 6 9 2 2 3" xfId="4991" xr:uid="{00000000-0005-0000-0000-0000B7370000}"/>
    <cellStyle name="Comma 6 9 2 2 3 2" xfId="12785" xr:uid="{00000000-0005-0000-0000-0000B8370000}"/>
    <cellStyle name="Comma 6 9 2 2 4" xfId="10187" xr:uid="{00000000-0005-0000-0000-0000B9370000}"/>
    <cellStyle name="Comma 6 9 2 3" xfId="7589" xr:uid="{00000000-0005-0000-0000-0000BA370000}"/>
    <cellStyle name="Comma 6 9 2 3 2" xfId="15386" xr:uid="{00000000-0005-0000-0000-0000BB370000}"/>
    <cellStyle name="Comma 6 9 2 4" xfId="4990" xr:uid="{00000000-0005-0000-0000-0000BC370000}"/>
    <cellStyle name="Comma 6 9 2 4 2" xfId="12784" xr:uid="{00000000-0005-0000-0000-0000BD370000}"/>
    <cellStyle name="Comma 6 9 2 5" xfId="10186" xr:uid="{00000000-0005-0000-0000-0000BE370000}"/>
    <cellStyle name="Comma 6 9 3" xfId="2334" xr:uid="{00000000-0005-0000-0000-0000BF370000}"/>
    <cellStyle name="Comma 6 9 3 2" xfId="7591" xr:uid="{00000000-0005-0000-0000-0000C0370000}"/>
    <cellStyle name="Comma 6 9 3 2 2" xfId="15388" xr:uid="{00000000-0005-0000-0000-0000C1370000}"/>
    <cellStyle name="Comma 6 9 3 3" xfId="4992" xr:uid="{00000000-0005-0000-0000-0000C2370000}"/>
    <cellStyle name="Comma 6 9 3 3 2" xfId="12786" xr:uid="{00000000-0005-0000-0000-0000C3370000}"/>
    <cellStyle name="Comma 6 9 3 4" xfId="10188" xr:uid="{00000000-0005-0000-0000-0000C4370000}"/>
    <cellStyle name="Comma 6 9 4" xfId="2335" xr:uid="{00000000-0005-0000-0000-0000C5370000}"/>
    <cellStyle name="Comma 6 9 4 2" xfId="7592" xr:uid="{00000000-0005-0000-0000-0000C6370000}"/>
    <cellStyle name="Comma 6 9 4 2 2" xfId="15389" xr:uid="{00000000-0005-0000-0000-0000C7370000}"/>
    <cellStyle name="Comma 6 9 4 3" xfId="4993" xr:uid="{00000000-0005-0000-0000-0000C8370000}"/>
    <cellStyle name="Comma 6 9 4 3 2" xfId="12787" xr:uid="{00000000-0005-0000-0000-0000C9370000}"/>
    <cellStyle name="Comma 6 9 4 4" xfId="10189" xr:uid="{00000000-0005-0000-0000-0000CA370000}"/>
    <cellStyle name="Comma 6 9 5" xfId="7588" xr:uid="{00000000-0005-0000-0000-0000CB370000}"/>
    <cellStyle name="Comma 6 9 5 2" xfId="15385" xr:uid="{00000000-0005-0000-0000-0000CC370000}"/>
    <cellStyle name="Comma 6 9 6" xfId="4989" xr:uid="{00000000-0005-0000-0000-0000CD370000}"/>
    <cellStyle name="Comma 6 9 6 2" xfId="12783" xr:uid="{00000000-0005-0000-0000-0000CE370000}"/>
    <cellStyle name="Comma 6 9 7" xfId="10185" xr:uid="{00000000-0005-0000-0000-0000CF370000}"/>
    <cellStyle name="Comma 7" xfId="2336" xr:uid="{00000000-0005-0000-0000-0000D0370000}"/>
    <cellStyle name="Comma 7 10" xfId="2337" xr:uid="{00000000-0005-0000-0000-0000D1370000}"/>
    <cellStyle name="Comma 7 10 2" xfId="2338" xr:uid="{00000000-0005-0000-0000-0000D2370000}"/>
    <cellStyle name="Comma 7 10 2 2" xfId="7595" xr:uid="{00000000-0005-0000-0000-0000D3370000}"/>
    <cellStyle name="Comma 7 10 2 2 2" xfId="15392" xr:uid="{00000000-0005-0000-0000-0000D4370000}"/>
    <cellStyle name="Comma 7 10 2 3" xfId="4996" xr:uid="{00000000-0005-0000-0000-0000D5370000}"/>
    <cellStyle name="Comma 7 10 2 3 2" xfId="12790" xr:uid="{00000000-0005-0000-0000-0000D6370000}"/>
    <cellStyle name="Comma 7 10 2 4" xfId="10192" xr:uid="{00000000-0005-0000-0000-0000D7370000}"/>
    <cellStyle name="Comma 7 10 3" xfId="2339" xr:uid="{00000000-0005-0000-0000-0000D8370000}"/>
    <cellStyle name="Comma 7 10 3 2" xfId="7596" xr:uid="{00000000-0005-0000-0000-0000D9370000}"/>
    <cellStyle name="Comma 7 10 3 2 2" xfId="15393" xr:uid="{00000000-0005-0000-0000-0000DA370000}"/>
    <cellStyle name="Comma 7 10 3 3" xfId="4997" xr:uid="{00000000-0005-0000-0000-0000DB370000}"/>
    <cellStyle name="Comma 7 10 3 3 2" xfId="12791" xr:uid="{00000000-0005-0000-0000-0000DC370000}"/>
    <cellStyle name="Comma 7 10 3 4" xfId="10193" xr:uid="{00000000-0005-0000-0000-0000DD370000}"/>
    <cellStyle name="Comma 7 10 4" xfId="7594" xr:uid="{00000000-0005-0000-0000-0000DE370000}"/>
    <cellStyle name="Comma 7 10 4 2" xfId="15391" xr:uid="{00000000-0005-0000-0000-0000DF370000}"/>
    <cellStyle name="Comma 7 10 5" xfId="4995" xr:uid="{00000000-0005-0000-0000-0000E0370000}"/>
    <cellStyle name="Comma 7 10 5 2" xfId="12789" xr:uid="{00000000-0005-0000-0000-0000E1370000}"/>
    <cellStyle name="Comma 7 10 6" xfId="10191" xr:uid="{00000000-0005-0000-0000-0000E2370000}"/>
    <cellStyle name="Comma 7 11" xfId="2340" xr:uid="{00000000-0005-0000-0000-0000E3370000}"/>
    <cellStyle name="Comma 7 11 2" xfId="2341" xr:uid="{00000000-0005-0000-0000-0000E4370000}"/>
    <cellStyle name="Comma 7 11 2 2" xfId="7598" xr:uid="{00000000-0005-0000-0000-0000E5370000}"/>
    <cellStyle name="Comma 7 11 2 2 2" xfId="15395" xr:uid="{00000000-0005-0000-0000-0000E6370000}"/>
    <cellStyle name="Comma 7 11 2 3" xfId="4999" xr:uid="{00000000-0005-0000-0000-0000E7370000}"/>
    <cellStyle name="Comma 7 11 2 3 2" xfId="12793" xr:uid="{00000000-0005-0000-0000-0000E8370000}"/>
    <cellStyle name="Comma 7 11 2 4" xfId="10195" xr:uid="{00000000-0005-0000-0000-0000E9370000}"/>
    <cellStyle name="Comma 7 11 3" xfId="7597" xr:uid="{00000000-0005-0000-0000-0000EA370000}"/>
    <cellStyle name="Comma 7 11 3 2" xfId="15394" xr:uid="{00000000-0005-0000-0000-0000EB370000}"/>
    <cellStyle name="Comma 7 11 4" xfId="4998" xr:uid="{00000000-0005-0000-0000-0000EC370000}"/>
    <cellStyle name="Comma 7 11 4 2" xfId="12792" xr:uid="{00000000-0005-0000-0000-0000ED370000}"/>
    <cellStyle name="Comma 7 11 5" xfId="10194" xr:uid="{00000000-0005-0000-0000-0000EE370000}"/>
    <cellStyle name="Comma 7 12" xfId="2342" xr:uid="{00000000-0005-0000-0000-0000EF370000}"/>
    <cellStyle name="Comma 7 12 2" xfId="7599" xr:uid="{00000000-0005-0000-0000-0000F0370000}"/>
    <cellStyle name="Comma 7 12 2 2" xfId="15396" xr:uid="{00000000-0005-0000-0000-0000F1370000}"/>
    <cellStyle name="Comma 7 12 3" xfId="5000" xr:uid="{00000000-0005-0000-0000-0000F2370000}"/>
    <cellStyle name="Comma 7 12 3 2" xfId="12794" xr:uid="{00000000-0005-0000-0000-0000F3370000}"/>
    <cellStyle name="Comma 7 12 4" xfId="10196" xr:uid="{00000000-0005-0000-0000-0000F4370000}"/>
    <cellStyle name="Comma 7 13" xfId="2343" xr:uid="{00000000-0005-0000-0000-0000F5370000}"/>
    <cellStyle name="Comma 7 13 2" xfId="7600" xr:uid="{00000000-0005-0000-0000-0000F6370000}"/>
    <cellStyle name="Comma 7 13 2 2" xfId="15397" xr:uid="{00000000-0005-0000-0000-0000F7370000}"/>
    <cellStyle name="Comma 7 13 3" xfId="5001" xr:uid="{00000000-0005-0000-0000-0000F8370000}"/>
    <cellStyle name="Comma 7 13 3 2" xfId="12795" xr:uid="{00000000-0005-0000-0000-0000F9370000}"/>
    <cellStyle name="Comma 7 13 4" xfId="10197" xr:uid="{00000000-0005-0000-0000-0000FA370000}"/>
    <cellStyle name="Comma 7 14" xfId="7593" xr:uid="{00000000-0005-0000-0000-0000FB370000}"/>
    <cellStyle name="Comma 7 14 2" xfId="15390" xr:uid="{00000000-0005-0000-0000-0000FC370000}"/>
    <cellStyle name="Comma 7 15" xfId="4994" xr:uid="{00000000-0005-0000-0000-0000FD370000}"/>
    <cellStyle name="Comma 7 15 2" xfId="12788" xr:uid="{00000000-0005-0000-0000-0000FE370000}"/>
    <cellStyle name="Comma 7 16" xfId="10190" xr:uid="{00000000-0005-0000-0000-0000FF370000}"/>
    <cellStyle name="Comma 7 2" xfId="2344" xr:uid="{00000000-0005-0000-0000-000000380000}"/>
    <cellStyle name="Comma 7 2 10" xfId="2345" xr:uid="{00000000-0005-0000-0000-000001380000}"/>
    <cellStyle name="Comma 7 2 10 2" xfId="7602" xr:uid="{00000000-0005-0000-0000-000002380000}"/>
    <cellStyle name="Comma 7 2 10 2 2" xfId="15399" xr:uid="{00000000-0005-0000-0000-000003380000}"/>
    <cellStyle name="Comma 7 2 10 3" xfId="5003" xr:uid="{00000000-0005-0000-0000-000004380000}"/>
    <cellStyle name="Comma 7 2 10 3 2" xfId="12797" xr:uid="{00000000-0005-0000-0000-000005380000}"/>
    <cellStyle name="Comma 7 2 10 4" xfId="10199" xr:uid="{00000000-0005-0000-0000-000006380000}"/>
    <cellStyle name="Comma 7 2 11" xfId="7601" xr:uid="{00000000-0005-0000-0000-000007380000}"/>
    <cellStyle name="Comma 7 2 11 2" xfId="15398" xr:uid="{00000000-0005-0000-0000-000008380000}"/>
    <cellStyle name="Comma 7 2 12" xfId="5002" xr:uid="{00000000-0005-0000-0000-000009380000}"/>
    <cellStyle name="Comma 7 2 12 2" xfId="12796" xr:uid="{00000000-0005-0000-0000-00000A380000}"/>
    <cellStyle name="Comma 7 2 13" xfId="10198" xr:uid="{00000000-0005-0000-0000-00000B380000}"/>
    <cellStyle name="Comma 7 2 2" xfId="2346" xr:uid="{00000000-0005-0000-0000-00000C380000}"/>
    <cellStyle name="Comma 7 2 2 10" xfId="7603" xr:uid="{00000000-0005-0000-0000-00000D380000}"/>
    <cellStyle name="Comma 7 2 2 10 2" xfId="15400" xr:uid="{00000000-0005-0000-0000-00000E380000}"/>
    <cellStyle name="Comma 7 2 2 11" xfId="5004" xr:uid="{00000000-0005-0000-0000-00000F380000}"/>
    <cellStyle name="Comma 7 2 2 11 2" xfId="12798" xr:uid="{00000000-0005-0000-0000-000010380000}"/>
    <cellStyle name="Comma 7 2 2 12" xfId="10200" xr:uid="{00000000-0005-0000-0000-000011380000}"/>
    <cellStyle name="Comma 7 2 2 2" xfId="2347" xr:uid="{00000000-0005-0000-0000-000012380000}"/>
    <cellStyle name="Comma 7 2 2 2 2" xfId="2348" xr:uid="{00000000-0005-0000-0000-000013380000}"/>
    <cellStyle name="Comma 7 2 2 2 2 2" xfId="2349" xr:uid="{00000000-0005-0000-0000-000014380000}"/>
    <cellStyle name="Comma 7 2 2 2 2 2 2" xfId="7606" xr:uid="{00000000-0005-0000-0000-000015380000}"/>
    <cellStyle name="Comma 7 2 2 2 2 2 2 2" xfId="15403" xr:uid="{00000000-0005-0000-0000-000016380000}"/>
    <cellStyle name="Comma 7 2 2 2 2 2 3" xfId="5007" xr:uid="{00000000-0005-0000-0000-000017380000}"/>
    <cellStyle name="Comma 7 2 2 2 2 2 3 2" xfId="12801" xr:uid="{00000000-0005-0000-0000-000018380000}"/>
    <cellStyle name="Comma 7 2 2 2 2 2 4" xfId="10203" xr:uid="{00000000-0005-0000-0000-000019380000}"/>
    <cellStyle name="Comma 7 2 2 2 2 3" xfId="7605" xr:uid="{00000000-0005-0000-0000-00001A380000}"/>
    <cellStyle name="Comma 7 2 2 2 2 3 2" xfId="15402" xr:uid="{00000000-0005-0000-0000-00001B380000}"/>
    <cellStyle name="Comma 7 2 2 2 2 4" xfId="5006" xr:uid="{00000000-0005-0000-0000-00001C380000}"/>
    <cellStyle name="Comma 7 2 2 2 2 4 2" xfId="12800" xr:uid="{00000000-0005-0000-0000-00001D380000}"/>
    <cellStyle name="Comma 7 2 2 2 2 5" xfId="10202" xr:uid="{00000000-0005-0000-0000-00001E380000}"/>
    <cellStyle name="Comma 7 2 2 2 3" xfId="2350" xr:uid="{00000000-0005-0000-0000-00001F380000}"/>
    <cellStyle name="Comma 7 2 2 2 3 2" xfId="7607" xr:uid="{00000000-0005-0000-0000-000020380000}"/>
    <cellStyle name="Comma 7 2 2 2 3 2 2" xfId="15404" xr:uid="{00000000-0005-0000-0000-000021380000}"/>
    <cellStyle name="Comma 7 2 2 2 3 3" xfId="5008" xr:uid="{00000000-0005-0000-0000-000022380000}"/>
    <cellStyle name="Comma 7 2 2 2 3 3 2" xfId="12802" xr:uid="{00000000-0005-0000-0000-000023380000}"/>
    <cellStyle name="Comma 7 2 2 2 3 4" xfId="10204" xr:uid="{00000000-0005-0000-0000-000024380000}"/>
    <cellStyle name="Comma 7 2 2 2 4" xfId="2351" xr:uid="{00000000-0005-0000-0000-000025380000}"/>
    <cellStyle name="Comma 7 2 2 2 4 2" xfId="7608" xr:uid="{00000000-0005-0000-0000-000026380000}"/>
    <cellStyle name="Comma 7 2 2 2 4 2 2" xfId="15405" xr:uid="{00000000-0005-0000-0000-000027380000}"/>
    <cellStyle name="Comma 7 2 2 2 4 3" xfId="5009" xr:uid="{00000000-0005-0000-0000-000028380000}"/>
    <cellStyle name="Comma 7 2 2 2 4 3 2" xfId="12803" xr:uid="{00000000-0005-0000-0000-000029380000}"/>
    <cellStyle name="Comma 7 2 2 2 4 4" xfId="10205" xr:uid="{00000000-0005-0000-0000-00002A380000}"/>
    <cellStyle name="Comma 7 2 2 2 5" xfId="7604" xr:uid="{00000000-0005-0000-0000-00002B380000}"/>
    <cellStyle name="Comma 7 2 2 2 5 2" xfId="15401" xr:uid="{00000000-0005-0000-0000-00002C380000}"/>
    <cellStyle name="Comma 7 2 2 2 6" xfId="5005" xr:uid="{00000000-0005-0000-0000-00002D380000}"/>
    <cellStyle name="Comma 7 2 2 2 6 2" xfId="12799" xr:uid="{00000000-0005-0000-0000-00002E380000}"/>
    <cellStyle name="Comma 7 2 2 2 7" xfId="10201" xr:uid="{00000000-0005-0000-0000-00002F380000}"/>
    <cellStyle name="Comma 7 2 2 3" xfId="2352" xr:uid="{00000000-0005-0000-0000-000030380000}"/>
    <cellStyle name="Comma 7 2 2 3 2" xfId="2353" xr:uid="{00000000-0005-0000-0000-000031380000}"/>
    <cellStyle name="Comma 7 2 2 3 2 2" xfId="2354" xr:uid="{00000000-0005-0000-0000-000032380000}"/>
    <cellStyle name="Comma 7 2 2 3 2 2 2" xfId="7611" xr:uid="{00000000-0005-0000-0000-000033380000}"/>
    <cellStyle name="Comma 7 2 2 3 2 2 2 2" xfId="15408" xr:uid="{00000000-0005-0000-0000-000034380000}"/>
    <cellStyle name="Comma 7 2 2 3 2 2 3" xfId="5012" xr:uid="{00000000-0005-0000-0000-000035380000}"/>
    <cellStyle name="Comma 7 2 2 3 2 2 3 2" xfId="12806" xr:uid="{00000000-0005-0000-0000-000036380000}"/>
    <cellStyle name="Comma 7 2 2 3 2 2 4" xfId="10208" xr:uid="{00000000-0005-0000-0000-000037380000}"/>
    <cellStyle name="Comma 7 2 2 3 2 3" xfId="7610" xr:uid="{00000000-0005-0000-0000-000038380000}"/>
    <cellStyle name="Comma 7 2 2 3 2 3 2" xfId="15407" xr:uid="{00000000-0005-0000-0000-000039380000}"/>
    <cellStyle name="Comma 7 2 2 3 2 4" xfId="5011" xr:uid="{00000000-0005-0000-0000-00003A380000}"/>
    <cellStyle name="Comma 7 2 2 3 2 4 2" xfId="12805" xr:uid="{00000000-0005-0000-0000-00003B380000}"/>
    <cellStyle name="Comma 7 2 2 3 2 5" xfId="10207" xr:uid="{00000000-0005-0000-0000-00003C380000}"/>
    <cellStyle name="Comma 7 2 2 3 3" xfId="2355" xr:uid="{00000000-0005-0000-0000-00003D380000}"/>
    <cellStyle name="Comma 7 2 2 3 3 2" xfId="7612" xr:uid="{00000000-0005-0000-0000-00003E380000}"/>
    <cellStyle name="Comma 7 2 2 3 3 2 2" xfId="15409" xr:uid="{00000000-0005-0000-0000-00003F380000}"/>
    <cellStyle name="Comma 7 2 2 3 3 3" xfId="5013" xr:uid="{00000000-0005-0000-0000-000040380000}"/>
    <cellStyle name="Comma 7 2 2 3 3 3 2" xfId="12807" xr:uid="{00000000-0005-0000-0000-000041380000}"/>
    <cellStyle name="Comma 7 2 2 3 3 4" xfId="10209" xr:uid="{00000000-0005-0000-0000-000042380000}"/>
    <cellStyle name="Comma 7 2 2 3 4" xfId="2356" xr:uid="{00000000-0005-0000-0000-000043380000}"/>
    <cellStyle name="Comma 7 2 2 3 4 2" xfId="7613" xr:uid="{00000000-0005-0000-0000-000044380000}"/>
    <cellStyle name="Comma 7 2 2 3 4 2 2" xfId="15410" xr:uid="{00000000-0005-0000-0000-000045380000}"/>
    <cellStyle name="Comma 7 2 2 3 4 3" xfId="5014" xr:uid="{00000000-0005-0000-0000-000046380000}"/>
    <cellStyle name="Comma 7 2 2 3 4 3 2" xfId="12808" xr:uid="{00000000-0005-0000-0000-000047380000}"/>
    <cellStyle name="Comma 7 2 2 3 4 4" xfId="10210" xr:uid="{00000000-0005-0000-0000-000048380000}"/>
    <cellStyle name="Comma 7 2 2 3 5" xfId="7609" xr:uid="{00000000-0005-0000-0000-000049380000}"/>
    <cellStyle name="Comma 7 2 2 3 5 2" xfId="15406" xr:uid="{00000000-0005-0000-0000-00004A380000}"/>
    <cellStyle name="Comma 7 2 2 3 6" xfId="5010" xr:uid="{00000000-0005-0000-0000-00004B380000}"/>
    <cellStyle name="Comma 7 2 2 3 6 2" xfId="12804" xr:uid="{00000000-0005-0000-0000-00004C380000}"/>
    <cellStyle name="Comma 7 2 2 3 7" xfId="10206" xr:uid="{00000000-0005-0000-0000-00004D380000}"/>
    <cellStyle name="Comma 7 2 2 4" xfId="2357" xr:uid="{00000000-0005-0000-0000-00004E380000}"/>
    <cellStyle name="Comma 7 2 2 4 2" xfId="2358" xr:uid="{00000000-0005-0000-0000-00004F380000}"/>
    <cellStyle name="Comma 7 2 2 4 2 2" xfId="2359" xr:uid="{00000000-0005-0000-0000-000050380000}"/>
    <cellStyle name="Comma 7 2 2 4 2 2 2" xfId="7616" xr:uid="{00000000-0005-0000-0000-000051380000}"/>
    <cellStyle name="Comma 7 2 2 4 2 2 2 2" xfId="15413" xr:uid="{00000000-0005-0000-0000-000052380000}"/>
    <cellStyle name="Comma 7 2 2 4 2 2 3" xfId="5017" xr:uid="{00000000-0005-0000-0000-000053380000}"/>
    <cellStyle name="Comma 7 2 2 4 2 2 3 2" xfId="12811" xr:uid="{00000000-0005-0000-0000-000054380000}"/>
    <cellStyle name="Comma 7 2 2 4 2 2 4" xfId="10213" xr:uid="{00000000-0005-0000-0000-000055380000}"/>
    <cellStyle name="Comma 7 2 2 4 2 3" xfId="7615" xr:uid="{00000000-0005-0000-0000-000056380000}"/>
    <cellStyle name="Comma 7 2 2 4 2 3 2" xfId="15412" xr:uid="{00000000-0005-0000-0000-000057380000}"/>
    <cellStyle name="Comma 7 2 2 4 2 4" xfId="5016" xr:uid="{00000000-0005-0000-0000-000058380000}"/>
    <cellStyle name="Comma 7 2 2 4 2 4 2" xfId="12810" xr:uid="{00000000-0005-0000-0000-000059380000}"/>
    <cellStyle name="Comma 7 2 2 4 2 5" xfId="10212" xr:uid="{00000000-0005-0000-0000-00005A380000}"/>
    <cellStyle name="Comma 7 2 2 4 3" xfId="2360" xr:uid="{00000000-0005-0000-0000-00005B380000}"/>
    <cellStyle name="Comma 7 2 2 4 3 2" xfId="7617" xr:uid="{00000000-0005-0000-0000-00005C380000}"/>
    <cellStyle name="Comma 7 2 2 4 3 2 2" xfId="15414" xr:uid="{00000000-0005-0000-0000-00005D380000}"/>
    <cellStyle name="Comma 7 2 2 4 3 3" xfId="5018" xr:uid="{00000000-0005-0000-0000-00005E380000}"/>
    <cellStyle name="Comma 7 2 2 4 3 3 2" xfId="12812" xr:uid="{00000000-0005-0000-0000-00005F380000}"/>
    <cellStyle name="Comma 7 2 2 4 3 4" xfId="10214" xr:uid="{00000000-0005-0000-0000-000060380000}"/>
    <cellStyle name="Comma 7 2 2 4 4" xfId="2361" xr:uid="{00000000-0005-0000-0000-000061380000}"/>
    <cellStyle name="Comma 7 2 2 4 4 2" xfId="7618" xr:uid="{00000000-0005-0000-0000-000062380000}"/>
    <cellStyle name="Comma 7 2 2 4 4 2 2" xfId="15415" xr:uid="{00000000-0005-0000-0000-000063380000}"/>
    <cellStyle name="Comma 7 2 2 4 4 3" xfId="5019" xr:uid="{00000000-0005-0000-0000-000064380000}"/>
    <cellStyle name="Comma 7 2 2 4 4 3 2" xfId="12813" xr:uid="{00000000-0005-0000-0000-000065380000}"/>
    <cellStyle name="Comma 7 2 2 4 4 4" xfId="10215" xr:uid="{00000000-0005-0000-0000-000066380000}"/>
    <cellStyle name="Comma 7 2 2 4 5" xfId="7614" xr:uid="{00000000-0005-0000-0000-000067380000}"/>
    <cellStyle name="Comma 7 2 2 4 5 2" xfId="15411" xr:uid="{00000000-0005-0000-0000-000068380000}"/>
    <cellStyle name="Comma 7 2 2 4 6" xfId="5015" xr:uid="{00000000-0005-0000-0000-000069380000}"/>
    <cellStyle name="Comma 7 2 2 4 6 2" xfId="12809" xr:uid="{00000000-0005-0000-0000-00006A380000}"/>
    <cellStyle name="Comma 7 2 2 4 7" xfId="10211" xr:uid="{00000000-0005-0000-0000-00006B380000}"/>
    <cellStyle name="Comma 7 2 2 5" xfId="2362" xr:uid="{00000000-0005-0000-0000-00006C380000}"/>
    <cellStyle name="Comma 7 2 2 5 2" xfId="2363" xr:uid="{00000000-0005-0000-0000-00006D380000}"/>
    <cellStyle name="Comma 7 2 2 5 2 2" xfId="2364" xr:uid="{00000000-0005-0000-0000-00006E380000}"/>
    <cellStyle name="Comma 7 2 2 5 2 2 2" xfId="7621" xr:uid="{00000000-0005-0000-0000-00006F380000}"/>
    <cellStyle name="Comma 7 2 2 5 2 2 2 2" xfId="15418" xr:uid="{00000000-0005-0000-0000-000070380000}"/>
    <cellStyle name="Comma 7 2 2 5 2 2 3" xfId="5022" xr:uid="{00000000-0005-0000-0000-000071380000}"/>
    <cellStyle name="Comma 7 2 2 5 2 2 3 2" xfId="12816" xr:uid="{00000000-0005-0000-0000-000072380000}"/>
    <cellStyle name="Comma 7 2 2 5 2 2 4" xfId="10218" xr:uid="{00000000-0005-0000-0000-000073380000}"/>
    <cellStyle name="Comma 7 2 2 5 2 3" xfId="7620" xr:uid="{00000000-0005-0000-0000-000074380000}"/>
    <cellStyle name="Comma 7 2 2 5 2 3 2" xfId="15417" xr:uid="{00000000-0005-0000-0000-000075380000}"/>
    <cellStyle name="Comma 7 2 2 5 2 4" xfId="5021" xr:uid="{00000000-0005-0000-0000-000076380000}"/>
    <cellStyle name="Comma 7 2 2 5 2 4 2" xfId="12815" xr:uid="{00000000-0005-0000-0000-000077380000}"/>
    <cellStyle name="Comma 7 2 2 5 2 5" xfId="10217" xr:uid="{00000000-0005-0000-0000-000078380000}"/>
    <cellStyle name="Comma 7 2 2 5 3" xfId="2365" xr:uid="{00000000-0005-0000-0000-000079380000}"/>
    <cellStyle name="Comma 7 2 2 5 3 2" xfId="7622" xr:uid="{00000000-0005-0000-0000-00007A380000}"/>
    <cellStyle name="Comma 7 2 2 5 3 2 2" xfId="15419" xr:uid="{00000000-0005-0000-0000-00007B380000}"/>
    <cellStyle name="Comma 7 2 2 5 3 3" xfId="5023" xr:uid="{00000000-0005-0000-0000-00007C380000}"/>
    <cellStyle name="Comma 7 2 2 5 3 3 2" xfId="12817" xr:uid="{00000000-0005-0000-0000-00007D380000}"/>
    <cellStyle name="Comma 7 2 2 5 3 4" xfId="10219" xr:uid="{00000000-0005-0000-0000-00007E380000}"/>
    <cellStyle name="Comma 7 2 2 5 4" xfId="2366" xr:uid="{00000000-0005-0000-0000-00007F380000}"/>
    <cellStyle name="Comma 7 2 2 5 4 2" xfId="7623" xr:uid="{00000000-0005-0000-0000-000080380000}"/>
    <cellStyle name="Comma 7 2 2 5 4 2 2" xfId="15420" xr:uid="{00000000-0005-0000-0000-000081380000}"/>
    <cellStyle name="Comma 7 2 2 5 4 3" xfId="5024" xr:uid="{00000000-0005-0000-0000-000082380000}"/>
    <cellStyle name="Comma 7 2 2 5 4 3 2" xfId="12818" xr:uid="{00000000-0005-0000-0000-000083380000}"/>
    <cellStyle name="Comma 7 2 2 5 4 4" xfId="10220" xr:uid="{00000000-0005-0000-0000-000084380000}"/>
    <cellStyle name="Comma 7 2 2 5 5" xfId="7619" xr:uid="{00000000-0005-0000-0000-000085380000}"/>
    <cellStyle name="Comma 7 2 2 5 5 2" xfId="15416" xr:uid="{00000000-0005-0000-0000-000086380000}"/>
    <cellStyle name="Comma 7 2 2 5 6" xfId="5020" xr:uid="{00000000-0005-0000-0000-000087380000}"/>
    <cellStyle name="Comma 7 2 2 5 6 2" xfId="12814" xr:uid="{00000000-0005-0000-0000-000088380000}"/>
    <cellStyle name="Comma 7 2 2 5 7" xfId="10216" xr:uid="{00000000-0005-0000-0000-000089380000}"/>
    <cellStyle name="Comma 7 2 2 6" xfId="2367" xr:uid="{00000000-0005-0000-0000-00008A380000}"/>
    <cellStyle name="Comma 7 2 2 6 2" xfId="2368" xr:uid="{00000000-0005-0000-0000-00008B380000}"/>
    <cellStyle name="Comma 7 2 2 6 2 2" xfId="7625" xr:uid="{00000000-0005-0000-0000-00008C380000}"/>
    <cellStyle name="Comma 7 2 2 6 2 2 2" xfId="15422" xr:uid="{00000000-0005-0000-0000-00008D380000}"/>
    <cellStyle name="Comma 7 2 2 6 2 3" xfId="5026" xr:uid="{00000000-0005-0000-0000-00008E380000}"/>
    <cellStyle name="Comma 7 2 2 6 2 3 2" xfId="12820" xr:uid="{00000000-0005-0000-0000-00008F380000}"/>
    <cellStyle name="Comma 7 2 2 6 2 4" xfId="10222" xr:uid="{00000000-0005-0000-0000-000090380000}"/>
    <cellStyle name="Comma 7 2 2 6 3" xfId="2369" xr:uid="{00000000-0005-0000-0000-000091380000}"/>
    <cellStyle name="Comma 7 2 2 6 3 2" xfId="7626" xr:uid="{00000000-0005-0000-0000-000092380000}"/>
    <cellStyle name="Comma 7 2 2 6 3 2 2" xfId="15423" xr:uid="{00000000-0005-0000-0000-000093380000}"/>
    <cellStyle name="Comma 7 2 2 6 3 3" xfId="5027" xr:uid="{00000000-0005-0000-0000-000094380000}"/>
    <cellStyle name="Comma 7 2 2 6 3 3 2" xfId="12821" xr:uid="{00000000-0005-0000-0000-000095380000}"/>
    <cellStyle name="Comma 7 2 2 6 3 4" xfId="10223" xr:uid="{00000000-0005-0000-0000-000096380000}"/>
    <cellStyle name="Comma 7 2 2 6 4" xfId="7624" xr:uid="{00000000-0005-0000-0000-000097380000}"/>
    <cellStyle name="Comma 7 2 2 6 4 2" xfId="15421" xr:uid="{00000000-0005-0000-0000-000098380000}"/>
    <cellStyle name="Comma 7 2 2 6 5" xfId="5025" xr:uid="{00000000-0005-0000-0000-000099380000}"/>
    <cellStyle name="Comma 7 2 2 6 5 2" xfId="12819" xr:uid="{00000000-0005-0000-0000-00009A380000}"/>
    <cellStyle name="Comma 7 2 2 6 6" xfId="10221" xr:uid="{00000000-0005-0000-0000-00009B380000}"/>
    <cellStyle name="Comma 7 2 2 7" xfId="2370" xr:uid="{00000000-0005-0000-0000-00009C380000}"/>
    <cellStyle name="Comma 7 2 2 7 2" xfId="2371" xr:uid="{00000000-0005-0000-0000-00009D380000}"/>
    <cellStyle name="Comma 7 2 2 7 2 2" xfId="7628" xr:uid="{00000000-0005-0000-0000-00009E380000}"/>
    <cellStyle name="Comma 7 2 2 7 2 2 2" xfId="15425" xr:uid="{00000000-0005-0000-0000-00009F380000}"/>
    <cellStyle name="Comma 7 2 2 7 2 3" xfId="5029" xr:uid="{00000000-0005-0000-0000-0000A0380000}"/>
    <cellStyle name="Comma 7 2 2 7 2 3 2" xfId="12823" xr:uid="{00000000-0005-0000-0000-0000A1380000}"/>
    <cellStyle name="Comma 7 2 2 7 2 4" xfId="10225" xr:uid="{00000000-0005-0000-0000-0000A2380000}"/>
    <cellStyle name="Comma 7 2 2 7 3" xfId="7627" xr:uid="{00000000-0005-0000-0000-0000A3380000}"/>
    <cellStyle name="Comma 7 2 2 7 3 2" xfId="15424" xr:uid="{00000000-0005-0000-0000-0000A4380000}"/>
    <cellStyle name="Comma 7 2 2 7 4" xfId="5028" xr:uid="{00000000-0005-0000-0000-0000A5380000}"/>
    <cellStyle name="Comma 7 2 2 7 4 2" xfId="12822" xr:uid="{00000000-0005-0000-0000-0000A6380000}"/>
    <cellStyle name="Comma 7 2 2 7 5" xfId="10224" xr:uid="{00000000-0005-0000-0000-0000A7380000}"/>
    <cellStyle name="Comma 7 2 2 8" xfId="2372" xr:uid="{00000000-0005-0000-0000-0000A8380000}"/>
    <cellStyle name="Comma 7 2 2 8 2" xfId="7629" xr:uid="{00000000-0005-0000-0000-0000A9380000}"/>
    <cellStyle name="Comma 7 2 2 8 2 2" xfId="15426" xr:uid="{00000000-0005-0000-0000-0000AA380000}"/>
    <cellStyle name="Comma 7 2 2 8 3" xfId="5030" xr:uid="{00000000-0005-0000-0000-0000AB380000}"/>
    <cellStyle name="Comma 7 2 2 8 3 2" xfId="12824" xr:uid="{00000000-0005-0000-0000-0000AC380000}"/>
    <cellStyle name="Comma 7 2 2 8 4" xfId="10226" xr:uid="{00000000-0005-0000-0000-0000AD380000}"/>
    <cellStyle name="Comma 7 2 2 9" xfId="2373" xr:uid="{00000000-0005-0000-0000-0000AE380000}"/>
    <cellStyle name="Comma 7 2 2 9 2" xfId="7630" xr:uid="{00000000-0005-0000-0000-0000AF380000}"/>
    <cellStyle name="Comma 7 2 2 9 2 2" xfId="15427" xr:uid="{00000000-0005-0000-0000-0000B0380000}"/>
    <cellStyle name="Comma 7 2 2 9 3" xfId="5031" xr:uid="{00000000-0005-0000-0000-0000B1380000}"/>
    <cellStyle name="Comma 7 2 2 9 3 2" xfId="12825" xr:uid="{00000000-0005-0000-0000-0000B2380000}"/>
    <cellStyle name="Comma 7 2 2 9 4" xfId="10227" xr:uid="{00000000-0005-0000-0000-0000B3380000}"/>
    <cellStyle name="Comma 7 2 3" xfId="2374" xr:uid="{00000000-0005-0000-0000-0000B4380000}"/>
    <cellStyle name="Comma 7 2 3 2" xfId="2375" xr:uid="{00000000-0005-0000-0000-0000B5380000}"/>
    <cellStyle name="Comma 7 2 3 2 2" xfId="2376" xr:uid="{00000000-0005-0000-0000-0000B6380000}"/>
    <cellStyle name="Comma 7 2 3 2 2 2" xfId="7633" xr:uid="{00000000-0005-0000-0000-0000B7380000}"/>
    <cellStyle name="Comma 7 2 3 2 2 2 2" xfId="15430" xr:uid="{00000000-0005-0000-0000-0000B8380000}"/>
    <cellStyle name="Comma 7 2 3 2 2 3" xfId="5034" xr:uid="{00000000-0005-0000-0000-0000B9380000}"/>
    <cellStyle name="Comma 7 2 3 2 2 3 2" xfId="12828" xr:uid="{00000000-0005-0000-0000-0000BA380000}"/>
    <cellStyle name="Comma 7 2 3 2 2 4" xfId="10230" xr:uid="{00000000-0005-0000-0000-0000BB380000}"/>
    <cellStyle name="Comma 7 2 3 2 3" xfId="7632" xr:uid="{00000000-0005-0000-0000-0000BC380000}"/>
    <cellStyle name="Comma 7 2 3 2 3 2" xfId="15429" xr:uid="{00000000-0005-0000-0000-0000BD380000}"/>
    <cellStyle name="Comma 7 2 3 2 4" xfId="5033" xr:uid="{00000000-0005-0000-0000-0000BE380000}"/>
    <cellStyle name="Comma 7 2 3 2 4 2" xfId="12827" xr:uid="{00000000-0005-0000-0000-0000BF380000}"/>
    <cellStyle name="Comma 7 2 3 2 5" xfId="10229" xr:uid="{00000000-0005-0000-0000-0000C0380000}"/>
    <cellStyle name="Comma 7 2 3 3" xfId="2377" xr:uid="{00000000-0005-0000-0000-0000C1380000}"/>
    <cellStyle name="Comma 7 2 3 3 2" xfId="7634" xr:uid="{00000000-0005-0000-0000-0000C2380000}"/>
    <cellStyle name="Comma 7 2 3 3 2 2" xfId="15431" xr:uid="{00000000-0005-0000-0000-0000C3380000}"/>
    <cellStyle name="Comma 7 2 3 3 3" xfId="5035" xr:uid="{00000000-0005-0000-0000-0000C4380000}"/>
    <cellStyle name="Comma 7 2 3 3 3 2" xfId="12829" xr:uid="{00000000-0005-0000-0000-0000C5380000}"/>
    <cellStyle name="Comma 7 2 3 3 4" xfId="10231" xr:uid="{00000000-0005-0000-0000-0000C6380000}"/>
    <cellStyle name="Comma 7 2 3 4" xfId="2378" xr:uid="{00000000-0005-0000-0000-0000C7380000}"/>
    <cellStyle name="Comma 7 2 3 4 2" xfId="7635" xr:uid="{00000000-0005-0000-0000-0000C8380000}"/>
    <cellStyle name="Comma 7 2 3 4 2 2" xfId="15432" xr:uid="{00000000-0005-0000-0000-0000C9380000}"/>
    <cellStyle name="Comma 7 2 3 4 3" xfId="5036" xr:uid="{00000000-0005-0000-0000-0000CA380000}"/>
    <cellStyle name="Comma 7 2 3 4 3 2" xfId="12830" xr:uid="{00000000-0005-0000-0000-0000CB380000}"/>
    <cellStyle name="Comma 7 2 3 4 4" xfId="10232" xr:uid="{00000000-0005-0000-0000-0000CC380000}"/>
    <cellStyle name="Comma 7 2 3 5" xfId="7631" xr:uid="{00000000-0005-0000-0000-0000CD380000}"/>
    <cellStyle name="Comma 7 2 3 5 2" xfId="15428" xr:uid="{00000000-0005-0000-0000-0000CE380000}"/>
    <cellStyle name="Comma 7 2 3 6" xfId="5032" xr:uid="{00000000-0005-0000-0000-0000CF380000}"/>
    <cellStyle name="Comma 7 2 3 6 2" xfId="12826" xr:uid="{00000000-0005-0000-0000-0000D0380000}"/>
    <cellStyle name="Comma 7 2 3 7" xfId="10228" xr:uid="{00000000-0005-0000-0000-0000D1380000}"/>
    <cellStyle name="Comma 7 2 4" xfId="2379" xr:uid="{00000000-0005-0000-0000-0000D2380000}"/>
    <cellStyle name="Comma 7 2 4 2" xfId="2380" xr:uid="{00000000-0005-0000-0000-0000D3380000}"/>
    <cellStyle name="Comma 7 2 4 2 2" xfId="2381" xr:uid="{00000000-0005-0000-0000-0000D4380000}"/>
    <cellStyle name="Comma 7 2 4 2 2 2" xfId="7638" xr:uid="{00000000-0005-0000-0000-0000D5380000}"/>
    <cellStyle name="Comma 7 2 4 2 2 2 2" xfId="15435" xr:uid="{00000000-0005-0000-0000-0000D6380000}"/>
    <cellStyle name="Comma 7 2 4 2 2 3" xfId="5039" xr:uid="{00000000-0005-0000-0000-0000D7380000}"/>
    <cellStyle name="Comma 7 2 4 2 2 3 2" xfId="12833" xr:uid="{00000000-0005-0000-0000-0000D8380000}"/>
    <cellStyle name="Comma 7 2 4 2 2 4" xfId="10235" xr:uid="{00000000-0005-0000-0000-0000D9380000}"/>
    <cellStyle name="Comma 7 2 4 2 3" xfId="7637" xr:uid="{00000000-0005-0000-0000-0000DA380000}"/>
    <cellStyle name="Comma 7 2 4 2 3 2" xfId="15434" xr:uid="{00000000-0005-0000-0000-0000DB380000}"/>
    <cellStyle name="Comma 7 2 4 2 4" xfId="5038" xr:uid="{00000000-0005-0000-0000-0000DC380000}"/>
    <cellStyle name="Comma 7 2 4 2 4 2" xfId="12832" xr:uid="{00000000-0005-0000-0000-0000DD380000}"/>
    <cellStyle name="Comma 7 2 4 2 5" xfId="10234" xr:uid="{00000000-0005-0000-0000-0000DE380000}"/>
    <cellStyle name="Comma 7 2 4 3" xfId="2382" xr:uid="{00000000-0005-0000-0000-0000DF380000}"/>
    <cellStyle name="Comma 7 2 4 3 2" xfId="7639" xr:uid="{00000000-0005-0000-0000-0000E0380000}"/>
    <cellStyle name="Comma 7 2 4 3 2 2" xfId="15436" xr:uid="{00000000-0005-0000-0000-0000E1380000}"/>
    <cellStyle name="Comma 7 2 4 3 3" xfId="5040" xr:uid="{00000000-0005-0000-0000-0000E2380000}"/>
    <cellStyle name="Comma 7 2 4 3 3 2" xfId="12834" xr:uid="{00000000-0005-0000-0000-0000E3380000}"/>
    <cellStyle name="Comma 7 2 4 3 4" xfId="10236" xr:uid="{00000000-0005-0000-0000-0000E4380000}"/>
    <cellStyle name="Comma 7 2 4 4" xfId="2383" xr:uid="{00000000-0005-0000-0000-0000E5380000}"/>
    <cellStyle name="Comma 7 2 4 4 2" xfId="7640" xr:uid="{00000000-0005-0000-0000-0000E6380000}"/>
    <cellStyle name="Comma 7 2 4 4 2 2" xfId="15437" xr:uid="{00000000-0005-0000-0000-0000E7380000}"/>
    <cellStyle name="Comma 7 2 4 4 3" xfId="5041" xr:uid="{00000000-0005-0000-0000-0000E8380000}"/>
    <cellStyle name="Comma 7 2 4 4 3 2" xfId="12835" xr:uid="{00000000-0005-0000-0000-0000E9380000}"/>
    <cellStyle name="Comma 7 2 4 4 4" xfId="10237" xr:uid="{00000000-0005-0000-0000-0000EA380000}"/>
    <cellStyle name="Comma 7 2 4 5" xfId="7636" xr:uid="{00000000-0005-0000-0000-0000EB380000}"/>
    <cellStyle name="Comma 7 2 4 5 2" xfId="15433" xr:uid="{00000000-0005-0000-0000-0000EC380000}"/>
    <cellStyle name="Comma 7 2 4 6" xfId="5037" xr:uid="{00000000-0005-0000-0000-0000ED380000}"/>
    <cellStyle name="Comma 7 2 4 6 2" xfId="12831" xr:uid="{00000000-0005-0000-0000-0000EE380000}"/>
    <cellStyle name="Comma 7 2 4 7" xfId="10233" xr:uid="{00000000-0005-0000-0000-0000EF380000}"/>
    <cellStyle name="Comma 7 2 5" xfId="2384" xr:uid="{00000000-0005-0000-0000-0000F0380000}"/>
    <cellStyle name="Comma 7 2 5 2" xfId="2385" xr:uid="{00000000-0005-0000-0000-0000F1380000}"/>
    <cellStyle name="Comma 7 2 5 2 2" xfId="2386" xr:uid="{00000000-0005-0000-0000-0000F2380000}"/>
    <cellStyle name="Comma 7 2 5 2 2 2" xfId="7643" xr:uid="{00000000-0005-0000-0000-0000F3380000}"/>
    <cellStyle name="Comma 7 2 5 2 2 2 2" xfId="15440" xr:uid="{00000000-0005-0000-0000-0000F4380000}"/>
    <cellStyle name="Comma 7 2 5 2 2 3" xfId="5044" xr:uid="{00000000-0005-0000-0000-0000F5380000}"/>
    <cellStyle name="Comma 7 2 5 2 2 3 2" xfId="12838" xr:uid="{00000000-0005-0000-0000-0000F6380000}"/>
    <cellStyle name="Comma 7 2 5 2 2 4" xfId="10240" xr:uid="{00000000-0005-0000-0000-0000F7380000}"/>
    <cellStyle name="Comma 7 2 5 2 3" xfId="7642" xr:uid="{00000000-0005-0000-0000-0000F8380000}"/>
    <cellStyle name="Comma 7 2 5 2 3 2" xfId="15439" xr:uid="{00000000-0005-0000-0000-0000F9380000}"/>
    <cellStyle name="Comma 7 2 5 2 4" xfId="5043" xr:uid="{00000000-0005-0000-0000-0000FA380000}"/>
    <cellStyle name="Comma 7 2 5 2 4 2" xfId="12837" xr:uid="{00000000-0005-0000-0000-0000FB380000}"/>
    <cellStyle name="Comma 7 2 5 2 5" xfId="10239" xr:uid="{00000000-0005-0000-0000-0000FC380000}"/>
    <cellStyle name="Comma 7 2 5 3" xfId="2387" xr:uid="{00000000-0005-0000-0000-0000FD380000}"/>
    <cellStyle name="Comma 7 2 5 3 2" xfId="7644" xr:uid="{00000000-0005-0000-0000-0000FE380000}"/>
    <cellStyle name="Comma 7 2 5 3 2 2" xfId="15441" xr:uid="{00000000-0005-0000-0000-0000FF380000}"/>
    <cellStyle name="Comma 7 2 5 3 3" xfId="5045" xr:uid="{00000000-0005-0000-0000-000000390000}"/>
    <cellStyle name="Comma 7 2 5 3 3 2" xfId="12839" xr:uid="{00000000-0005-0000-0000-000001390000}"/>
    <cellStyle name="Comma 7 2 5 3 4" xfId="10241" xr:uid="{00000000-0005-0000-0000-000002390000}"/>
    <cellStyle name="Comma 7 2 5 4" xfId="2388" xr:uid="{00000000-0005-0000-0000-000003390000}"/>
    <cellStyle name="Comma 7 2 5 4 2" xfId="7645" xr:uid="{00000000-0005-0000-0000-000004390000}"/>
    <cellStyle name="Comma 7 2 5 4 2 2" xfId="15442" xr:uid="{00000000-0005-0000-0000-000005390000}"/>
    <cellStyle name="Comma 7 2 5 4 3" xfId="5046" xr:uid="{00000000-0005-0000-0000-000006390000}"/>
    <cellStyle name="Comma 7 2 5 4 3 2" xfId="12840" xr:uid="{00000000-0005-0000-0000-000007390000}"/>
    <cellStyle name="Comma 7 2 5 4 4" xfId="10242" xr:uid="{00000000-0005-0000-0000-000008390000}"/>
    <cellStyle name="Comma 7 2 5 5" xfId="7641" xr:uid="{00000000-0005-0000-0000-000009390000}"/>
    <cellStyle name="Comma 7 2 5 5 2" xfId="15438" xr:uid="{00000000-0005-0000-0000-00000A390000}"/>
    <cellStyle name="Comma 7 2 5 6" xfId="5042" xr:uid="{00000000-0005-0000-0000-00000B390000}"/>
    <cellStyle name="Comma 7 2 5 6 2" xfId="12836" xr:uid="{00000000-0005-0000-0000-00000C390000}"/>
    <cellStyle name="Comma 7 2 5 7" xfId="10238" xr:uid="{00000000-0005-0000-0000-00000D390000}"/>
    <cellStyle name="Comma 7 2 6" xfId="2389" xr:uid="{00000000-0005-0000-0000-00000E390000}"/>
    <cellStyle name="Comma 7 2 6 2" xfId="2390" xr:uid="{00000000-0005-0000-0000-00000F390000}"/>
    <cellStyle name="Comma 7 2 6 2 2" xfId="2391" xr:uid="{00000000-0005-0000-0000-000010390000}"/>
    <cellStyle name="Comma 7 2 6 2 2 2" xfId="7648" xr:uid="{00000000-0005-0000-0000-000011390000}"/>
    <cellStyle name="Comma 7 2 6 2 2 2 2" xfId="15445" xr:uid="{00000000-0005-0000-0000-000012390000}"/>
    <cellStyle name="Comma 7 2 6 2 2 3" xfId="5049" xr:uid="{00000000-0005-0000-0000-000013390000}"/>
    <cellStyle name="Comma 7 2 6 2 2 3 2" xfId="12843" xr:uid="{00000000-0005-0000-0000-000014390000}"/>
    <cellStyle name="Comma 7 2 6 2 2 4" xfId="10245" xr:uid="{00000000-0005-0000-0000-000015390000}"/>
    <cellStyle name="Comma 7 2 6 2 3" xfId="7647" xr:uid="{00000000-0005-0000-0000-000016390000}"/>
    <cellStyle name="Comma 7 2 6 2 3 2" xfId="15444" xr:uid="{00000000-0005-0000-0000-000017390000}"/>
    <cellStyle name="Comma 7 2 6 2 4" xfId="5048" xr:uid="{00000000-0005-0000-0000-000018390000}"/>
    <cellStyle name="Comma 7 2 6 2 4 2" xfId="12842" xr:uid="{00000000-0005-0000-0000-000019390000}"/>
    <cellStyle name="Comma 7 2 6 2 5" xfId="10244" xr:uid="{00000000-0005-0000-0000-00001A390000}"/>
    <cellStyle name="Comma 7 2 6 3" xfId="2392" xr:uid="{00000000-0005-0000-0000-00001B390000}"/>
    <cellStyle name="Comma 7 2 6 3 2" xfId="7649" xr:uid="{00000000-0005-0000-0000-00001C390000}"/>
    <cellStyle name="Comma 7 2 6 3 2 2" xfId="15446" xr:uid="{00000000-0005-0000-0000-00001D390000}"/>
    <cellStyle name="Comma 7 2 6 3 3" xfId="5050" xr:uid="{00000000-0005-0000-0000-00001E390000}"/>
    <cellStyle name="Comma 7 2 6 3 3 2" xfId="12844" xr:uid="{00000000-0005-0000-0000-00001F390000}"/>
    <cellStyle name="Comma 7 2 6 3 4" xfId="10246" xr:uid="{00000000-0005-0000-0000-000020390000}"/>
    <cellStyle name="Comma 7 2 6 4" xfId="2393" xr:uid="{00000000-0005-0000-0000-000021390000}"/>
    <cellStyle name="Comma 7 2 6 4 2" xfId="7650" xr:uid="{00000000-0005-0000-0000-000022390000}"/>
    <cellStyle name="Comma 7 2 6 4 2 2" xfId="15447" xr:uid="{00000000-0005-0000-0000-000023390000}"/>
    <cellStyle name="Comma 7 2 6 4 3" xfId="5051" xr:uid="{00000000-0005-0000-0000-000024390000}"/>
    <cellStyle name="Comma 7 2 6 4 3 2" xfId="12845" xr:uid="{00000000-0005-0000-0000-000025390000}"/>
    <cellStyle name="Comma 7 2 6 4 4" xfId="10247" xr:uid="{00000000-0005-0000-0000-000026390000}"/>
    <cellStyle name="Comma 7 2 6 5" xfId="7646" xr:uid="{00000000-0005-0000-0000-000027390000}"/>
    <cellStyle name="Comma 7 2 6 5 2" xfId="15443" xr:uid="{00000000-0005-0000-0000-000028390000}"/>
    <cellStyle name="Comma 7 2 6 6" xfId="5047" xr:uid="{00000000-0005-0000-0000-000029390000}"/>
    <cellStyle name="Comma 7 2 6 6 2" xfId="12841" xr:uid="{00000000-0005-0000-0000-00002A390000}"/>
    <cellStyle name="Comma 7 2 6 7" xfId="10243" xr:uid="{00000000-0005-0000-0000-00002B390000}"/>
    <cellStyle name="Comma 7 2 7" xfId="2394" xr:uid="{00000000-0005-0000-0000-00002C390000}"/>
    <cellStyle name="Comma 7 2 7 2" xfId="2395" xr:uid="{00000000-0005-0000-0000-00002D390000}"/>
    <cellStyle name="Comma 7 2 7 2 2" xfId="7652" xr:uid="{00000000-0005-0000-0000-00002E390000}"/>
    <cellStyle name="Comma 7 2 7 2 2 2" xfId="15449" xr:uid="{00000000-0005-0000-0000-00002F390000}"/>
    <cellStyle name="Comma 7 2 7 2 3" xfId="5053" xr:uid="{00000000-0005-0000-0000-000030390000}"/>
    <cellStyle name="Comma 7 2 7 2 3 2" xfId="12847" xr:uid="{00000000-0005-0000-0000-000031390000}"/>
    <cellStyle name="Comma 7 2 7 2 4" xfId="10249" xr:uid="{00000000-0005-0000-0000-000032390000}"/>
    <cellStyle name="Comma 7 2 7 3" xfId="2396" xr:uid="{00000000-0005-0000-0000-000033390000}"/>
    <cellStyle name="Comma 7 2 7 3 2" xfId="7653" xr:uid="{00000000-0005-0000-0000-000034390000}"/>
    <cellStyle name="Comma 7 2 7 3 2 2" xfId="15450" xr:uid="{00000000-0005-0000-0000-000035390000}"/>
    <cellStyle name="Comma 7 2 7 3 3" xfId="5054" xr:uid="{00000000-0005-0000-0000-000036390000}"/>
    <cellStyle name="Comma 7 2 7 3 3 2" xfId="12848" xr:uid="{00000000-0005-0000-0000-000037390000}"/>
    <cellStyle name="Comma 7 2 7 3 4" xfId="10250" xr:uid="{00000000-0005-0000-0000-000038390000}"/>
    <cellStyle name="Comma 7 2 7 4" xfId="7651" xr:uid="{00000000-0005-0000-0000-000039390000}"/>
    <cellStyle name="Comma 7 2 7 4 2" xfId="15448" xr:uid="{00000000-0005-0000-0000-00003A390000}"/>
    <cellStyle name="Comma 7 2 7 5" xfId="5052" xr:uid="{00000000-0005-0000-0000-00003B390000}"/>
    <cellStyle name="Comma 7 2 7 5 2" xfId="12846" xr:uid="{00000000-0005-0000-0000-00003C390000}"/>
    <cellStyle name="Comma 7 2 7 6" xfId="10248" xr:uid="{00000000-0005-0000-0000-00003D390000}"/>
    <cellStyle name="Comma 7 2 8" xfId="2397" xr:uid="{00000000-0005-0000-0000-00003E390000}"/>
    <cellStyle name="Comma 7 2 8 2" xfId="2398" xr:uid="{00000000-0005-0000-0000-00003F390000}"/>
    <cellStyle name="Comma 7 2 8 2 2" xfId="7655" xr:uid="{00000000-0005-0000-0000-000040390000}"/>
    <cellStyle name="Comma 7 2 8 2 2 2" xfId="15452" xr:uid="{00000000-0005-0000-0000-000041390000}"/>
    <cellStyle name="Comma 7 2 8 2 3" xfId="5056" xr:uid="{00000000-0005-0000-0000-000042390000}"/>
    <cellStyle name="Comma 7 2 8 2 3 2" xfId="12850" xr:uid="{00000000-0005-0000-0000-000043390000}"/>
    <cellStyle name="Comma 7 2 8 2 4" xfId="10252" xr:uid="{00000000-0005-0000-0000-000044390000}"/>
    <cellStyle name="Comma 7 2 8 3" xfId="7654" xr:uid="{00000000-0005-0000-0000-000045390000}"/>
    <cellStyle name="Comma 7 2 8 3 2" xfId="15451" xr:uid="{00000000-0005-0000-0000-000046390000}"/>
    <cellStyle name="Comma 7 2 8 4" xfId="5055" xr:uid="{00000000-0005-0000-0000-000047390000}"/>
    <cellStyle name="Comma 7 2 8 4 2" xfId="12849" xr:uid="{00000000-0005-0000-0000-000048390000}"/>
    <cellStyle name="Comma 7 2 8 5" xfId="10251" xr:uid="{00000000-0005-0000-0000-000049390000}"/>
    <cellStyle name="Comma 7 2 9" xfId="2399" xr:uid="{00000000-0005-0000-0000-00004A390000}"/>
    <cellStyle name="Comma 7 2 9 2" xfId="7656" xr:uid="{00000000-0005-0000-0000-00004B390000}"/>
    <cellStyle name="Comma 7 2 9 2 2" xfId="15453" xr:uid="{00000000-0005-0000-0000-00004C390000}"/>
    <cellStyle name="Comma 7 2 9 3" xfId="5057" xr:uid="{00000000-0005-0000-0000-00004D390000}"/>
    <cellStyle name="Comma 7 2 9 3 2" xfId="12851" xr:uid="{00000000-0005-0000-0000-00004E390000}"/>
    <cellStyle name="Comma 7 2 9 4" xfId="10253" xr:uid="{00000000-0005-0000-0000-00004F390000}"/>
    <cellStyle name="Comma 7 3" xfId="2400" xr:uid="{00000000-0005-0000-0000-000050390000}"/>
    <cellStyle name="Comma 7 3 10" xfId="2401" xr:uid="{00000000-0005-0000-0000-000051390000}"/>
    <cellStyle name="Comma 7 3 10 2" xfId="7658" xr:uid="{00000000-0005-0000-0000-000052390000}"/>
    <cellStyle name="Comma 7 3 10 2 2" xfId="15455" xr:uid="{00000000-0005-0000-0000-000053390000}"/>
    <cellStyle name="Comma 7 3 10 3" xfId="5059" xr:uid="{00000000-0005-0000-0000-000054390000}"/>
    <cellStyle name="Comma 7 3 10 3 2" xfId="12853" xr:uid="{00000000-0005-0000-0000-000055390000}"/>
    <cellStyle name="Comma 7 3 10 4" xfId="10255" xr:uid="{00000000-0005-0000-0000-000056390000}"/>
    <cellStyle name="Comma 7 3 11" xfId="7657" xr:uid="{00000000-0005-0000-0000-000057390000}"/>
    <cellStyle name="Comma 7 3 11 2" xfId="15454" xr:uid="{00000000-0005-0000-0000-000058390000}"/>
    <cellStyle name="Comma 7 3 12" xfId="5058" xr:uid="{00000000-0005-0000-0000-000059390000}"/>
    <cellStyle name="Comma 7 3 12 2" xfId="12852" xr:uid="{00000000-0005-0000-0000-00005A390000}"/>
    <cellStyle name="Comma 7 3 13" xfId="10254" xr:uid="{00000000-0005-0000-0000-00005B390000}"/>
    <cellStyle name="Comma 7 3 2" xfId="2402" xr:uid="{00000000-0005-0000-0000-00005C390000}"/>
    <cellStyle name="Comma 7 3 2 10" xfId="7659" xr:uid="{00000000-0005-0000-0000-00005D390000}"/>
    <cellStyle name="Comma 7 3 2 10 2" xfId="15456" xr:uid="{00000000-0005-0000-0000-00005E390000}"/>
    <cellStyle name="Comma 7 3 2 11" xfId="5060" xr:uid="{00000000-0005-0000-0000-00005F390000}"/>
    <cellStyle name="Comma 7 3 2 11 2" xfId="12854" xr:uid="{00000000-0005-0000-0000-000060390000}"/>
    <cellStyle name="Comma 7 3 2 12" xfId="10256" xr:uid="{00000000-0005-0000-0000-000061390000}"/>
    <cellStyle name="Comma 7 3 2 2" xfId="2403" xr:uid="{00000000-0005-0000-0000-000062390000}"/>
    <cellStyle name="Comma 7 3 2 2 2" xfId="2404" xr:uid="{00000000-0005-0000-0000-000063390000}"/>
    <cellStyle name="Comma 7 3 2 2 2 2" xfId="2405" xr:uid="{00000000-0005-0000-0000-000064390000}"/>
    <cellStyle name="Comma 7 3 2 2 2 2 2" xfId="7662" xr:uid="{00000000-0005-0000-0000-000065390000}"/>
    <cellStyle name="Comma 7 3 2 2 2 2 2 2" xfId="15459" xr:uid="{00000000-0005-0000-0000-000066390000}"/>
    <cellStyle name="Comma 7 3 2 2 2 2 3" xfId="5063" xr:uid="{00000000-0005-0000-0000-000067390000}"/>
    <cellStyle name="Comma 7 3 2 2 2 2 3 2" xfId="12857" xr:uid="{00000000-0005-0000-0000-000068390000}"/>
    <cellStyle name="Comma 7 3 2 2 2 2 4" xfId="10259" xr:uid="{00000000-0005-0000-0000-000069390000}"/>
    <cellStyle name="Comma 7 3 2 2 2 3" xfId="7661" xr:uid="{00000000-0005-0000-0000-00006A390000}"/>
    <cellStyle name="Comma 7 3 2 2 2 3 2" xfId="15458" xr:uid="{00000000-0005-0000-0000-00006B390000}"/>
    <cellStyle name="Comma 7 3 2 2 2 4" xfId="5062" xr:uid="{00000000-0005-0000-0000-00006C390000}"/>
    <cellStyle name="Comma 7 3 2 2 2 4 2" xfId="12856" xr:uid="{00000000-0005-0000-0000-00006D390000}"/>
    <cellStyle name="Comma 7 3 2 2 2 5" xfId="10258" xr:uid="{00000000-0005-0000-0000-00006E390000}"/>
    <cellStyle name="Comma 7 3 2 2 3" xfId="2406" xr:uid="{00000000-0005-0000-0000-00006F390000}"/>
    <cellStyle name="Comma 7 3 2 2 3 2" xfId="7663" xr:uid="{00000000-0005-0000-0000-000070390000}"/>
    <cellStyle name="Comma 7 3 2 2 3 2 2" xfId="15460" xr:uid="{00000000-0005-0000-0000-000071390000}"/>
    <cellStyle name="Comma 7 3 2 2 3 3" xfId="5064" xr:uid="{00000000-0005-0000-0000-000072390000}"/>
    <cellStyle name="Comma 7 3 2 2 3 3 2" xfId="12858" xr:uid="{00000000-0005-0000-0000-000073390000}"/>
    <cellStyle name="Comma 7 3 2 2 3 4" xfId="10260" xr:uid="{00000000-0005-0000-0000-000074390000}"/>
    <cellStyle name="Comma 7 3 2 2 4" xfId="2407" xr:uid="{00000000-0005-0000-0000-000075390000}"/>
    <cellStyle name="Comma 7 3 2 2 4 2" xfId="7664" xr:uid="{00000000-0005-0000-0000-000076390000}"/>
    <cellStyle name="Comma 7 3 2 2 4 2 2" xfId="15461" xr:uid="{00000000-0005-0000-0000-000077390000}"/>
    <cellStyle name="Comma 7 3 2 2 4 3" xfId="5065" xr:uid="{00000000-0005-0000-0000-000078390000}"/>
    <cellStyle name="Comma 7 3 2 2 4 3 2" xfId="12859" xr:uid="{00000000-0005-0000-0000-000079390000}"/>
    <cellStyle name="Comma 7 3 2 2 4 4" xfId="10261" xr:uid="{00000000-0005-0000-0000-00007A390000}"/>
    <cellStyle name="Comma 7 3 2 2 5" xfId="7660" xr:uid="{00000000-0005-0000-0000-00007B390000}"/>
    <cellStyle name="Comma 7 3 2 2 5 2" xfId="15457" xr:uid="{00000000-0005-0000-0000-00007C390000}"/>
    <cellStyle name="Comma 7 3 2 2 6" xfId="5061" xr:uid="{00000000-0005-0000-0000-00007D390000}"/>
    <cellStyle name="Comma 7 3 2 2 6 2" xfId="12855" xr:uid="{00000000-0005-0000-0000-00007E390000}"/>
    <cellStyle name="Comma 7 3 2 2 7" xfId="10257" xr:uid="{00000000-0005-0000-0000-00007F390000}"/>
    <cellStyle name="Comma 7 3 2 3" xfId="2408" xr:uid="{00000000-0005-0000-0000-000080390000}"/>
    <cellStyle name="Comma 7 3 2 3 2" xfId="2409" xr:uid="{00000000-0005-0000-0000-000081390000}"/>
    <cellStyle name="Comma 7 3 2 3 2 2" xfId="2410" xr:uid="{00000000-0005-0000-0000-000082390000}"/>
    <cellStyle name="Comma 7 3 2 3 2 2 2" xfId="7667" xr:uid="{00000000-0005-0000-0000-000083390000}"/>
    <cellStyle name="Comma 7 3 2 3 2 2 2 2" xfId="15464" xr:uid="{00000000-0005-0000-0000-000084390000}"/>
    <cellStyle name="Comma 7 3 2 3 2 2 3" xfId="5068" xr:uid="{00000000-0005-0000-0000-000085390000}"/>
    <cellStyle name="Comma 7 3 2 3 2 2 3 2" xfId="12862" xr:uid="{00000000-0005-0000-0000-000086390000}"/>
    <cellStyle name="Comma 7 3 2 3 2 2 4" xfId="10264" xr:uid="{00000000-0005-0000-0000-000087390000}"/>
    <cellStyle name="Comma 7 3 2 3 2 3" xfId="7666" xr:uid="{00000000-0005-0000-0000-000088390000}"/>
    <cellStyle name="Comma 7 3 2 3 2 3 2" xfId="15463" xr:uid="{00000000-0005-0000-0000-000089390000}"/>
    <cellStyle name="Comma 7 3 2 3 2 4" xfId="5067" xr:uid="{00000000-0005-0000-0000-00008A390000}"/>
    <cellStyle name="Comma 7 3 2 3 2 4 2" xfId="12861" xr:uid="{00000000-0005-0000-0000-00008B390000}"/>
    <cellStyle name="Comma 7 3 2 3 2 5" xfId="10263" xr:uid="{00000000-0005-0000-0000-00008C390000}"/>
    <cellStyle name="Comma 7 3 2 3 3" xfId="2411" xr:uid="{00000000-0005-0000-0000-00008D390000}"/>
    <cellStyle name="Comma 7 3 2 3 3 2" xfId="7668" xr:uid="{00000000-0005-0000-0000-00008E390000}"/>
    <cellStyle name="Comma 7 3 2 3 3 2 2" xfId="15465" xr:uid="{00000000-0005-0000-0000-00008F390000}"/>
    <cellStyle name="Comma 7 3 2 3 3 3" xfId="5069" xr:uid="{00000000-0005-0000-0000-000090390000}"/>
    <cellStyle name="Comma 7 3 2 3 3 3 2" xfId="12863" xr:uid="{00000000-0005-0000-0000-000091390000}"/>
    <cellStyle name="Comma 7 3 2 3 3 4" xfId="10265" xr:uid="{00000000-0005-0000-0000-000092390000}"/>
    <cellStyle name="Comma 7 3 2 3 4" xfId="2412" xr:uid="{00000000-0005-0000-0000-000093390000}"/>
    <cellStyle name="Comma 7 3 2 3 4 2" xfId="7669" xr:uid="{00000000-0005-0000-0000-000094390000}"/>
    <cellStyle name="Comma 7 3 2 3 4 2 2" xfId="15466" xr:uid="{00000000-0005-0000-0000-000095390000}"/>
    <cellStyle name="Comma 7 3 2 3 4 3" xfId="5070" xr:uid="{00000000-0005-0000-0000-000096390000}"/>
    <cellStyle name="Comma 7 3 2 3 4 3 2" xfId="12864" xr:uid="{00000000-0005-0000-0000-000097390000}"/>
    <cellStyle name="Comma 7 3 2 3 4 4" xfId="10266" xr:uid="{00000000-0005-0000-0000-000098390000}"/>
    <cellStyle name="Comma 7 3 2 3 5" xfId="7665" xr:uid="{00000000-0005-0000-0000-000099390000}"/>
    <cellStyle name="Comma 7 3 2 3 5 2" xfId="15462" xr:uid="{00000000-0005-0000-0000-00009A390000}"/>
    <cellStyle name="Comma 7 3 2 3 6" xfId="5066" xr:uid="{00000000-0005-0000-0000-00009B390000}"/>
    <cellStyle name="Comma 7 3 2 3 6 2" xfId="12860" xr:uid="{00000000-0005-0000-0000-00009C390000}"/>
    <cellStyle name="Comma 7 3 2 3 7" xfId="10262" xr:uid="{00000000-0005-0000-0000-00009D390000}"/>
    <cellStyle name="Comma 7 3 2 4" xfId="2413" xr:uid="{00000000-0005-0000-0000-00009E390000}"/>
    <cellStyle name="Comma 7 3 2 4 2" xfId="2414" xr:uid="{00000000-0005-0000-0000-00009F390000}"/>
    <cellStyle name="Comma 7 3 2 4 2 2" xfId="2415" xr:uid="{00000000-0005-0000-0000-0000A0390000}"/>
    <cellStyle name="Comma 7 3 2 4 2 2 2" xfId="7672" xr:uid="{00000000-0005-0000-0000-0000A1390000}"/>
    <cellStyle name="Comma 7 3 2 4 2 2 2 2" xfId="15469" xr:uid="{00000000-0005-0000-0000-0000A2390000}"/>
    <cellStyle name="Comma 7 3 2 4 2 2 3" xfId="5073" xr:uid="{00000000-0005-0000-0000-0000A3390000}"/>
    <cellStyle name="Comma 7 3 2 4 2 2 3 2" xfId="12867" xr:uid="{00000000-0005-0000-0000-0000A4390000}"/>
    <cellStyle name="Comma 7 3 2 4 2 2 4" xfId="10269" xr:uid="{00000000-0005-0000-0000-0000A5390000}"/>
    <cellStyle name="Comma 7 3 2 4 2 3" xfId="7671" xr:uid="{00000000-0005-0000-0000-0000A6390000}"/>
    <cellStyle name="Comma 7 3 2 4 2 3 2" xfId="15468" xr:uid="{00000000-0005-0000-0000-0000A7390000}"/>
    <cellStyle name="Comma 7 3 2 4 2 4" xfId="5072" xr:uid="{00000000-0005-0000-0000-0000A8390000}"/>
    <cellStyle name="Comma 7 3 2 4 2 4 2" xfId="12866" xr:uid="{00000000-0005-0000-0000-0000A9390000}"/>
    <cellStyle name="Comma 7 3 2 4 2 5" xfId="10268" xr:uid="{00000000-0005-0000-0000-0000AA390000}"/>
    <cellStyle name="Comma 7 3 2 4 3" xfId="2416" xr:uid="{00000000-0005-0000-0000-0000AB390000}"/>
    <cellStyle name="Comma 7 3 2 4 3 2" xfId="7673" xr:uid="{00000000-0005-0000-0000-0000AC390000}"/>
    <cellStyle name="Comma 7 3 2 4 3 2 2" xfId="15470" xr:uid="{00000000-0005-0000-0000-0000AD390000}"/>
    <cellStyle name="Comma 7 3 2 4 3 3" xfId="5074" xr:uid="{00000000-0005-0000-0000-0000AE390000}"/>
    <cellStyle name="Comma 7 3 2 4 3 3 2" xfId="12868" xr:uid="{00000000-0005-0000-0000-0000AF390000}"/>
    <cellStyle name="Comma 7 3 2 4 3 4" xfId="10270" xr:uid="{00000000-0005-0000-0000-0000B0390000}"/>
    <cellStyle name="Comma 7 3 2 4 4" xfId="2417" xr:uid="{00000000-0005-0000-0000-0000B1390000}"/>
    <cellStyle name="Comma 7 3 2 4 4 2" xfId="7674" xr:uid="{00000000-0005-0000-0000-0000B2390000}"/>
    <cellStyle name="Comma 7 3 2 4 4 2 2" xfId="15471" xr:uid="{00000000-0005-0000-0000-0000B3390000}"/>
    <cellStyle name="Comma 7 3 2 4 4 3" xfId="5075" xr:uid="{00000000-0005-0000-0000-0000B4390000}"/>
    <cellStyle name="Comma 7 3 2 4 4 3 2" xfId="12869" xr:uid="{00000000-0005-0000-0000-0000B5390000}"/>
    <cellStyle name="Comma 7 3 2 4 4 4" xfId="10271" xr:uid="{00000000-0005-0000-0000-0000B6390000}"/>
    <cellStyle name="Comma 7 3 2 4 5" xfId="7670" xr:uid="{00000000-0005-0000-0000-0000B7390000}"/>
    <cellStyle name="Comma 7 3 2 4 5 2" xfId="15467" xr:uid="{00000000-0005-0000-0000-0000B8390000}"/>
    <cellStyle name="Comma 7 3 2 4 6" xfId="5071" xr:uid="{00000000-0005-0000-0000-0000B9390000}"/>
    <cellStyle name="Comma 7 3 2 4 6 2" xfId="12865" xr:uid="{00000000-0005-0000-0000-0000BA390000}"/>
    <cellStyle name="Comma 7 3 2 4 7" xfId="10267" xr:uid="{00000000-0005-0000-0000-0000BB390000}"/>
    <cellStyle name="Comma 7 3 2 5" xfId="2418" xr:uid="{00000000-0005-0000-0000-0000BC390000}"/>
    <cellStyle name="Comma 7 3 2 5 2" xfId="2419" xr:uid="{00000000-0005-0000-0000-0000BD390000}"/>
    <cellStyle name="Comma 7 3 2 5 2 2" xfId="2420" xr:uid="{00000000-0005-0000-0000-0000BE390000}"/>
    <cellStyle name="Comma 7 3 2 5 2 2 2" xfId="7677" xr:uid="{00000000-0005-0000-0000-0000BF390000}"/>
    <cellStyle name="Comma 7 3 2 5 2 2 2 2" xfId="15474" xr:uid="{00000000-0005-0000-0000-0000C0390000}"/>
    <cellStyle name="Comma 7 3 2 5 2 2 3" xfId="5078" xr:uid="{00000000-0005-0000-0000-0000C1390000}"/>
    <cellStyle name="Comma 7 3 2 5 2 2 3 2" xfId="12872" xr:uid="{00000000-0005-0000-0000-0000C2390000}"/>
    <cellStyle name="Comma 7 3 2 5 2 2 4" xfId="10274" xr:uid="{00000000-0005-0000-0000-0000C3390000}"/>
    <cellStyle name="Comma 7 3 2 5 2 3" xfId="7676" xr:uid="{00000000-0005-0000-0000-0000C4390000}"/>
    <cellStyle name="Comma 7 3 2 5 2 3 2" xfId="15473" xr:uid="{00000000-0005-0000-0000-0000C5390000}"/>
    <cellStyle name="Comma 7 3 2 5 2 4" xfId="5077" xr:uid="{00000000-0005-0000-0000-0000C6390000}"/>
    <cellStyle name="Comma 7 3 2 5 2 4 2" xfId="12871" xr:uid="{00000000-0005-0000-0000-0000C7390000}"/>
    <cellStyle name="Comma 7 3 2 5 2 5" xfId="10273" xr:uid="{00000000-0005-0000-0000-0000C8390000}"/>
    <cellStyle name="Comma 7 3 2 5 3" xfId="2421" xr:uid="{00000000-0005-0000-0000-0000C9390000}"/>
    <cellStyle name="Comma 7 3 2 5 3 2" xfId="7678" xr:uid="{00000000-0005-0000-0000-0000CA390000}"/>
    <cellStyle name="Comma 7 3 2 5 3 2 2" xfId="15475" xr:uid="{00000000-0005-0000-0000-0000CB390000}"/>
    <cellStyle name="Comma 7 3 2 5 3 3" xfId="5079" xr:uid="{00000000-0005-0000-0000-0000CC390000}"/>
    <cellStyle name="Comma 7 3 2 5 3 3 2" xfId="12873" xr:uid="{00000000-0005-0000-0000-0000CD390000}"/>
    <cellStyle name="Comma 7 3 2 5 3 4" xfId="10275" xr:uid="{00000000-0005-0000-0000-0000CE390000}"/>
    <cellStyle name="Comma 7 3 2 5 4" xfId="2422" xr:uid="{00000000-0005-0000-0000-0000CF390000}"/>
    <cellStyle name="Comma 7 3 2 5 4 2" xfId="7679" xr:uid="{00000000-0005-0000-0000-0000D0390000}"/>
    <cellStyle name="Comma 7 3 2 5 4 2 2" xfId="15476" xr:uid="{00000000-0005-0000-0000-0000D1390000}"/>
    <cellStyle name="Comma 7 3 2 5 4 3" xfId="5080" xr:uid="{00000000-0005-0000-0000-0000D2390000}"/>
    <cellStyle name="Comma 7 3 2 5 4 3 2" xfId="12874" xr:uid="{00000000-0005-0000-0000-0000D3390000}"/>
    <cellStyle name="Comma 7 3 2 5 4 4" xfId="10276" xr:uid="{00000000-0005-0000-0000-0000D4390000}"/>
    <cellStyle name="Comma 7 3 2 5 5" xfId="7675" xr:uid="{00000000-0005-0000-0000-0000D5390000}"/>
    <cellStyle name="Comma 7 3 2 5 5 2" xfId="15472" xr:uid="{00000000-0005-0000-0000-0000D6390000}"/>
    <cellStyle name="Comma 7 3 2 5 6" xfId="5076" xr:uid="{00000000-0005-0000-0000-0000D7390000}"/>
    <cellStyle name="Comma 7 3 2 5 6 2" xfId="12870" xr:uid="{00000000-0005-0000-0000-0000D8390000}"/>
    <cellStyle name="Comma 7 3 2 5 7" xfId="10272" xr:uid="{00000000-0005-0000-0000-0000D9390000}"/>
    <cellStyle name="Comma 7 3 2 6" xfId="2423" xr:uid="{00000000-0005-0000-0000-0000DA390000}"/>
    <cellStyle name="Comma 7 3 2 6 2" xfId="2424" xr:uid="{00000000-0005-0000-0000-0000DB390000}"/>
    <cellStyle name="Comma 7 3 2 6 2 2" xfId="7681" xr:uid="{00000000-0005-0000-0000-0000DC390000}"/>
    <cellStyle name="Comma 7 3 2 6 2 2 2" xfId="15478" xr:uid="{00000000-0005-0000-0000-0000DD390000}"/>
    <cellStyle name="Comma 7 3 2 6 2 3" xfId="5082" xr:uid="{00000000-0005-0000-0000-0000DE390000}"/>
    <cellStyle name="Comma 7 3 2 6 2 3 2" xfId="12876" xr:uid="{00000000-0005-0000-0000-0000DF390000}"/>
    <cellStyle name="Comma 7 3 2 6 2 4" xfId="10278" xr:uid="{00000000-0005-0000-0000-0000E0390000}"/>
    <cellStyle name="Comma 7 3 2 6 3" xfId="2425" xr:uid="{00000000-0005-0000-0000-0000E1390000}"/>
    <cellStyle name="Comma 7 3 2 6 3 2" xfId="7682" xr:uid="{00000000-0005-0000-0000-0000E2390000}"/>
    <cellStyle name="Comma 7 3 2 6 3 2 2" xfId="15479" xr:uid="{00000000-0005-0000-0000-0000E3390000}"/>
    <cellStyle name="Comma 7 3 2 6 3 3" xfId="5083" xr:uid="{00000000-0005-0000-0000-0000E4390000}"/>
    <cellStyle name="Comma 7 3 2 6 3 3 2" xfId="12877" xr:uid="{00000000-0005-0000-0000-0000E5390000}"/>
    <cellStyle name="Comma 7 3 2 6 3 4" xfId="10279" xr:uid="{00000000-0005-0000-0000-0000E6390000}"/>
    <cellStyle name="Comma 7 3 2 6 4" xfId="7680" xr:uid="{00000000-0005-0000-0000-0000E7390000}"/>
    <cellStyle name="Comma 7 3 2 6 4 2" xfId="15477" xr:uid="{00000000-0005-0000-0000-0000E8390000}"/>
    <cellStyle name="Comma 7 3 2 6 5" xfId="5081" xr:uid="{00000000-0005-0000-0000-0000E9390000}"/>
    <cellStyle name="Comma 7 3 2 6 5 2" xfId="12875" xr:uid="{00000000-0005-0000-0000-0000EA390000}"/>
    <cellStyle name="Comma 7 3 2 6 6" xfId="10277" xr:uid="{00000000-0005-0000-0000-0000EB390000}"/>
    <cellStyle name="Comma 7 3 2 7" xfId="2426" xr:uid="{00000000-0005-0000-0000-0000EC390000}"/>
    <cellStyle name="Comma 7 3 2 7 2" xfId="2427" xr:uid="{00000000-0005-0000-0000-0000ED390000}"/>
    <cellStyle name="Comma 7 3 2 7 2 2" xfId="7684" xr:uid="{00000000-0005-0000-0000-0000EE390000}"/>
    <cellStyle name="Comma 7 3 2 7 2 2 2" xfId="15481" xr:uid="{00000000-0005-0000-0000-0000EF390000}"/>
    <cellStyle name="Comma 7 3 2 7 2 3" xfId="5085" xr:uid="{00000000-0005-0000-0000-0000F0390000}"/>
    <cellStyle name="Comma 7 3 2 7 2 3 2" xfId="12879" xr:uid="{00000000-0005-0000-0000-0000F1390000}"/>
    <cellStyle name="Comma 7 3 2 7 2 4" xfId="10281" xr:uid="{00000000-0005-0000-0000-0000F2390000}"/>
    <cellStyle name="Comma 7 3 2 7 3" xfId="7683" xr:uid="{00000000-0005-0000-0000-0000F3390000}"/>
    <cellStyle name="Comma 7 3 2 7 3 2" xfId="15480" xr:uid="{00000000-0005-0000-0000-0000F4390000}"/>
    <cellStyle name="Comma 7 3 2 7 4" xfId="5084" xr:uid="{00000000-0005-0000-0000-0000F5390000}"/>
    <cellStyle name="Comma 7 3 2 7 4 2" xfId="12878" xr:uid="{00000000-0005-0000-0000-0000F6390000}"/>
    <cellStyle name="Comma 7 3 2 7 5" xfId="10280" xr:uid="{00000000-0005-0000-0000-0000F7390000}"/>
    <cellStyle name="Comma 7 3 2 8" xfId="2428" xr:uid="{00000000-0005-0000-0000-0000F8390000}"/>
    <cellStyle name="Comma 7 3 2 8 2" xfId="7685" xr:uid="{00000000-0005-0000-0000-0000F9390000}"/>
    <cellStyle name="Comma 7 3 2 8 2 2" xfId="15482" xr:uid="{00000000-0005-0000-0000-0000FA390000}"/>
    <cellStyle name="Comma 7 3 2 8 3" xfId="5086" xr:uid="{00000000-0005-0000-0000-0000FB390000}"/>
    <cellStyle name="Comma 7 3 2 8 3 2" xfId="12880" xr:uid="{00000000-0005-0000-0000-0000FC390000}"/>
    <cellStyle name="Comma 7 3 2 8 4" xfId="10282" xr:uid="{00000000-0005-0000-0000-0000FD390000}"/>
    <cellStyle name="Comma 7 3 2 9" xfId="2429" xr:uid="{00000000-0005-0000-0000-0000FE390000}"/>
    <cellStyle name="Comma 7 3 2 9 2" xfId="7686" xr:uid="{00000000-0005-0000-0000-0000FF390000}"/>
    <cellStyle name="Comma 7 3 2 9 2 2" xfId="15483" xr:uid="{00000000-0005-0000-0000-0000003A0000}"/>
    <cellStyle name="Comma 7 3 2 9 3" xfId="5087" xr:uid="{00000000-0005-0000-0000-0000013A0000}"/>
    <cellStyle name="Comma 7 3 2 9 3 2" xfId="12881" xr:uid="{00000000-0005-0000-0000-0000023A0000}"/>
    <cellStyle name="Comma 7 3 2 9 4" xfId="10283" xr:uid="{00000000-0005-0000-0000-0000033A0000}"/>
    <cellStyle name="Comma 7 3 3" xfId="2430" xr:uid="{00000000-0005-0000-0000-0000043A0000}"/>
    <cellStyle name="Comma 7 3 3 2" xfId="2431" xr:uid="{00000000-0005-0000-0000-0000053A0000}"/>
    <cellStyle name="Comma 7 3 3 2 2" xfId="2432" xr:uid="{00000000-0005-0000-0000-0000063A0000}"/>
    <cellStyle name="Comma 7 3 3 2 2 2" xfId="7689" xr:uid="{00000000-0005-0000-0000-0000073A0000}"/>
    <cellStyle name="Comma 7 3 3 2 2 2 2" xfId="15486" xr:uid="{00000000-0005-0000-0000-0000083A0000}"/>
    <cellStyle name="Comma 7 3 3 2 2 3" xfId="5090" xr:uid="{00000000-0005-0000-0000-0000093A0000}"/>
    <cellStyle name="Comma 7 3 3 2 2 3 2" xfId="12884" xr:uid="{00000000-0005-0000-0000-00000A3A0000}"/>
    <cellStyle name="Comma 7 3 3 2 2 4" xfId="10286" xr:uid="{00000000-0005-0000-0000-00000B3A0000}"/>
    <cellStyle name="Comma 7 3 3 2 3" xfId="7688" xr:uid="{00000000-0005-0000-0000-00000C3A0000}"/>
    <cellStyle name="Comma 7 3 3 2 3 2" xfId="15485" xr:uid="{00000000-0005-0000-0000-00000D3A0000}"/>
    <cellStyle name="Comma 7 3 3 2 4" xfId="5089" xr:uid="{00000000-0005-0000-0000-00000E3A0000}"/>
    <cellStyle name="Comma 7 3 3 2 4 2" xfId="12883" xr:uid="{00000000-0005-0000-0000-00000F3A0000}"/>
    <cellStyle name="Comma 7 3 3 2 5" xfId="10285" xr:uid="{00000000-0005-0000-0000-0000103A0000}"/>
    <cellStyle name="Comma 7 3 3 3" xfId="2433" xr:uid="{00000000-0005-0000-0000-0000113A0000}"/>
    <cellStyle name="Comma 7 3 3 3 2" xfId="7690" xr:uid="{00000000-0005-0000-0000-0000123A0000}"/>
    <cellStyle name="Comma 7 3 3 3 2 2" xfId="15487" xr:uid="{00000000-0005-0000-0000-0000133A0000}"/>
    <cellStyle name="Comma 7 3 3 3 3" xfId="5091" xr:uid="{00000000-0005-0000-0000-0000143A0000}"/>
    <cellStyle name="Comma 7 3 3 3 3 2" xfId="12885" xr:uid="{00000000-0005-0000-0000-0000153A0000}"/>
    <cellStyle name="Comma 7 3 3 3 4" xfId="10287" xr:uid="{00000000-0005-0000-0000-0000163A0000}"/>
    <cellStyle name="Comma 7 3 3 4" xfId="2434" xr:uid="{00000000-0005-0000-0000-0000173A0000}"/>
    <cellStyle name="Comma 7 3 3 4 2" xfId="7691" xr:uid="{00000000-0005-0000-0000-0000183A0000}"/>
    <cellStyle name="Comma 7 3 3 4 2 2" xfId="15488" xr:uid="{00000000-0005-0000-0000-0000193A0000}"/>
    <cellStyle name="Comma 7 3 3 4 3" xfId="5092" xr:uid="{00000000-0005-0000-0000-00001A3A0000}"/>
    <cellStyle name="Comma 7 3 3 4 3 2" xfId="12886" xr:uid="{00000000-0005-0000-0000-00001B3A0000}"/>
    <cellStyle name="Comma 7 3 3 4 4" xfId="10288" xr:uid="{00000000-0005-0000-0000-00001C3A0000}"/>
    <cellStyle name="Comma 7 3 3 5" xfId="7687" xr:uid="{00000000-0005-0000-0000-00001D3A0000}"/>
    <cellStyle name="Comma 7 3 3 5 2" xfId="15484" xr:uid="{00000000-0005-0000-0000-00001E3A0000}"/>
    <cellStyle name="Comma 7 3 3 6" xfId="5088" xr:uid="{00000000-0005-0000-0000-00001F3A0000}"/>
    <cellStyle name="Comma 7 3 3 6 2" xfId="12882" xr:uid="{00000000-0005-0000-0000-0000203A0000}"/>
    <cellStyle name="Comma 7 3 3 7" xfId="10284" xr:uid="{00000000-0005-0000-0000-0000213A0000}"/>
    <cellStyle name="Comma 7 3 4" xfId="2435" xr:uid="{00000000-0005-0000-0000-0000223A0000}"/>
    <cellStyle name="Comma 7 3 4 2" xfId="2436" xr:uid="{00000000-0005-0000-0000-0000233A0000}"/>
    <cellStyle name="Comma 7 3 4 2 2" xfId="2437" xr:uid="{00000000-0005-0000-0000-0000243A0000}"/>
    <cellStyle name="Comma 7 3 4 2 2 2" xfId="7694" xr:uid="{00000000-0005-0000-0000-0000253A0000}"/>
    <cellStyle name="Comma 7 3 4 2 2 2 2" xfId="15491" xr:uid="{00000000-0005-0000-0000-0000263A0000}"/>
    <cellStyle name="Comma 7 3 4 2 2 3" xfId="5095" xr:uid="{00000000-0005-0000-0000-0000273A0000}"/>
    <cellStyle name="Comma 7 3 4 2 2 3 2" xfId="12889" xr:uid="{00000000-0005-0000-0000-0000283A0000}"/>
    <cellStyle name="Comma 7 3 4 2 2 4" xfId="10291" xr:uid="{00000000-0005-0000-0000-0000293A0000}"/>
    <cellStyle name="Comma 7 3 4 2 3" xfId="7693" xr:uid="{00000000-0005-0000-0000-00002A3A0000}"/>
    <cellStyle name="Comma 7 3 4 2 3 2" xfId="15490" xr:uid="{00000000-0005-0000-0000-00002B3A0000}"/>
    <cellStyle name="Comma 7 3 4 2 4" xfId="5094" xr:uid="{00000000-0005-0000-0000-00002C3A0000}"/>
    <cellStyle name="Comma 7 3 4 2 4 2" xfId="12888" xr:uid="{00000000-0005-0000-0000-00002D3A0000}"/>
    <cellStyle name="Comma 7 3 4 2 5" xfId="10290" xr:uid="{00000000-0005-0000-0000-00002E3A0000}"/>
    <cellStyle name="Comma 7 3 4 3" xfId="2438" xr:uid="{00000000-0005-0000-0000-00002F3A0000}"/>
    <cellStyle name="Comma 7 3 4 3 2" xfId="7695" xr:uid="{00000000-0005-0000-0000-0000303A0000}"/>
    <cellStyle name="Comma 7 3 4 3 2 2" xfId="15492" xr:uid="{00000000-0005-0000-0000-0000313A0000}"/>
    <cellStyle name="Comma 7 3 4 3 3" xfId="5096" xr:uid="{00000000-0005-0000-0000-0000323A0000}"/>
    <cellStyle name="Comma 7 3 4 3 3 2" xfId="12890" xr:uid="{00000000-0005-0000-0000-0000333A0000}"/>
    <cellStyle name="Comma 7 3 4 3 4" xfId="10292" xr:uid="{00000000-0005-0000-0000-0000343A0000}"/>
    <cellStyle name="Comma 7 3 4 4" xfId="2439" xr:uid="{00000000-0005-0000-0000-0000353A0000}"/>
    <cellStyle name="Comma 7 3 4 4 2" xfId="7696" xr:uid="{00000000-0005-0000-0000-0000363A0000}"/>
    <cellStyle name="Comma 7 3 4 4 2 2" xfId="15493" xr:uid="{00000000-0005-0000-0000-0000373A0000}"/>
    <cellStyle name="Comma 7 3 4 4 3" xfId="5097" xr:uid="{00000000-0005-0000-0000-0000383A0000}"/>
    <cellStyle name="Comma 7 3 4 4 3 2" xfId="12891" xr:uid="{00000000-0005-0000-0000-0000393A0000}"/>
    <cellStyle name="Comma 7 3 4 4 4" xfId="10293" xr:uid="{00000000-0005-0000-0000-00003A3A0000}"/>
    <cellStyle name="Comma 7 3 4 5" xfId="7692" xr:uid="{00000000-0005-0000-0000-00003B3A0000}"/>
    <cellStyle name="Comma 7 3 4 5 2" xfId="15489" xr:uid="{00000000-0005-0000-0000-00003C3A0000}"/>
    <cellStyle name="Comma 7 3 4 6" xfId="5093" xr:uid="{00000000-0005-0000-0000-00003D3A0000}"/>
    <cellStyle name="Comma 7 3 4 6 2" xfId="12887" xr:uid="{00000000-0005-0000-0000-00003E3A0000}"/>
    <cellStyle name="Comma 7 3 4 7" xfId="10289" xr:uid="{00000000-0005-0000-0000-00003F3A0000}"/>
    <cellStyle name="Comma 7 3 5" xfId="2440" xr:uid="{00000000-0005-0000-0000-0000403A0000}"/>
    <cellStyle name="Comma 7 3 5 2" xfId="2441" xr:uid="{00000000-0005-0000-0000-0000413A0000}"/>
    <cellStyle name="Comma 7 3 5 2 2" xfId="2442" xr:uid="{00000000-0005-0000-0000-0000423A0000}"/>
    <cellStyle name="Comma 7 3 5 2 2 2" xfId="7699" xr:uid="{00000000-0005-0000-0000-0000433A0000}"/>
    <cellStyle name="Comma 7 3 5 2 2 2 2" xfId="15496" xr:uid="{00000000-0005-0000-0000-0000443A0000}"/>
    <cellStyle name="Comma 7 3 5 2 2 3" xfId="5100" xr:uid="{00000000-0005-0000-0000-0000453A0000}"/>
    <cellStyle name="Comma 7 3 5 2 2 3 2" xfId="12894" xr:uid="{00000000-0005-0000-0000-0000463A0000}"/>
    <cellStyle name="Comma 7 3 5 2 2 4" xfId="10296" xr:uid="{00000000-0005-0000-0000-0000473A0000}"/>
    <cellStyle name="Comma 7 3 5 2 3" xfId="7698" xr:uid="{00000000-0005-0000-0000-0000483A0000}"/>
    <cellStyle name="Comma 7 3 5 2 3 2" xfId="15495" xr:uid="{00000000-0005-0000-0000-0000493A0000}"/>
    <cellStyle name="Comma 7 3 5 2 4" xfId="5099" xr:uid="{00000000-0005-0000-0000-00004A3A0000}"/>
    <cellStyle name="Comma 7 3 5 2 4 2" xfId="12893" xr:uid="{00000000-0005-0000-0000-00004B3A0000}"/>
    <cellStyle name="Comma 7 3 5 2 5" xfId="10295" xr:uid="{00000000-0005-0000-0000-00004C3A0000}"/>
    <cellStyle name="Comma 7 3 5 3" xfId="2443" xr:uid="{00000000-0005-0000-0000-00004D3A0000}"/>
    <cellStyle name="Comma 7 3 5 3 2" xfId="7700" xr:uid="{00000000-0005-0000-0000-00004E3A0000}"/>
    <cellStyle name="Comma 7 3 5 3 2 2" xfId="15497" xr:uid="{00000000-0005-0000-0000-00004F3A0000}"/>
    <cellStyle name="Comma 7 3 5 3 3" xfId="5101" xr:uid="{00000000-0005-0000-0000-0000503A0000}"/>
    <cellStyle name="Comma 7 3 5 3 3 2" xfId="12895" xr:uid="{00000000-0005-0000-0000-0000513A0000}"/>
    <cellStyle name="Comma 7 3 5 3 4" xfId="10297" xr:uid="{00000000-0005-0000-0000-0000523A0000}"/>
    <cellStyle name="Comma 7 3 5 4" xfId="2444" xr:uid="{00000000-0005-0000-0000-0000533A0000}"/>
    <cellStyle name="Comma 7 3 5 4 2" xfId="7701" xr:uid="{00000000-0005-0000-0000-0000543A0000}"/>
    <cellStyle name="Comma 7 3 5 4 2 2" xfId="15498" xr:uid="{00000000-0005-0000-0000-0000553A0000}"/>
    <cellStyle name="Comma 7 3 5 4 3" xfId="5102" xr:uid="{00000000-0005-0000-0000-0000563A0000}"/>
    <cellStyle name="Comma 7 3 5 4 3 2" xfId="12896" xr:uid="{00000000-0005-0000-0000-0000573A0000}"/>
    <cellStyle name="Comma 7 3 5 4 4" xfId="10298" xr:uid="{00000000-0005-0000-0000-0000583A0000}"/>
    <cellStyle name="Comma 7 3 5 5" xfId="7697" xr:uid="{00000000-0005-0000-0000-0000593A0000}"/>
    <cellStyle name="Comma 7 3 5 5 2" xfId="15494" xr:uid="{00000000-0005-0000-0000-00005A3A0000}"/>
    <cellStyle name="Comma 7 3 5 6" xfId="5098" xr:uid="{00000000-0005-0000-0000-00005B3A0000}"/>
    <cellStyle name="Comma 7 3 5 6 2" xfId="12892" xr:uid="{00000000-0005-0000-0000-00005C3A0000}"/>
    <cellStyle name="Comma 7 3 5 7" xfId="10294" xr:uid="{00000000-0005-0000-0000-00005D3A0000}"/>
    <cellStyle name="Comma 7 3 6" xfId="2445" xr:uid="{00000000-0005-0000-0000-00005E3A0000}"/>
    <cellStyle name="Comma 7 3 6 2" xfId="2446" xr:uid="{00000000-0005-0000-0000-00005F3A0000}"/>
    <cellStyle name="Comma 7 3 6 2 2" xfId="2447" xr:uid="{00000000-0005-0000-0000-0000603A0000}"/>
    <cellStyle name="Comma 7 3 6 2 2 2" xfId="7704" xr:uid="{00000000-0005-0000-0000-0000613A0000}"/>
    <cellStyle name="Comma 7 3 6 2 2 2 2" xfId="15501" xr:uid="{00000000-0005-0000-0000-0000623A0000}"/>
    <cellStyle name="Comma 7 3 6 2 2 3" xfId="5105" xr:uid="{00000000-0005-0000-0000-0000633A0000}"/>
    <cellStyle name="Comma 7 3 6 2 2 3 2" xfId="12899" xr:uid="{00000000-0005-0000-0000-0000643A0000}"/>
    <cellStyle name="Comma 7 3 6 2 2 4" xfId="10301" xr:uid="{00000000-0005-0000-0000-0000653A0000}"/>
    <cellStyle name="Comma 7 3 6 2 3" xfId="7703" xr:uid="{00000000-0005-0000-0000-0000663A0000}"/>
    <cellStyle name="Comma 7 3 6 2 3 2" xfId="15500" xr:uid="{00000000-0005-0000-0000-0000673A0000}"/>
    <cellStyle name="Comma 7 3 6 2 4" xfId="5104" xr:uid="{00000000-0005-0000-0000-0000683A0000}"/>
    <cellStyle name="Comma 7 3 6 2 4 2" xfId="12898" xr:uid="{00000000-0005-0000-0000-0000693A0000}"/>
    <cellStyle name="Comma 7 3 6 2 5" xfId="10300" xr:uid="{00000000-0005-0000-0000-00006A3A0000}"/>
    <cellStyle name="Comma 7 3 6 3" xfId="2448" xr:uid="{00000000-0005-0000-0000-00006B3A0000}"/>
    <cellStyle name="Comma 7 3 6 3 2" xfId="7705" xr:uid="{00000000-0005-0000-0000-00006C3A0000}"/>
    <cellStyle name="Comma 7 3 6 3 2 2" xfId="15502" xr:uid="{00000000-0005-0000-0000-00006D3A0000}"/>
    <cellStyle name="Comma 7 3 6 3 3" xfId="5106" xr:uid="{00000000-0005-0000-0000-00006E3A0000}"/>
    <cellStyle name="Comma 7 3 6 3 3 2" xfId="12900" xr:uid="{00000000-0005-0000-0000-00006F3A0000}"/>
    <cellStyle name="Comma 7 3 6 3 4" xfId="10302" xr:uid="{00000000-0005-0000-0000-0000703A0000}"/>
    <cellStyle name="Comma 7 3 6 4" xfId="2449" xr:uid="{00000000-0005-0000-0000-0000713A0000}"/>
    <cellStyle name="Comma 7 3 6 4 2" xfId="7706" xr:uid="{00000000-0005-0000-0000-0000723A0000}"/>
    <cellStyle name="Comma 7 3 6 4 2 2" xfId="15503" xr:uid="{00000000-0005-0000-0000-0000733A0000}"/>
    <cellStyle name="Comma 7 3 6 4 3" xfId="5107" xr:uid="{00000000-0005-0000-0000-0000743A0000}"/>
    <cellStyle name="Comma 7 3 6 4 3 2" xfId="12901" xr:uid="{00000000-0005-0000-0000-0000753A0000}"/>
    <cellStyle name="Comma 7 3 6 4 4" xfId="10303" xr:uid="{00000000-0005-0000-0000-0000763A0000}"/>
    <cellStyle name="Comma 7 3 6 5" xfId="7702" xr:uid="{00000000-0005-0000-0000-0000773A0000}"/>
    <cellStyle name="Comma 7 3 6 5 2" xfId="15499" xr:uid="{00000000-0005-0000-0000-0000783A0000}"/>
    <cellStyle name="Comma 7 3 6 6" xfId="5103" xr:uid="{00000000-0005-0000-0000-0000793A0000}"/>
    <cellStyle name="Comma 7 3 6 6 2" xfId="12897" xr:uid="{00000000-0005-0000-0000-00007A3A0000}"/>
    <cellStyle name="Comma 7 3 6 7" xfId="10299" xr:uid="{00000000-0005-0000-0000-00007B3A0000}"/>
    <cellStyle name="Comma 7 3 7" xfId="2450" xr:uid="{00000000-0005-0000-0000-00007C3A0000}"/>
    <cellStyle name="Comma 7 3 7 2" xfId="2451" xr:uid="{00000000-0005-0000-0000-00007D3A0000}"/>
    <cellStyle name="Comma 7 3 7 2 2" xfId="7708" xr:uid="{00000000-0005-0000-0000-00007E3A0000}"/>
    <cellStyle name="Comma 7 3 7 2 2 2" xfId="15505" xr:uid="{00000000-0005-0000-0000-00007F3A0000}"/>
    <cellStyle name="Comma 7 3 7 2 3" xfId="5109" xr:uid="{00000000-0005-0000-0000-0000803A0000}"/>
    <cellStyle name="Comma 7 3 7 2 3 2" xfId="12903" xr:uid="{00000000-0005-0000-0000-0000813A0000}"/>
    <cellStyle name="Comma 7 3 7 2 4" xfId="10305" xr:uid="{00000000-0005-0000-0000-0000823A0000}"/>
    <cellStyle name="Comma 7 3 7 3" xfId="2452" xr:uid="{00000000-0005-0000-0000-0000833A0000}"/>
    <cellStyle name="Comma 7 3 7 3 2" xfId="7709" xr:uid="{00000000-0005-0000-0000-0000843A0000}"/>
    <cellStyle name="Comma 7 3 7 3 2 2" xfId="15506" xr:uid="{00000000-0005-0000-0000-0000853A0000}"/>
    <cellStyle name="Comma 7 3 7 3 3" xfId="5110" xr:uid="{00000000-0005-0000-0000-0000863A0000}"/>
    <cellStyle name="Comma 7 3 7 3 3 2" xfId="12904" xr:uid="{00000000-0005-0000-0000-0000873A0000}"/>
    <cellStyle name="Comma 7 3 7 3 4" xfId="10306" xr:uid="{00000000-0005-0000-0000-0000883A0000}"/>
    <cellStyle name="Comma 7 3 7 4" xfId="7707" xr:uid="{00000000-0005-0000-0000-0000893A0000}"/>
    <cellStyle name="Comma 7 3 7 4 2" xfId="15504" xr:uid="{00000000-0005-0000-0000-00008A3A0000}"/>
    <cellStyle name="Comma 7 3 7 5" xfId="5108" xr:uid="{00000000-0005-0000-0000-00008B3A0000}"/>
    <cellStyle name="Comma 7 3 7 5 2" xfId="12902" xr:uid="{00000000-0005-0000-0000-00008C3A0000}"/>
    <cellStyle name="Comma 7 3 7 6" xfId="10304" xr:uid="{00000000-0005-0000-0000-00008D3A0000}"/>
    <cellStyle name="Comma 7 3 8" xfId="2453" xr:uid="{00000000-0005-0000-0000-00008E3A0000}"/>
    <cellStyle name="Comma 7 3 8 2" xfId="2454" xr:uid="{00000000-0005-0000-0000-00008F3A0000}"/>
    <cellStyle name="Comma 7 3 8 2 2" xfId="7711" xr:uid="{00000000-0005-0000-0000-0000903A0000}"/>
    <cellStyle name="Comma 7 3 8 2 2 2" xfId="15508" xr:uid="{00000000-0005-0000-0000-0000913A0000}"/>
    <cellStyle name="Comma 7 3 8 2 3" xfId="5112" xr:uid="{00000000-0005-0000-0000-0000923A0000}"/>
    <cellStyle name="Comma 7 3 8 2 3 2" xfId="12906" xr:uid="{00000000-0005-0000-0000-0000933A0000}"/>
    <cellStyle name="Comma 7 3 8 2 4" xfId="10308" xr:uid="{00000000-0005-0000-0000-0000943A0000}"/>
    <cellStyle name="Comma 7 3 8 3" xfId="7710" xr:uid="{00000000-0005-0000-0000-0000953A0000}"/>
    <cellStyle name="Comma 7 3 8 3 2" xfId="15507" xr:uid="{00000000-0005-0000-0000-0000963A0000}"/>
    <cellStyle name="Comma 7 3 8 4" xfId="5111" xr:uid="{00000000-0005-0000-0000-0000973A0000}"/>
    <cellStyle name="Comma 7 3 8 4 2" xfId="12905" xr:uid="{00000000-0005-0000-0000-0000983A0000}"/>
    <cellStyle name="Comma 7 3 8 5" xfId="10307" xr:uid="{00000000-0005-0000-0000-0000993A0000}"/>
    <cellStyle name="Comma 7 3 9" xfId="2455" xr:uid="{00000000-0005-0000-0000-00009A3A0000}"/>
    <cellStyle name="Comma 7 3 9 2" xfId="7712" xr:uid="{00000000-0005-0000-0000-00009B3A0000}"/>
    <cellStyle name="Comma 7 3 9 2 2" xfId="15509" xr:uid="{00000000-0005-0000-0000-00009C3A0000}"/>
    <cellStyle name="Comma 7 3 9 3" xfId="5113" xr:uid="{00000000-0005-0000-0000-00009D3A0000}"/>
    <cellStyle name="Comma 7 3 9 3 2" xfId="12907" xr:uid="{00000000-0005-0000-0000-00009E3A0000}"/>
    <cellStyle name="Comma 7 3 9 4" xfId="10309" xr:uid="{00000000-0005-0000-0000-00009F3A0000}"/>
    <cellStyle name="Comma 7 4" xfId="2456" xr:uid="{00000000-0005-0000-0000-0000A03A0000}"/>
    <cellStyle name="Comma 7 4 10" xfId="2457" xr:uid="{00000000-0005-0000-0000-0000A13A0000}"/>
    <cellStyle name="Comma 7 4 10 2" xfId="7714" xr:uid="{00000000-0005-0000-0000-0000A23A0000}"/>
    <cellStyle name="Comma 7 4 10 2 2" xfId="15511" xr:uid="{00000000-0005-0000-0000-0000A33A0000}"/>
    <cellStyle name="Comma 7 4 10 3" xfId="5115" xr:uid="{00000000-0005-0000-0000-0000A43A0000}"/>
    <cellStyle name="Comma 7 4 10 3 2" xfId="12909" xr:uid="{00000000-0005-0000-0000-0000A53A0000}"/>
    <cellStyle name="Comma 7 4 10 4" xfId="10311" xr:uid="{00000000-0005-0000-0000-0000A63A0000}"/>
    <cellStyle name="Comma 7 4 11" xfId="7713" xr:uid="{00000000-0005-0000-0000-0000A73A0000}"/>
    <cellStyle name="Comma 7 4 11 2" xfId="15510" xr:uid="{00000000-0005-0000-0000-0000A83A0000}"/>
    <cellStyle name="Comma 7 4 12" xfId="5114" xr:uid="{00000000-0005-0000-0000-0000A93A0000}"/>
    <cellStyle name="Comma 7 4 12 2" xfId="12908" xr:uid="{00000000-0005-0000-0000-0000AA3A0000}"/>
    <cellStyle name="Comma 7 4 13" xfId="10310" xr:uid="{00000000-0005-0000-0000-0000AB3A0000}"/>
    <cellStyle name="Comma 7 4 2" xfId="2458" xr:uid="{00000000-0005-0000-0000-0000AC3A0000}"/>
    <cellStyle name="Comma 7 4 2 10" xfId="7715" xr:uid="{00000000-0005-0000-0000-0000AD3A0000}"/>
    <cellStyle name="Comma 7 4 2 10 2" xfId="15512" xr:uid="{00000000-0005-0000-0000-0000AE3A0000}"/>
    <cellStyle name="Comma 7 4 2 11" xfId="5116" xr:uid="{00000000-0005-0000-0000-0000AF3A0000}"/>
    <cellStyle name="Comma 7 4 2 11 2" xfId="12910" xr:uid="{00000000-0005-0000-0000-0000B03A0000}"/>
    <cellStyle name="Comma 7 4 2 12" xfId="10312" xr:uid="{00000000-0005-0000-0000-0000B13A0000}"/>
    <cellStyle name="Comma 7 4 2 2" xfId="2459" xr:uid="{00000000-0005-0000-0000-0000B23A0000}"/>
    <cellStyle name="Comma 7 4 2 2 2" xfId="2460" xr:uid="{00000000-0005-0000-0000-0000B33A0000}"/>
    <cellStyle name="Comma 7 4 2 2 2 2" xfId="2461" xr:uid="{00000000-0005-0000-0000-0000B43A0000}"/>
    <cellStyle name="Comma 7 4 2 2 2 2 2" xfId="7718" xr:uid="{00000000-0005-0000-0000-0000B53A0000}"/>
    <cellStyle name="Comma 7 4 2 2 2 2 2 2" xfId="15515" xr:uid="{00000000-0005-0000-0000-0000B63A0000}"/>
    <cellStyle name="Comma 7 4 2 2 2 2 3" xfId="5119" xr:uid="{00000000-0005-0000-0000-0000B73A0000}"/>
    <cellStyle name="Comma 7 4 2 2 2 2 3 2" xfId="12913" xr:uid="{00000000-0005-0000-0000-0000B83A0000}"/>
    <cellStyle name="Comma 7 4 2 2 2 2 4" xfId="10315" xr:uid="{00000000-0005-0000-0000-0000B93A0000}"/>
    <cellStyle name="Comma 7 4 2 2 2 3" xfId="7717" xr:uid="{00000000-0005-0000-0000-0000BA3A0000}"/>
    <cellStyle name="Comma 7 4 2 2 2 3 2" xfId="15514" xr:uid="{00000000-0005-0000-0000-0000BB3A0000}"/>
    <cellStyle name="Comma 7 4 2 2 2 4" xfId="5118" xr:uid="{00000000-0005-0000-0000-0000BC3A0000}"/>
    <cellStyle name="Comma 7 4 2 2 2 4 2" xfId="12912" xr:uid="{00000000-0005-0000-0000-0000BD3A0000}"/>
    <cellStyle name="Comma 7 4 2 2 2 5" xfId="10314" xr:uid="{00000000-0005-0000-0000-0000BE3A0000}"/>
    <cellStyle name="Comma 7 4 2 2 3" xfId="2462" xr:uid="{00000000-0005-0000-0000-0000BF3A0000}"/>
    <cellStyle name="Comma 7 4 2 2 3 2" xfId="7719" xr:uid="{00000000-0005-0000-0000-0000C03A0000}"/>
    <cellStyle name="Comma 7 4 2 2 3 2 2" xfId="15516" xr:uid="{00000000-0005-0000-0000-0000C13A0000}"/>
    <cellStyle name="Comma 7 4 2 2 3 3" xfId="5120" xr:uid="{00000000-0005-0000-0000-0000C23A0000}"/>
    <cellStyle name="Comma 7 4 2 2 3 3 2" xfId="12914" xr:uid="{00000000-0005-0000-0000-0000C33A0000}"/>
    <cellStyle name="Comma 7 4 2 2 3 4" xfId="10316" xr:uid="{00000000-0005-0000-0000-0000C43A0000}"/>
    <cellStyle name="Comma 7 4 2 2 4" xfId="2463" xr:uid="{00000000-0005-0000-0000-0000C53A0000}"/>
    <cellStyle name="Comma 7 4 2 2 4 2" xfId="7720" xr:uid="{00000000-0005-0000-0000-0000C63A0000}"/>
    <cellStyle name="Comma 7 4 2 2 4 2 2" xfId="15517" xr:uid="{00000000-0005-0000-0000-0000C73A0000}"/>
    <cellStyle name="Comma 7 4 2 2 4 3" xfId="5121" xr:uid="{00000000-0005-0000-0000-0000C83A0000}"/>
    <cellStyle name="Comma 7 4 2 2 4 3 2" xfId="12915" xr:uid="{00000000-0005-0000-0000-0000C93A0000}"/>
    <cellStyle name="Comma 7 4 2 2 4 4" xfId="10317" xr:uid="{00000000-0005-0000-0000-0000CA3A0000}"/>
    <cellStyle name="Comma 7 4 2 2 5" xfId="7716" xr:uid="{00000000-0005-0000-0000-0000CB3A0000}"/>
    <cellStyle name="Comma 7 4 2 2 5 2" xfId="15513" xr:uid="{00000000-0005-0000-0000-0000CC3A0000}"/>
    <cellStyle name="Comma 7 4 2 2 6" xfId="5117" xr:uid="{00000000-0005-0000-0000-0000CD3A0000}"/>
    <cellStyle name="Comma 7 4 2 2 6 2" xfId="12911" xr:uid="{00000000-0005-0000-0000-0000CE3A0000}"/>
    <cellStyle name="Comma 7 4 2 2 7" xfId="10313" xr:uid="{00000000-0005-0000-0000-0000CF3A0000}"/>
    <cellStyle name="Comma 7 4 2 3" xfId="2464" xr:uid="{00000000-0005-0000-0000-0000D03A0000}"/>
    <cellStyle name="Comma 7 4 2 3 2" xfId="2465" xr:uid="{00000000-0005-0000-0000-0000D13A0000}"/>
    <cellStyle name="Comma 7 4 2 3 2 2" xfId="2466" xr:uid="{00000000-0005-0000-0000-0000D23A0000}"/>
    <cellStyle name="Comma 7 4 2 3 2 2 2" xfId="7723" xr:uid="{00000000-0005-0000-0000-0000D33A0000}"/>
    <cellStyle name="Comma 7 4 2 3 2 2 2 2" xfId="15520" xr:uid="{00000000-0005-0000-0000-0000D43A0000}"/>
    <cellStyle name="Comma 7 4 2 3 2 2 3" xfId="5124" xr:uid="{00000000-0005-0000-0000-0000D53A0000}"/>
    <cellStyle name="Comma 7 4 2 3 2 2 3 2" xfId="12918" xr:uid="{00000000-0005-0000-0000-0000D63A0000}"/>
    <cellStyle name="Comma 7 4 2 3 2 2 4" xfId="10320" xr:uid="{00000000-0005-0000-0000-0000D73A0000}"/>
    <cellStyle name="Comma 7 4 2 3 2 3" xfId="7722" xr:uid="{00000000-0005-0000-0000-0000D83A0000}"/>
    <cellStyle name="Comma 7 4 2 3 2 3 2" xfId="15519" xr:uid="{00000000-0005-0000-0000-0000D93A0000}"/>
    <cellStyle name="Comma 7 4 2 3 2 4" xfId="5123" xr:uid="{00000000-0005-0000-0000-0000DA3A0000}"/>
    <cellStyle name="Comma 7 4 2 3 2 4 2" xfId="12917" xr:uid="{00000000-0005-0000-0000-0000DB3A0000}"/>
    <cellStyle name="Comma 7 4 2 3 2 5" xfId="10319" xr:uid="{00000000-0005-0000-0000-0000DC3A0000}"/>
    <cellStyle name="Comma 7 4 2 3 3" xfId="2467" xr:uid="{00000000-0005-0000-0000-0000DD3A0000}"/>
    <cellStyle name="Comma 7 4 2 3 3 2" xfId="7724" xr:uid="{00000000-0005-0000-0000-0000DE3A0000}"/>
    <cellStyle name="Comma 7 4 2 3 3 2 2" xfId="15521" xr:uid="{00000000-0005-0000-0000-0000DF3A0000}"/>
    <cellStyle name="Comma 7 4 2 3 3 3" xfId="5125" xr:uid="{00000000-0005-0000-0000-0000E03A0000}"/>
    <cellStyle name="Comma 7 4 2 3 3 3 2" xfId="12919" xr:uid="{00000000-0005-0000-0000-0000E13A0000}"/>
    <cellStyle name="Comma 7 4 2 3 3 4" xfId="10321" xr:uid="{00000000-0005-0000-0000-0000E23A0000}"/>
    <cellStyle name="Comma 7 4 2 3 4" xfId="2468" xr:uid="{00000000-0005-0000-0000-0000E33A0000}"/>
    <cellStyle name="Comma 7 4 2 3 4 2" xfId="7725" xr:uid="{00000000-0005-0000-0000-0000E43A0000}"/>
    <cellStyle name="Comma 7 4 2 3 4 2 2" xfId="15522" xr:uid="{00000000-0005-0000-0000-0000E53A0000}"/>
    <cellStyle name="Comma 7 4 2 3 4 3" xfId="5126" xr:uid="{00000000-0005-0000-0000-0000E63A0000}"/>
    <cellStyle name="Comma 7 4 2 3 4 3 2" xfId="12920" xr:uid="{00000000-0005-0000-0000-0000E73A0000}"/>
    <cellStyle name="Comma 7 4 2 3 4 4" xfId="10322" xr:uid="{00000000-0005-0000-0000-0000E83A0000}"/>
    <cellStyle name="Comma 7 4 2 3 5" xfId="7721" xr:uid="{00000000-0005-0000-0000-0000E93A0000}"/>
    <cellStyle name="Comma 7 4 2 3 5 2" xfId="15518" xr:uid="{00000000-0005-0000-0000-0000EA3A0000}"/>
    <cellStyle name="Comma 7 4 2 3 6" xfId="5122" xr:uid="{00000000-0005-0000-0000-0000EB3A0000}"/>
    <cellStyle name="Comma 7 4 2 3 6 2" xfId="12916" xr:uid="{00000000-0005-0000-0000-0000EC3A0000}"/>
    <cellStyle name="Comma 7 4 2 3 7" xfId="10318" xr:uid="{00000000-0005-0000-0000-0000ED3A0000}"/>
    <cellStyle name="Comma 7 4 2 4" xfId="2469" xr:uid="{00000000-0005-0000-0000-0000EE3A0000}"/>
    <cellStyle name="Comma 7 4 2 4 2" xfId="2470" xr:uid="{00000000-0005-0000-0000-0000EF3A0000}"/>
    <cellStyle name="Comma 7 4 2 4 2 2" xfId="2471" xr:uid="{00000000-0005-0000-0000-0000F03A0000}"/>
    <cellStyle name="Comma 7 4 2 4 2 2 2" xfId="7728" xr:uid="{00000000-0005-0000-0000-0000F13A0000}"/>
    <cellStyle name="Comma 7 4 2 4 2 2 2 2" xfId="15525" xr:uid="{00000000-0005-0000-0000-0000F23A0000}"/>
    <cellStyle name="Comma 7 4 2 4 2 2 3" xfId="5129" xr:uid="{00000000-0005-0000-0000-0000F33A0000}"/>
    <cellStyle name="Comma 7 4 2 4 2 2 3 2" xfId="12923" xr:uid="{00000000-0005-0000-0000-0000F43A0000}"/>
    <cellStyle name="Comma 7 4 2 4 2 2 4" xfId="10325" xr:uid="{00000000-0005-0000-0000-0000F53A0000}"/>
    <cellStyle name="Comma 7 4 2 4 2 3" xfId="7727" xr:uid="{00000000-0005-0000-0000-0000F63A0000}"/>
    <cellStyle name="Comma 7 4 2 4 2 3 2" xfId="15524" xr:uid="{00000000-0005-0000-0000-0000F73A0000}"/>
    <cellStyle name="Comma 7 4 2 4 2 4" xfId="5128" xr:uid="{00000000-0005-0000-0000-0000F83A0000}"/>
    <cellStyle name="Comma 7 4 2 4 2 4 2" xfId="12922" xr:uid="{00000000-0005-0000-0000-0000F93A0000}"/>
    <cellStyle name="Comma 7 4 2 4 2 5" xfId="10324" xr:uid="{00000000-0005-0000-0000-0000FA3A0000}"/>
    <cellStyle name="Comma 7 4 2 4 3" xfId="2472" xr:uid="{00000000-0005-0000-0000-0000FB3A0000}"/>
    <cellStyle name="Comma 7 4 2 4 3 2" xfId="7729" xr:uid="{00000000-0005-0000-0000-0000FC3A0000}"/>
    <cellStyle name="Comma 7 4 2 4 3 2 2" xfId="15526" xr:uid="{00000000-0005-0000-0000-0000FD3A0000}"/>
    <cellStyle name="Comma 7 4 2 4 3 3" xfId="5130" xr:uid="{00000000-0005-0000-0000-0000FE3A0000}"/>
    <cellStyle name="Comma 7 4 2 4 3 3 2" xfId="12924" xr:uid="{00000000-0005-0000-0000-0000FF3A0000}"/>
    <cellStyle name="Comma 7 4 2 4 3 4" xfId="10326" xr:uid="{00000000-0005-0000-0000-0000003B0000}"/>
    <cellStyle name="Comma 7 4 2 4 4" xfId="2473" xr:uid="{00000000-0005-0000-0000-0000013B0000}"/>
    <cellStyle name="Comma 7 4 2 4 4 2" xfId="7730" xr:uid="{00000000-0005-0000-0000-0000023B0000}"/>
    <cellStyle name="Comma 7 4 2 4 4 2 2" xfId="15527" xr:uid="{00000000-0005-0000-0000-0000033B0000}"/>
    <cellStyle name="Comma 7 4 2 4 4 3" xfId="5131" xr:uid="{00000000-0005-0000-0000-0000043B0000}"/>
    <cellStyle name="Comma 7 4 2 4 4 3 2" xfId="12925" xr:uid="{00000000-0005-0000-0000-0000053B0000}"/>
    <cellStyle name="Comma 7 4 2 4 4 4" xfId="10327" xr:uid="{00000000-0005-0000-0000-0000063B0000}"/>
    <cellStyle name="Comma 7 4 2 4 5" xfId="7726" xr:uid="{00000000-0005-0000-0000-0000073B0000}"/>
    <cellStyle name="Comma 7 4 2 4 5 2" xfId="15523" xr:uid="{00000000-0005-0000-0000-0000083B0000}"/>
    <cellStyle name="Comma 7 4 2 4 6" xfId="5127" xr:uid="{00000000-0005-0000-0000-0000093B0000}"/>
    <cellStyle name="Comma 7 4 2 4 6 2" xfId="12921" xr:uid="{00000000-0005-0000-0000-00000A3B0000}"/>
    <cellStyle name="Comma 7 4 2 4 7" xfId="10323" xr:uid="{00000000-0005-0000-0000-00000B3B0000}"/>
    <cellStyle name="Comma 7 4 2 5" xfId="2474" xr:uid="{00000000-0005-0000-0000-00000C3B0000}"/>
    <cellStyle name="Comma 7 4 2 5 2" xfId="2475" xr:uid="{00000000-0005-0000-0000-00000D3B0000}"/>
    <cellStyle name="Comma 7 4 2 5 2 2" xfId="2476" xr:uid="{00000000-0005-0000-0000-00000E3B0000}"/>
    <cellStyle name="Comma 7 4 2 5 2 2 2" xfId="7733" xr:uid="{00000000-0005-0000-0000-00000F3B0000}"/>
    <cellStyle name="Comma 7 4 2 5 2 2 2 2" xfId="15530" xr:uid="{00000000-0005-0000-0000-0000103B0000}"/>
    <cellStyle name="Comma 7 4 2 5 2 2 3" xfId="5134" xr:uid="{00000000-0005-0000-0000-0000113B0000}"/>
    <cellStyle name="Comma 7 4 2 5 2 2 3 2" xfId="12928" xr:uid="{00000000-0005-0000-0000-0000123B0000}"/>
    <cellStyle name="Comma 7 4 2 5 2 2 4" xfId="10330" xr:uid="{00000000-0005-0000-0000-0000133B0000}"/>
    <cellStyle name="Comma 7 4 2 5 2 3" xfId="7732" xr:uid="{00000000-0005-0000-0000-0000143B0000}"/>
    <cellStyle name="Comma 7 4 2 5 2 3 2" xfId="15529" xr:uid="{00000000-0005-0000-0000-0000153B0000}"/>
    <cellStyle name="Comma 7 4 2 5 2 4" xfId="5133" xr:uid="{00000000-0005-0000-0000-0000163B0000}"/>
    <cellStyle name="Comma 7 4 2 5 2 4 2" xfId="12927" xr:uid="{00000000-0005-0000-0000-0000173B0000}"/>
    <cellStyle name="Comma 7 4 2 5 2 5" xfId="10329" xr:uid="{00000000-0005-0000-0000-0000183B0000}"/>
    <cellStyle name="Comma 7 4 2 5 3" xfId="2477" xr:uid="{00000000-0005-0000-0000-0000193B0000}"/>
    <cellStyle name="Comma 7 4 2 5 3 2" xfId="7734" xr:uid="{00000000-0005-0000-0000-00001A3B0000}"/>
    <cellStyle name="Comma 7 4 2 5 3 2 2" xfId="15531" xr:uid="{00000000-0005-0000-0000-00001B3B0000}"/>
    <cellStyle name="Comma 7 4 2 5 3 3" xfId="5135" xr:uid="{00000000-0005-0000-0000-00001C3B0000}"/>
    <cellStyle name="Comma 7 4 2 5 3 3 2" xfId="12929" xr:uid="{00000000-0005-0000-0000-00001D3B0000}"/>
    <cellStyle name="Comma 7 4 2 5 3 4" xfId="10331" xr:uid="{00000000-0005-0000-0000-00001E3B0000}"/>
    <cellStyle name="Comma 7 4 2 5 4" xfId="2478" xr:uid="{00000000-0005-0000-0000-00001F3B0000}"/>
    <cellStyle name="Comma 7 4 2 5 4 2" xfId="7735" xr:uid="{00000000-0005-0000-0000-0000203B0000}"/>
    <cellStyle name="Comma 7 4 2 5 4 2 2" xfId="15532" xr:uid="{00000000-0005-0000-0000-0000213B0000}"/>
    <cellStyle name="Comma 7 4 2 5 4 3" xfId="5136" xr:uid="{00000000-0005-0000-0000-0000223B0000}"/>
    <cellStyle name="Comma 7 4 2 5 4 3 2" xfId="12930" xr:uid="{00000000-0005-0000-0000-0000233B0000}"/>
    <cellStyle name="Comma 7 4 2 5 4 4" xfId="10332" xr:uid="{00000000-0005-0000-0000-0000243B0000}"/>
    <cellStyle name="Comma 7 4 2 5 5" xfId="7731" xr:uid="{00000000-0005-0000-0000-0000253B0000}"/>
    <cellStyle name="Comma 7 4 2 5 5 2" xfId="15528" xr:uid="{00000000-0005-0000-0000-0000263B0000}"/>
    <cellStyle name="Comma 7 4 2 5 6" xfId="5132" xr:uid="{00000000-0005-0000-0000-0000273B0000}"/>
    <cellStyle name="Comma 7 4 2 5 6 2" xfId="12926" xr:uid="{00000000-0005-0000-0000-0000283B0000}"/>
    <cellStyle name="Comma 7 4 2 5 7" xfId="10328" xr:uid="{00000000-0005-0000-0000-0000293B0000}"/>
    <cellStyle name="Comma 7 4 2 6" xfId="2479" xr:uid="{00000000-0005-0000-0000-00002A3B0000}"/>
    <cellStyle name="Comma 7 4 2 6 2" xfId="2480" xr:uid="{00000000-0005-0000-0000-00002B3B0000}"/>
    <cellStyle name="Comma 7 4 2 6 2 2" xfId="7737" xr:uid="{00000000-0005-0000-0000-00002C3B0000}"/>
    <cellStyle name="Comma 7 4 2 6 2 2 2" xfId="15534" xr:uid="{00000000-0005-0000-0000-00002D3B0000}"/>
    <cellStyle name="Comma 7 4 2 6 2 3" xfId="5138" xr:uid="{00000000-0005-0000-0000-00002E3B0000}"/>
    <cellStyle name="Comma 7 4 2 6 2 3 2" xfId="12932" xr:uid="{00000000-0005-0000-0000-00002F3B0000}"/>
    <cellStyle name="Comma 7 4 2 6 2 4" xfId="10334" xr:uid="{00000000-0005-0000-0000-0000303B0000}"/>
    <cellStyle name="Comma 7 4 2 6 3" xfId="2481" xr:uid="{00000000-0005-0000-0000-0000313B0000}"/>
    <cellStyle name="Comma 7 4 2 6 3 2" xfId="7738" xr:uid="{00000000-0005-0000-0000-0000323B0000}"/>
    <cellStyle name="Comma 7 4 2 6 3 2 2" xfId="15535" xr:uid="{00000000-0005-0000-0000-0000333B0000}"/>
    <cellStyle name="Comma 7 4 2 6 3 3" xfId="5139" xr:uid="{00000000-0005-0000-0000-0000343B0000}"/>
    <cellStyle name="Comma 7 4 2 6 3 3 2" xfId="12933" xr:uid="{00000000-0005-0000-0000-0000353B0000}"/>
    <cellStyle name="Comma 7 4 2 6 3 4" xfId="10335" xr:uid="{00000000-0005-0000-0000-0000363B0000}"/>
    <cellStyle name="Comma 7 4 2 6 4" xfId="7736" xr:uid="{00000000-0005-0000-0000-0000373B0000}"/>
    <cellStyle name="Comma 7 4 2 6 4 2" xfId="15533" xr:uid="{00000000-0005-0000-0000-0000383B0000}"/>
    <cellStyle name="Comma 7 4 2 6 5" xfId="5137" xr:uid="{00000000-0005-0000-0000-0000393B0000}"/>
    <cellStyle name="Comma 7 4 2 6 5 2" xfId="12931" xr:uid="{00000000-0005-0000-0000-00003A3B0000}"/>
    <cellStyle name="Comma 7 4 2 6 6" xfId="10333" xr:uid="{00000000-0005-0000-0000-00003B3B0000}"/>
    <cellStyle name="Comma 7 4 2 7" xfId="2482" xr:uid="{00000000-0005-0000-0000-00003C3B0000}"/>
    <cellStyle name="Comma 7 4 2 7 2" xfId="2483" xr:uid="{00000000-0005-0000-0000-00003D3B0000}"/>
    <cellStyle name="Comma 7 4 2 7 2 2" xfId="7740" xr:uid="{00000000-0005-0000-0000-00003E3B0000}"/>
    <cellStyle name="Comma 7 4 2 7 2 2 2" xfId="15537" xr:uid="{00000000-0005-0000-0000-00003F3B0000}"/>
    <cellStyle name="Comma 7 4 2 7 2 3" xfId="5141" xr:uid="{00000000-0005-0000-0000-0000403B0000}"/>
    <cellStyle name="Comma 7 4 2 7 2 3 2" xfId="12935" xr:uid="{00000000-0005-0000-0000-0000413B0000}"/>
    <cellStyle name="Comma 7 4 2 7 2 4" xfId="10337" xr:uid="{00000000-0005-0000-0000-0000423B0000}"/>
    <cellStyle name="Comma 7 4 2 7 3" xfId="7739" xr:uid="{00000000-0005-0000-0000-0000433B0000}"/>
    <cellStyle name="Comma 7 4 2 7 3 2" xfId="15536" xr:uid="{00000000-0005-0000-0000-0000443B0000}"/>
    <cellStyle name="Comma 7 4 2 7 4" xfId="5140" xr:uid="{00000000-0005-0000-0000-0000453B0000}"/>
    <cellStyle name="Comma 7 4 2 7 4 2" xfId="12934" xr:uid="{00000000-0005-0000-0000-0000463B0000}"/>
    <cellStyle name="Comma 7 4 2 7 5" xfId="10336" xr:uid="{00000000-0005-0000-0000-0000473B0000}"/>
    <cellStyle name="Comma 7 4 2 8" xfId="2484" xr:uid="{00000000-0005-0000-0000-0000483B0000}"/>
    <cellStyle name="Comma 7 4 2 8 2" xfId="7741" xr:uid="{00000000-0005-0000-0000-0000493B0000}"/>
    <cellStyle name="Comma 7 4 2 8 2 2" xfId="15538" xr:uid="{00000000-0005-0000-0000-00004A3B0000}"/>
    <cellStyle name="Comma 7 4 2 8 3" xfId="5142" xr:uid="{00000000-0005-0000-0000-00004B3B0000}"/>
    <cellStyle name="Comma 7 4 2 8 3 2" xfId="12936" xr:uid="{00000000-0005-0000-0000-00004C3B0000}"/>
    <cellStyle name="Comma 7 4 2 8 4" xfId="10338" xr:uid="{00000000-0005-0000-0000-00004D3B0000}"/>
    <cellStyle name="Comma 7 4 2 9" xfId="2485" xr:uid="{00000000-0005-0000-0000-00004E3B0000}"/>
    <cellStyle name="Comma 7 4 2 9 2" xfId="7742" xr:uid="{00000000-0005-0000-0000-00004F3B0000}"/>
    <cellStyle name="Comma 7 4 2 9 2 2" xfId="15539" xr:uid="{00000000-0005-0000-0000-0000503B0000}"/>
    <cellStyle name="Comma 7 4 2 9 3" xfId="5143" xr:uid="{00000000-0005-0000-0000-0000513B0000}"/>
    <cellStyle name="Comma 7 4 2 9 3 2" xfId="12937" xr:uid="{00000000-0005-0000-0000-0000523B0000}"/>
    <cellStyle name="Comma 7 4 2 9 4" xfId="10339" xr:uid="{00000000-0005-0000-0000-0000533B0000}"/>
    <cellStyle name="Comma 7 4 3" xfId="2486" xr:uid="{00000000-0005-0000-0000-0000543B0000}"/>
    <cellStyle name="Comma 7 4 3 2" xfId="2487" xr:uid="{00000000-0005-0000-0000-0000553B0000}"/>
    <cellStyle name="Comma 7 4 3 2 2" xfId="2488" xr:uid="{00000000-0005-0000-0000-0000563B0000}"/>
    <cellStyle name="Comma 7 4 3 2 2 2" xfId="7745" xr:uid="{00000000-0005-0000-0000-0000573B0000}"/>
    <cellStyle name="Comma 7 4 3 2 2 2 2" xfId="15542" xr:uid="{00000000-0005-0000-0000-0000583B0000}"/>
    <cellStyle name="Comma 7 4 3 2 2 3" xfId="5146" xr:uid="{00000000-0005-0000-0000-0000593B0000}"/>
    <cellStyle name="Comma 7 4 3 2 2 3 2" xfId="12940" xr:uid="{00000000-0005-0000-0000-00005A3B0000}"/>
    <cellStyle name="Comma 7 4 3 2 2 4" xfId="10342" xr:uid="{00000000-0005-0000-0000-00005B3B0000}"/>
    <cellStyle name="Comma 7 4 3 2 3" xfId="7744" xr:uid="{00000000-0005-0000-0000-00005C3B0000}"/>
    <cellStyle name="Comma 7 4 3 2 3 2" xfId="15541" xr:uid="{00000000-0005-0000-0000-00005D3B0000}"/>
    <cellStyle name="Comma 7 4 3 2 4" xfId="5145" xr:uid="{00000000-0005-0000-0000-00005E3B0000}"/>
    <cellStyle name="Comma 7 4 3 2 4 2" xfId="12939" xr:uid="{00000000-0005-0000-0000-00005F3B0000}"/>
    <cellStyle name="Comma 7 4 3 2 5" xfId="10341" xr:uid="{00000000-0005-0000-0000-0000603B0000}"/>
    <cellStyle name="Comma 7 4 3 3" xfId="2489" xr:uid="{00000000-0005-0000-0000-0000613B0000}"/>
    <cellStyle name="Comma 7 4 3 3 2" xfId="7746" xr:uid="{00000000-0005-0000-0000-0000623B0000}"/>
    <cellStyle name="Comma 7 4 3 3 2 2" xfId="15543" xr:uid="{00000000-0005-0000-0000-0000633B0000}"/>
    <cellStyle name="Comma 7 4 3 3 3" xfId="5147" xr:uid="{00000000-0005-0000-0000-0000643B0000}"/>
    <cellStyle name="Comma 7 4 3 3 3 2" xfId="12941" xr:uid="{00000000-0005-0000-0000-0000653B0000}"/>
    <cellStyle name="Comma 7 4 3 3 4" xfId="10343" xr:uid="{00000000-0005-0000-0000-0000663B0000}"/>
    <cellStyle name="Comma 7 4 3 4" xfId="2490" xr:uid="{00000000-0005-0000-0000-0000673B0000}"/>
    <cellStyle name="Comma 7 4 3 4 2" xfId="7747" xr:uid="{00000000-0005-0000-0000-0000683B0000}"/>
    <cellStyle name="Comma 7 4 3 4 2 2" xfId="15544" xr:uid="{00000000-0005-0000-0000-0000693B0000}"/>
    <cellStyle name="Comma 7 4 3 4 3" xfId="5148" xr:uid="{00000000-0005-0000-0000-00006A3B0000}"/>
    <cellStyle name="Comma 7 4 3 4 3 2" xfId="12942" xr:uid="{00000000-0005-0000-0000-00006B3B0000}"/>
    <cellStyle name="Comma 7 4 3 4 4" xfId="10344" xr:uid="{00000000-0005-0000-0000-00006C3B0000}"/>
    <cellStyle name="Comma 7 4 3 5" xfId="7743" xr:uid="{00000000-0005-0000-0000-00006D3B0000}"/>
    <cellStyle name="Comma 7 4 3 5 2" xfId="15540" xr:uid="{00000000-0005-0000-0000-00006E3B0000}"/>
    <cellStyle name="Comma 7 4 3 6" xfId="5144" xr:uid="{00000000-0005-0000-0000-00006F3B0000}"/>
    <cellStyle name="Comma 7 4 3 6 2" xfId="12938" xr:uid="{00000000-0005-0000-0000-0000703B0000}"/>
    <cellStyle name="Comma 7 4 3 7" xfId="10340" xr:uid="{00000000-0005-0000-0000-0000713B0000}"/>
    <cellStyle name="Comma 7 4 4" xfId="2491" xr:uid="{00000000-0005-0000-0000-0000723B0000}"/>
    <cellStyle name="Comma 7 4 4 2" xfId="2492" xr:uid="{00000000-0005-0000-0000-0000733B0000}"/>
    <cellStyle name="Comma 7 4 4 2 2" xfId="2493" xr:uid="{00000000-0005-0000-0000-0000743B0000}"/>
    <cellStyle name="Comma 7 4 4 2 2 2" xfId="7750" xr:uid="{00000000-0005-0000-0000-0000753B0000}"/>
    <cellStyle name="Comma 7 4 4 2 2 2 2" xfId="15547" xr:uid="{00000000-0005-0000-0000-0000763B0000}"/>
    <cellStyle name="Comma 7 4 4 2 2 3" xfId="5151" xr:uid="{00000000-0005-0000-0000-0000773B0000}"/>
    <cellStyle name="Comma 7 4 4 2 2 3 2" xfId="12945" xr:uid="{00000000-0005-0000-0000-0000783B0000}"/>
    <cellStyle name="Comma 7 4 4 2 2 4" xfId="10347" xr:uid="{00000000-0005-0000-0000-0000793B0000}"/>
    <cellStyle name="Comma 7 4 4 2 3" xfId="7749" xr:uid="{00000000-0005-0000-0000-00007A3B0000}"/>
    <cellStyle name="Comma 7 4 4 2 3 2" xfId="15546" xr:uid="{00000000-0005-0000-0000-00007B3B0000}"/>
    <cellStyle name="Comma 7 4 4 2 4" xfId="5150" xr:uid="{00000000-0005-0000-0000-00007C3B0000}"/>
    <cellStyle name="Comma 7 4 4 2 4 2" xfId="12944" xr:uid="{00000000-0005-0000-0000-00007D3B0000}"/>
    <cellStyle name="Comma 7 4 4 2 5" xfId="10346" xr:uid="{00000000-0005-0000-0000-00007E3B0000}"/>
    <cellStyle name="Comma 7 4 4 3" xfId="2494" xr:uid="{00000000-0005-0000-0000-00007F3B0000}"/>
    <cellStyle name="Comma 7 4 4 3 2" xfId="7751" xr:uid="{00000000-0005-0000-0000-0000803B0000}"/>
    <cellStyle name="Comma 7 4 4 3 2 2" xfId="15548" xr:uid="{00000000-0005-0000-0000-0000813B0000}"/>
    <cellStyle name="Comma 7 4 4 3 3" xfId="5152" xr:uid="{00000000-0005-0000-0000-0000823B0000}"/>
    <cellStyle name="Comma 7 4 4 3 3 2" xfId="12946" xr:uid="{00000000-0005-0000-0000-0000833B0000}"/>
    <cellStyle name="Comma 7 4 4 3 4" xfId="10348" xr:uid="{00000000-0005-0000-0000-0000843B0000}"/>
    <cellStyle name="Comma 7 4 4 4" xfId="2495" xr:uid="{00000000-0005-0000-0000-0000853B0000}"/>
    <cellStyle name="Comma 7 4 4 4 2" xfId="7752" xr:uid="{00000000-0005-0000-0000-0000863B0000}"/>
    <cellStyle name="Comma 7 4 4 4 2 2" xfId="15549" xr:uid="{00000000-0005-0000-0000-0000873B0000}"/>
    <cellStyle name="Comma 7 4 4 4 3" xfId="5153" xr:uid="{00000000-0005-0000-0000-0000883B0000}"/>
    <cellStyle name="Comma 7 4 4 4 3 2" xfId="12947" xr:uid="{00000000-0005-0000-0000-0000893B0000}"/>
    <cellStyle name="Comma 7 4 4 4 4" xfId="10349" xr:uid="{00000000-0005-0000-0000-00008A3B0000}"/>
    <cellStyle name="Comma 7 4 4 5" xfId="7748" xr:uid="{00000000-0005-0000-0000-00008B3B0000}"/>
    <cellStyle name="Comma 7 4 4 5 2" xfId="15545" xr:uid="{00000000-0005-0000-0000-00008C3B0000}"/>
    <cellStyle name="Comma 7 4 4 6" xfId="5149" xr:uid="{00000000-0005-0000-0000-00008D3B0000}"/>
    <cellStyle name="Comma 7 4 4 6 2" xfId="12943" xr:uid="{00000000-0005-0000-0000-00008E3B0000}"/>
    <cellStyle name="Comma 7 4 4 7" xfId="10345" xr:uid="{00000000-0005-0000-0000-00008F3B0000}"/>
    <cellStyle name="Comma 7 4 5" xfId="2496" xr:uid="{00000000-0005-0000-0000-0000903B0000}"/>
    <cellStyle name="Comma 7 4 5 2" xfId="2497" xr:uid="{00000000-0005-0000-0000-0000913B0000}"/>
    <cellStyle name="Comma 7 4 5 2 2" xfId="2498" xr:uid="{00000000-0005-0000-0000-0000923B0000}"/>
    <cellStyle name="Comma 7 4 5 2 2 2" xfId="7755" xr:uid="{00000000-0005-0000-0000-0000933B0000}"/>
    <cellStyle name="Comma 7 4 5 2 2 2 2" xfId="15552" xr:uid="{00000000-0005-0000-0000-0000943B0000}"/>
    <cellStyle name="Comma 7 4 5 2 2 3" xfId="5156" xr:uid="{00000000-0005-0000-0000-0000953B0000}"/>
    <cellStyle name="Comma 7 4 5 2 2 3 2" xfId="12950" xr:uid="{00000000-0005-0000-0000-0000963B0000}"/>
    <cellStyle name="Comma 7 4 5 2 2 4" xfId="10352" xr:uid="{00000000-0005-0000-0000-0000973B0000}"/>
    <cellStyle name="Comma 7 4 5 2 3" xfId="7754" xr:uid="{00000000-0005-0000-0000-0000983B0000}"/>
    <cellStyle name="Comma 7 4 5 2 3 2" xfId="15551" xr:uid="{00000000-0005-0000-0000-0000993B0000}"/>
    <cellStyle name="Comma 7 4 5 2 4" xfId="5155" xr:uid="{00000000-0005-0000-0000-00009A3B0000}"/>
    <cellStyle name="Comma 7 4 5 2 4 2" xfId="12949" xr:uid="{00000000-0005-0000-0000-00009B3B0000}"/>
    <cellStyle name="Comma 7 4 5 2 5" xfId="10351" xr:uid="{00000000-0005-0000-0000-00009C3B0000}"/>
    <cellStyle name="Comma 7 4 5 3" xfId="2499" xr:uid="{00000000-0005-0000-0000-00009D3B0000}"/>
    <cellStyle name="Comma 7 4 5 3 2" xfId="7756" xr:uid="{00000000-0005-0000-0000-00009E3B0000}"/>
    <cellStyle name="Comma 7 4 5 3 2 2" xfId="15553" xr:uid="{00000000-0005-0000-0000-00009F3B0000}"/>
    <cellStyle name="Comma 7 4 5 3 3" xfId="5157" xr:uid="{00000000-0005-0000-0000-0000A03B0000}"/>
    <cellStyle name="Comma 7 4 5 3 3 2" xfId="12951" xr:uid="{00000000-0005-0000-0000-0000A13B0000}"/>
    <cellStyle name="Comma 7 4 5 3 4" xfId="10353" xr:uid="{00000000-0005-0000-0000-0000A23B0000}"/>
    <cellStyle name="Comma 7 4 5 4" xfId="2500" xr:uid="{00000000-0005-0000-0000-0000A33B0000}"/>
    <cellStyle name="Comma 7 4 5 4 2" xfId="7757" xr:uid="{00000000-0005-0000-0000-0000A43B0000}"/>
    <cellStyle name="Comma 7 4 5 4 2 2" xfId="15554" xr:uid="{00000000-0005-0000-0000-0000A53B0000}"/>
    <cellStyle name="Comma 7 4 5 4 3" xfId="5158" xr:uid="{00000000-0005-0000-0000-0000A63B0000}"/>
    <cellStyle name="Comma 7 4 5 4 3 2" xfId="12952" xr:uid="{00000000-0005-0000-0000-0000A73B0000}"/>
    <cellStyle name="Comma 7 4 5 4 4" xfId="10354" xr:uid="{00000000-0005-0000-0000-0000A83B0000}"/>
    <cellStyle name="Comma 7 4 5 5" xfId="7753" xr:uid="{00000000-0005-0000-0000-0000A93B0000}"/>
    <cellStyle name="Comma 7 4 5 5 2" xfId="15550" xr:uid="{00000000-0005-0000-0000-0000AA3B0000}"/>
    <cellStyle name="Comma 7 4 5 6" xfId="5154" xr:uid="{00000000-0005-0000-0000-0000AB3B0000}"/>
    <cellStyle name="Comma 7 4 5 6 2" xfId="12948" xr:uid="{00000000-0005-0000-0000-0000AC3B0000}"/>
    <cellStyle name="Comma 7 4 5 7" xfId="10350" xr:uid="{00000000-0005-0000-0000-0000AD3B0000}"/>
    <cellStyle name="Comma 7 4 6" xfId="2501" xr:uid="{00000000-0005-0000-0000-0000AE3B0000}"/>
    <cellStyle name="Comma 7 4 6 2" xfId="2502" xr:uid="{00000000-0005-0000-0000-0000AF3B0000}"/>
    <cellStyle name="Comma 7 4 6 2 2" xfId="2503" xr:uid="{00000000-0005-0000-0000-0000B03B0000}"/>
    <cellStyle name="Comma 7 4 6 2 2 2" xfId="7760" xr:uid="{00000000-0005-0000-0000-0000B13B0000}"/>
    <cellStyle name="Comma 7 4 6 2 2 2 2" xfId="15557" xr:uid="{00000000-0005-0000-0000-0000B23B0000}"/>
    <cellStyle name="Comma 7 4 6 2 2 3" xfId="5161" xr:uid="{00000000-0005-0000-0000-0000B33B0000}"/>
    <cellStyle name="Comma 7 4 6 2 2 3 2" xfId="12955" xr:uid="{00000000-0005-0000-0000-0000B43B0000}"/>
    <cellStyle name="Comma 7 4 6 2 2 4" xfId="10357" xr:uid="{00000000-0005-0000-0000-0000B53B0000}"/>
    <cellStyle name="Comma 7 4 6 2 3" xfId="7759" xr:uid="{00000000-0005-0000-0000-0000B63B0000}"/>
    <cellStyle name="Comma 7 4 6 2 3 2" xfId="15556" xr:uid="{00000000-0005-0000-0000-0000B73B0000}"/>
    <cellStyle name="Comma 7 4 6 2 4" xfId="5160" xr:uid="{00000000-0005-0000-0000-0000B83B0000}"/>
    <cellStyle name="Comma 7 4 6 2 4 2" xfId="12954" xr:uid="{00000000-0005-0000-0000-0000B93B0000}"/>
    <cellStyle name="Comma 7 4 6 2 5" xfId="10356" xr:uid="{00000000-0005-0000-0000-0000BA3B0000}"/>
    <cellStyle name="Comma 7 4 6 3" xfId="2504" xr:uid="{00000000-0005-0000-0000-0000BB3B0000}"/>
    <cellStyle name="Comma 7 4 6 3 2" xfId="7761" xr:uid="{00000000-0005-0000-0000-0000BC3B0000}"/>
    <cellStyle name="Comma 7 4 6 3 2 2" xfId="15558" xr:uid="{00000000-0005-0000-0000-0000BD3B0000}"/>
    <cellStyle name="Comma 7 4 6 3 3" xfId="5162" xr:uid="{00000000-0005-0000-0000-0000BE3B0000}"/>
    <cellStyle name="Comma 7 4 6 3 3 2" xfId="12956" xr:uid="{00000000-0005-0000-0000-0000BF3B0000}"/>
    <cellStyle name="Comma 7 4 6 3 4" xfId="10358" xr:uid="{00000000-0005-0000-0000-0000C03B0000}"/>
    <cellStyle name="Comma 7 4 6 4" xfId="2505" xr:uid="{00000000-0005-0000-0000-0000C13B0000}"/>
    <cellStyle name="Comma 7 4 6 4 2" xfId="7762" xr:uid="{00000000-0005-0000-0000-0000C23B0000}"/>
    <cellStyle name="Comma 7 4 6 4 2 2" xfId="15559" xr:uid="{00000000-0005-0000-0000-0000C33B0000}"/>
    <cellStyle name="Comma 7 4 6 4 3" xfId="5163" xr:uid="{00000000-0005-0000-0000-0000C43B0000}"/>
    <cellStyle name="Comma 7 4 6 4 3 2" xfId="12957" xr:uid="{00000000-0005-0000-0000-0000C53B0000}"/>
    <cellStyle name="Comma 7 4 6 4 4" xfId="10359" xr:uid="{00000000-0005-0000-0000-0000C63B0000}"/>
    <cellStyle name="Comma 7 4 6 5" xfId="7758" xr:uid="{00000000-0005-0000-0000-0000C73B0000}"/>
    <cellStyle name="Comma 7 4 6 5 2" xfId="15555" xr:uid="{00000000-0005-0000-0000-0000C83B0000}"/>
    <cellStyle name="Comma 7 4 6 6" xfId="5159" xr:uid="{00000000-0005-0000-0000-0000C93B0000}"/>
    <cellStyle name="Comma 7 4 6 6 2" xfId="12953" xr:uid="{00000000-0005-0000-0000-0000CA3B0000}"/>
    <cellStyle name="Comma 7 4 6 7" xfId="10355" xr:uid="{00000000-0005-0000-0000-0000CB3B0000}"/>
    <cellStyle name="Comma 7 4 7" xfId="2506" xr:uid="{00000000-0005-0000-0000-0000CC3B0000}"/>
    <cellStyle name="Comma 7 4 7 2" xfId="2507" xr:uid="{00000000-0005-0000-0000-0000CD3B0000}"/>
    <cellStyle name="Comma 7 4 7 2 2" xfId="7764" xr:uid="{00000000-0005-0000-0000-0000CE3B0000}"/>
    <cellStyle name="Comma 7 4 7 2 2 2" xfId="15561" xr:uid="{00000000-0005-0000-0000-0000CF3B0000}"/>
    <cellStyle name="Comma 7 4 7 2 3" xfId="5165" xr:uid="{00000000-0005-0000-0000-0000D03B0000}"/>
    <cellStyle name="Comma 7 4 7 2 3 2" xfId="12959" xr:uid="{00000000-0005-0000-0000-0000D13B0000}"/>
    <cellStyle name="Comma 7 4 7 2 4" xfId="10361" xr:uid="{00000000-0005-0000-0000-0000D23B0000}"/>
    <cellStyle name="Comma 7 4 7 3" xfId="2508" xr:uid="{00000000-0005-0000-0000-0000D33B0000}"/>
    <cellStyle name="Comma 7 4 7 3 2" xfId="7765" xr:uid="{00000000-0005-0000-0000-0000D43B0000}"/>
    <cellStyle name="Comma 7 4 7 3 2 2" xfId="15562" xr:uid="{00000000-0005-0000-0000-0000D53B0000}"/>
    <cellStyle name="Comma 7 4 7 3 3" xfId="5166" xr:uid="{00000000-0005-0000-0000-0000D63B0000}"/>
    <cellStyle name="Comma 7 4 7 3 3 2" xfId="12960" xr:uid="{00000000-0005-0000-0000-0000D73B0000}"/>
    <cellStyle name="Comma 7 4 7 3 4" xfId="10362" xr:uid="{00000000-0005-0000-0000-0000D83B0000}"/>
    <cellStyle name="Comma 7 4 7 4" xfId="7763" xr:uid="{00000000-0005-0000-0000-0000D93B0000}"/>
    <cellStyle name="Comma 7 4 7 4 2" xfId="15560" xr:uid="{00000000-0005-0000-0000-0000DA3B0000}"/>
    <cellStyle name="Comma 7 4 7 5" xfId="5164" xr:uid="{00000000-0005-0000-0000-0000DB3B0000}"/>
    <cellStyle name="Comma 7 4 7 5 2" xfId="12958" xr:uid="{00000000-0005-0000-0000-0000DC3B0000}"/>
    <cellStyle name="Comma 7 4 7 6" xfId="10360" xr:uid="{00000000-0005-0000-0000-0000DD3B0000}"/>
    <cellStyle name="Comma 7 4 8" xfId="2509" xr:uid="{00000000-0005-0000-0000-0000DE3B0000}"/>
    <cellStyle name="Comma 7 4 8 2" xfId="2510" xr:uid="{00000000-0005-0000-0000-0000DF3B0000}"/>
    <cellStyle name="Comma 7 4 8 2 2" xfId="7767" xr:uid="{00000000-0005-0000-0000-0000E03B0000}"/>
    <cellStyle name="Comma 7 4 8 2 2 2" xfId="15564" xr:uid="{00000000-0005-0000-0000-0000E13B0000}"/>
    <cellStyle name="Comma 7 4 8 2 3" xfId="5168" xr:uid="{00000000-0005-0000-0000-0000E23B0000}"/>
    <cellStyle name="Comma 7 4 8 2 3 2" xfId="12962" xr:uid="{00000000-0005-0000-0000-0000E33B0000}"/>
    <cellStyle name="Comma 7 4 8 2 4" xfId="10364" xr:uid="{00000000-0005-0000-0000-0000E43B0000}"/>
    <cellStyle name="Comma 7 4 8 3" xfId="7766" xr:uid="{00000000-0005-0000-0000-0000E53B0000}"/>
    <cellStyle name="Comma 7 4 8 3 2" xfId="15563" xr:uid="{00000000-0005-0000-0000-0000E63B0000}"/>
    <cellStyle name="Comma 7 4 8 4" xfId="5167" xr:uid="{00000000-0005-0000-0000-0000E73B0000}"/>
    <cellStyle name="Comma 7 4 8 4 2" xfId="12961" xr:uid="{00000000-0005-0000-0000-0000E83B0000}"/>
    <cellStyle name="Comma 7 4 8 5" xfId="10363" xr:uid="{00000000-0005-0000-0000-0000E93B0000}"/>
    <cellStyle name="Comma 7 4 9" xfId="2511" xr:uid="{00000000-0005-0000-0000-0000EA3B0000}"/>
    <cellStyle name="Comma 7 4 9 2" xfId="7768" xr:uid="{00000000-0005-0000-0000-0000EB3B0000}"/>
    <cellStyle name="Comma 7 4 9 2 2" xfId="15565" xr:uid="{00000000-0005-0000-0000-0000EC3B0000}"/>
    <cellStyle name="Comma 7 4 9 3" xfId="5169" xr:uid="{00000000-0005-0000-0000-0000ED3B0000}"/>
    <cellStyle name="Comma 7 4 9 3 2" xfId="12963" xr:uid="{00000000-0005-0000-0000-0000EE3B0000}"/>
    <cellStyle name="Comma 7 4 9 4" xfId="10365" xr:uid="{00000000-0005-0000-0000-0000EF3B0000}"/>
    <cellStyle name="Comma 7 5" xfId="2512" xr:uid="{00000000-0005-0000-0000-0000F03B0000}"/>
    <cellStyle name="Comma 7 5 10" xfId="7769" xr:uid="{00000000-0005-0000-0000-0000F13B0000}"/>
    <cellStyle name="Comma 7 5 10 2" xfId="15566" xr:uid="{00000000-0005-0000-0000-0000F23B0000}"/>
    <cellStyle name="Comma 7 5 11" xfId="5170" xr:uid="{00000000-0005-0000-0000-0000F33B0000}"/>
    <cellStyle name="Comma 7 5 11 2" xfId="12964" xr:uid="{00000000-0005-0000-0000-0000F43B0000}"/>
    <cellStyle name="Comma 7 5 12" xfId="10366" xr:uid="{00000000-0005-0000-0000-0000F53B0000}"/>
    <cellStyle name="Comma 7 5 2" xfId="2513" xr:uid="{00000000-0005-0000-0000-0000F63B0000}"/>
    <cellStyle name="Comma 7 5 2 2" xfId="2514" xr:uid="{00000000-0005-0000-0000-0000F73B0000}"/>
    <cellStyle name="Comma 7 5 2 2 2" xfId="2515" xr:uid="{00000000-0005-0000-0000-0000F83B0000}"/>
    <cellStyle name="Comma 7 5 2 2 2 2" xfId="7772" xr:uid="{00000000-0005-0000-0000-0000F93B0000}"/>
    <cellStyle name="Comma 7 5 2 2 2 2 2" xfId="15569" xr:uid="{00000000-0005-0000-0000-0000FA3B0000}"/>
    <cellStyle name="Comma 7 5 2 2 2 3" xfId="5173" xr:uid="{00000000-0005-0000-0000-0000FB3B0000}"/>
    <cellStyle name="Comma 7 5 2 2 2 3 2" xfId="12967" xr:uid="{00000000-0005-0000-0000-0000FC3B0000}"/>
    <cellStyle name="Comma 7 5 2 2 2 4" xfId="10369" xr:uid="{00000000-0005-0000-0000-0000FD3B0000}"/>
    <cellStyle name="Comma 7 5 2 2 3" xfId="7771" xr:uid="{00000000-0005-0000-0000-0000FE3B0000}"/>
    <cellStyle name="Comma 7 5 2 2 3 2" xfId="15568" xr:uid="{00000000-0005-0000-0000-0000FF3B0000}"/>
    <cellStyle name="Comma 7 5 2 2 4" xfId="5172" xr:uid="{00000000-0005-0000-0000-0000003C0000}"/>
    <cellStyle name="Comma 7 5 2 2 4 2" xfId="12966" xr:uid="{00000000-0005-0000-0000-0000013C0000}"/>
    <cellStyle name="Comma 7 5 2 2 5" xfId="10368" xr:uid="{00000000-0005-0000-0000-0000023C0000}"/>
    <cellStyle name="Comma 7 5 2 3" xfId="2516" xr:uid="{00000000-0005-0000-0000-0000033C0000}"/>
    <cellStyle name="Comma 7 5 2 3 2" xfId="7773" xr:uid="{00000000-0005-0000-0000-0000043C0000}"/>
    <cellStyle name="Comma 7 5 2 3 2 2" xfId="15570" xr:uid="{00000000-0005-0000-0000-0000053C0000}"/>
    <cellStyle name="Comma 7 5 2 3 3" xfId="5174" xr:uid="{00000000-0005-0000-0000-0000063C0000}"/>
    <cellStyle name="Comma 7 5 2 3 3 2" xfId="12968" xr:uid="{00000000-0005-0000-0000-0000073C0000}"/>
    <cellStyle name="Comma 7 5 2 3 4" xfId="10370" xr:uid="{00000000-0005-0000-0000-0000083C0000}"/>
    <cellStyle name="Comma 7 5 2 4" xfId="2517" xr:uid="{00000000-0005-0000-0000-0000093C0000}"/>
    <cellStyle name="Comma 7 5 2 4 2" xfId="7774" xr:uid="{00000000-0005-0000-0000-00000A3C0000}"/>
    <cellStyle name="Comma 7 5 2 4 2 2" xfId="15571" xr:uid="{00000000-0005-0000-0000-00000B3C0000}"/>
    <cellStyle name="Comma 7 5 2 4 3" xfId="5175" xr:uid="{00000000-0005-0000-0000-00000C3C0000}"/>
    <cellStyle name="Comma 7 5 2 4 3 2" xfId="12969" xr:uid="{00000000-0005-0000-0000-00000D3C0000}"/>
    <cellStyle name="Comma 7 5 2 4 4" xfId="10371" xr:uid="{00000000-0005-0000-0000-00000E3C0000}"/>
    <cellStyle name="Comma 7 5 2 5" xfId="7770" xr:uid="{00000000-0005-0000-0000-00000F3C0000}"/>
    <cellStyle name="Comma 7 5 2 5 2" xfId="15567" xr:uid="{00000000-0005-0000-0000-0000103C0000}"/>
    <cellStyle name="Comma 7 5 2 6" xfId="5171" xr:uid="{00000000-0005-0000-0000-0000113C0000}"/>
    <cellStyle name="Comma 7 5 2 6 2" xfId="12965" xr:uid="{00000000-0005-0000-0000-0000123C0000}"/>
    <cellStyle name="Comma 7 5 2 7" xfId="10367" xr:uid="{00000000-0005-0000-0000-0000133C0000}"/>
    <cellStyle name="Comma 7 5 3" xfId="2518" xr:uid="{00000000-0005-0000-0000-0000143C0000}"/>
    <cellStyle name="Comma 7 5 3 2" xfId="2519" xr:uid="{00000000-0005-0000-0000-0000153C0000}"/>
    <cellStyle name="Comma 7 5 3 2 2" xfId="2520" xr:uid="{00000000-0005-0000-0000-0000163C0000}"/>
    <cellStyle name="Comma 7 5 3 2 2 2" xfId="7777" xr:uid="{00000000-0005-0000-0000-0000173C0000}"/>
    <cellStyle name="Comma 7 5 3 2 2 2 2" xfId="15574" xr:uid="{00000000-0005-0000-0000-0000183C0000}"/>
    <cellStyle name="Comma 7 5 3 2 2 3" xfId="5178" xr:uid="{00000000-0005-0000-0000-0000193C0000}"/>
    <cellStyle name="Comma 7 5 3 2 2 3 2" xfId="12972" xr:uid="{00000000-0005-0000-0000-00001A3C0000}"/>
    <cellStyle name="Comma 7 5 3 2 2 4" xfId="10374" xr:uid="{00000000-0005-0000-0000-00001B3C0000}"/>
    <cellStyle name="Comma 7 5 3 2 3" xfId="7776" xr:uid="{00000000-0005-0000-0000-00001C3C0000}"/>
    <cellStyle name="Comma 7 5 3 2 3 2" xfId="15573" xr:uid="{00000000-0005-0000-0000-00001D3C0000}"/>
    <cellStyle name="Comma 7 5 3 2 4" xfId="5177" xr:uid="{00000000-0005-0000-0000-00001E3C0000}"/>
    <cellStyle name="Comma 7 5 3 2 4 2" xfId="12971" xr:uid="{00000000-0005-0000-0000-00001F3C0000}"/>
    <cellStyle name="Comma 7 5 3 2 5" xfId="10373" xr:uid="{00000000-0005-0000-0000-0000203C0000}"/>
    <cellStyle name="Comma 7 5 3 3" xfId="2521" xr:uid="{00000000-0005-0000-0000-0000213C0000}"/>
    <cellStyle name="Comma 7 5 3 3 2" xfId="7778" xr:uid="{00000000-0005-0000-0000-0000223C0000}"/>
    <cellStyle name="Comma 7 5 3 3 2 2" xfId="15575" xr:uid="{00000000-0005-0000-0000-0000233C0000}"/>
    <cellStyle name="Comma 7 5 3 3 3" xfId="5179" xr:uid="{00000000-0005-0000-0000-0000243C0000}"/>
    <cellStyle name="Comma 7 5 3 3 3 2" xfId="12973" xr:uid="{00000000-0005-0000-0000-0000253C0000}"/>
    <cellStyle name="Comma 7 5 3 3 4" xfId="10375" xr:uid="{00000000-0005-0000-0000-0000263C0000}"/>
    <cellStyle name="Comma 7 5 3 4" xfId="2522" xr:uid="{00000000-0005-0000-0000-0000273C0000}"/>
    <cellStyle name="Comma 7 5 3 4 2" xfId="7779" xr:uid="{00000000-0005-0000-0000-0000283C0000}"/>
    <cellStyle name="Comma 7 5 3 4 2 2" xfId="15576" xr:uid="{00000000-0005-0000-0000-0000293C0000}"/>
    <cellStyle name="Comma 7 5 3 4 3" xfId="5180" xr:uid="{00000000-0005-0000-0000-00002A3C0000}"/>
    <cellStyle name="Comma 7 5 3 4 3 2" xfId="12974" xr:uid="{00000000-0005-0000-0000-00002B3C0000}"/>
    <cellStyle name="Comma 7 5 3 4 4" xfId="10376" xr:uid="{00000000-0005-0000-0000-00002C3C0000}"/>
    <cellStyle name="Comma 7 5 3 5" xfId="7775" xr:uid="{00000000-0005-0000-0000-00002D3C0000}"/>
    <cellStyle name="Comma 7 5 3 5 2" xfId="15572" xr:uid="{00000000-0005-0000-0000-00002E3C0000}"/>
    <cellStyle name="Comma 7 5 3 6" xfId="5176" xr:uid="{00000000-0005-0000-0000-00002F3C0000}"/>
    <cellStyle name="Comma 7 5 3 6 2" xfId="12970" xr:uid="{00000000-0005-0000-0000-0000303C0000}"/>
    <cellStyle name="Comma 7 5 3 7" xfId="10372" xr:uid="{00000000-0005-0000-0000-0000313C0000}"/>
    <cellStyle name="Comma 7 5 4" xfId="2523" xr:uid="{00000000-0005-0000-0000-0000323C0000}"/>
    <cellStyle name="Comma 7 5 4 2" xfId="2524" xr:uid="{00000000-0005-0000-0000-0000333C0000}"/>
    <cellStyle name="Comma 7 5 4 2 2" xfId="2525" xr:uid="{00000000-0005-0000-0000-0000343C0000}"/>
    <cellStyle name="Comma 7 5 4 2 2 2" xfId="7782" xr:uid="{00000000-0005-0000-0000-0000353C0000}"/>
    <cellStyle name="Comma 7 5 4 2 2 2 2" xfId="15579" xr:uid="{00000000-0005-0000-0000-0000363C0000}"/>
    <cellStyle name="Comma 7 5 4 2 2 3" xfId="5183" xr:uid="{00000000-0005-0000-0000-0000373C0000}"/>
    <cellStyle name="Comma 7 5 4 2 2 3 2" xfId="12977" xr:uid="{00000000-0005-0000-0000-0000383C0000}"/>
    <cellStyle name="Comma 7 5 4 2 2 4" xfId="10379" xr:uid="{00000000-0005-0000-0000-0000393C0000}"/>
    <cellStyle name="Comma 7 5 4 2 3" xfId="7781" xr:uid="{00000000-0005-0000-0000-00003A3C0000}"/>
    <cellStyle name="Comma 7 5 4 2 3 2" xfId="15578" xr:uid="{00000000-0005-0000-0000-00003B3C0000}"/>
    <cellStyle name="Comma 7 5 4 2 4" xfId="5182" xr:uid="{00000000-0005-0000-0000-00003C3C0000}"/>
    <cellStyle name="Comma 7 5 4 2 4 2" xfId="12976" xr:uid="{00000000-0005-0000-0000-00003D3C0000}"/>
    <cellStyle name="Comma 7 5 4 2 5" xfId="10378" xr:uid="{00000000-0005-0000-0000-00003E3C0000}"/>
    <cellStyle name="Comma 7 5 4 3" xfId="2526" xr:uid="{00000000-0005-0000-0000-00003F3C0000}"/>
    <cellStyle name="Comma 7 5 4 3 2" xfId="7783" xr:uid="{00000000-0005-0000-0000-0000403C0000}"/>
    <cellStyle name="Comma 7 5 4 3 2 2" xfId="15580" xr:uid="{00000000-0005-0000-0000-0000413C0000}"/>
    <cellStyle name="Comma 7 5 4 3 3" xfId="5184" xr:uid="{00000000-0005-0000-0000-0000423C0000}"/>
    <cellStyle name="Comma 7 5 4 3 3 2" xfId="12978" xr:uid="{00000000-0005-0000-0000-0000433C0000}"/>
    <cellStyle name="Comma 7 5 4 3 4" xfId="10380" xr:uid="{00000000-0005-0000-0000-0000443C0000}"/>
    <cellStyle name="Comma 7 5 4 4" xfId="2527" xr:uid="{00000000-0005-0000-0000-0000453C0000}"/>
    <cellStyle name="Comma 7 5 4 4 2" xfId="7784" xr:uid="{00000000-0005-0000-0000-0000463C0000}"/>
    <cellStyle name="Comma 7 5 4 4 2 2" xfId="15581" xr:uid="{00000000-0005-0000-0000-0000473C0000}"/>
    <cellStyle name="Comma 7 5 4 4 3" xfId="5185" xr:uid="{00000000-0005-0000-0000-0000483C0000}"/>
    <cellStyle name="Comma 7 5 4 4 3 2" xfId="12979" xr:uid="{00000000-0005-0000-0000-0000493C0000}"/>
    <cellStyle name="Comma 7 5 4 4 4" xfId="10381" xr:uid="{00000000-0005-0000-0000-00004A3C0000}"/>
    <cellStyle name="Comma 7 5 4 5" xfId="7780" xr:uid="{00000000-0005-0000-0000-00004B3C0000}"/>
    <cellStyle name="Comma 7 5 4 5 2" xfId="15577" xr:uid="{00000000-0005-0000-0000-00004C3C0000}"/>
    <cellStyle name="Comma 7 5 4 6" xfId="5181" xr:uid="{00000000-0005-0000-0000-00004D3C0000}"/>
    <cellStyle name="Comma 7 5 4 6 2" xfId="12975" xr:uid="{00000000-0005-0000-0000-00004E3C0000}"/>
    <cellStyle name="Comma 7 5 4 7" xfId="10377" xr:uid="{00000000-0005-0000-0000-00004F3C0000}"/>
    <cellStyle name="Comma 7 5 5" xfId="2528" xr:uid="{00000000-0005-0000-0000-0000503C0000}"/>
    <cellStyle name="Comma 7 5 5 2" xfId="2529" xr:uid="{00000000-0005-0000-0000-0000513C0000}"/>
    <cellStyle name="Comma 7 5 5 2 2" xfId="2530" xr:uid="{00000000-0005-0000-0000-0000523C0000}"/>
    <cellStyle name="Comma 7 5 5 2 2 2" xfId="7787" xr:uid="{00000000-0005-0000-0000-0000533C0000}"/>
    <cellStyle name="Comma 7 5 5 2 2 2 2" xfId="15584" xr:uid="{00000000-0005-0000-0000-0000543C0000}"/>
    <cellStyle name="Comma 7 5 5 2 2 3" xfId="5188" xr:uid="{00000000-0005-0000-0000-0000553C0000}"/>
    <cellStyle name="Comma 7 5 5 2 2 3 2" xfId="12982" xr:uid="{00000000-0005-0000-0000-0000563C0000}"/>
    <cellStyle name="Comma 7 5 5 2 2 4" xfId="10384" xr:uid="{00000000-0005-0000-0000-0000573C0000}"/>
    <cellStyle name="Comma 7 5 5 2 3" xfId="7786" xr:uid="{00000000-0005-0000-0000-0000583C0000}"/>
    <cellStyle name="Comma 7 5 5 2 3 2" xfId="15583" xr:uid="{00000000-0005-0000-0000-0000593C0000}"/>
    <cellStyle name="Comma 7 5 5 2 4" xfId="5187" xr:uid="{00000000-0005-0000-0000-00005A3C0000}"/>
    <cellStyle name="Comma 7 5 5 2 4 2" xfId="12981" xr:uid="{00000000-0005-0000-0000-00005B3C0000}"/>
    <cellStyle name="Comma 7 5 5 2 5" xfId="10383" xr:uid="{00000000-0005-0000-0000-00005C3C0000}"/>
    <cellStyle name="Comma 7 5 5 3" xfId="2531" xr:uid="{00000000-0005-0000-0000-00005D3C0000}"/>
    <cellStyle name="Comma 7 5 5 3 2" xfId="7788" xr:uid="{00000000-0005-0000-0000-00005E3C0000}"/>
    <cellStyle name="Comma 7 5 5 3 2 2" xfId="15585" xr:uid="{00000000-0005-0000-0000-00005F3C0000}"/>
    <cellStyle name="Comma 7 5 5 3 3" xfId="5189" xr:uid="{00000000-0005-0000-0000-0000603C0000}"/>
    <cellStyle name="Comma 7 5 5 3 3 2" xfId="12983" xr:uid="{00000000-0005-0000-0000-0000613C0000}"/>
    <cellStyle name="Comma 7 5 5 3 4" xfId="10385" xr:uid="{00000000-0005-0000-0000-0000623C0000}"/>
    <cellStyle name="Comma 7 5 5 4" xfId="2532" xr:uid="{00000000-0005-0000-0000-0000633C0000}"/>
    <cellStyle name="Comma 7 5 5 4 2" xfId="7789" xr:uid="{00000000-0005-0000-0000-0000643C0000}"/>
    <cellStyle name="Comma 7 5 5 4 2 2" xfId="15586" xr:uid="{00000000-0005-0000-0000-0000653C0000}"/>
    <cellStyle name="Comma 7 5 5 4 3" xfId="5190" xr:uid="{00000000-0005-0000-0000-0000663C0000}"/>
    <cellStyle name="Comma 7 5 5 4 3 2" xfId="12984" xr:uid="{00000000-0005-0000-0000-0000673C0000}"/>
    <cellStyle name="Comma 7 5 5 4 4" xfId="10386" xr:uid="{00000000-0005-0000-0000-0000683C0000}"/>
    <cellStyle name="Comma 7 5 5 5" xfId="7785" xr:uid="{00000000-0005-0000-0000-0000693C0000}"/>
    <cellStyle name="Comma 7 5 5 5 2" xfId="15582" xr:uid="{00000000-0005-0000-0000-00006A3C0000}"/>
    <cellStyle name="Comma 7 5 5 6" xfId="5186" xr:uid="{00000000-0005-0000-0000-00006B3C0000}"/>
    <cellStyle name="Comma 7 5 5 6 2" xfId="12980" xr:uid="{00000000-0005-0000-0000-00006C3C0000}"/>
    <cellStyle name="Comma 7 5 5 7" xfId="10382" xr:uid="{00000000-0005-0000-0000-00006D3C0000}"/>
    <cellStyle name="Comma 7 5 6" xfId="2533" xr:uid="{00000000-0005-0000-0000-00006E3C0000}"/>
    <cellStyle name="Comma 7 5 6 2" xfId="2534" xr:uid="{00000000-0005-0000-0000-00006F3C0000}"/>
    <cellStyle name="Comma 7 5 6 2 2" xfId="7791" xr:uid="{00000000-0005-0000-0000-0000703C0000}"/>
    <cellStyle name="Comma 7 5 6 2 2 2" xfId="15588" xr:uid="{00000000-0005-0000-0000-0000713C0000}"/>
    <cellStyle name="Comma 7 5 6 2 3" xfId="5192" xr:uid="{00000000-0005-0000-0000-0000723C0000}"/>
    <cellStyle name="Comma 7 5 6 2 3 2" xfId="12986" xr:uid="{00000000-0005-0000-0000-0000733C0000}"/>
    <cellStyle name="Comma 7 5 6 2 4" xfId="10388" xr:uid="{00000000-0005-0000-0000-0000743C0000}"/>
    <cellStyle name="Comma 7 5 6 3" xfId="2535" xr:uid="{00000000-0005-0000-0000-0000753C0000}"/>
    <cellStyle name="Comma 7 5 6 3 2" xfId="7792" xr:uid="{00000000-0005-0000-0000-0000763C0000}"/>
    <cellStyle name="Comma 7 5 6 3 2 2" xfId="15589" xr:uid="{00000000-0005-0000-0000-0000773C0000}"/>
    <cellStyle name="Comma 7 5 6 3 3" xfId="5193" xr:uid="{00000000-0005-0000-0000-0000783C0000}"/>
    <cellStyle name="Comma 7 5 6 3 3 2" xfId="12987" xr:uid="{00000000-0005-0000-0000-0000793C0000}"/>
    <cellStyle name="Comma 7 5 6 3 4" xfId="10389" xr:uid="{00000000-0005-0000-0000-00007A3C0000}"/>
    <cellStyle name="Comma 7 5 6 4" xfId="7790" xr:uid="{00000000-0005-0000-0000-00007B3C0000}"/>
    <cellStyle name="Comma 7 5 6 4 2" xfId="15587" xr:uid="{00000000-0005-0000-0000-00007C3C0000}"/>
    <cellStyle name="Comma 7 5 6 5" xfId="5191" xr:uid="{00000000-0005-0000-0000-00007D3C0000}"/>
    <cellStyle name="Comma 7 5 6 5 2" xfId="12985" xr:uid="{00000000-0005-0000-0000-00007E3C0000}"/>
    <cellStyle name="Comma 7 5 6 6" xfId="10387" xr:uid="{00000000-0005-0000-0000-00007F3C0000}"/>
    <cellStyle name="Comma 7 5 7" xfId="2536" xr:uid="{00000000-0005-0000-0000-0000803C0000}"/>
    <cellStyle name="Comma 7 5 7 2" xfId="2537" xr:uid="{00000000-0005-0000-0000-0000813C0000}"/>
    <cellStyle name="Comma 7 5 7 2 2" xfId="7794" xr:uid="{00000000-0005-0000-0000-0000823C0000}"/>
    <cellStyle name="Comma 7 5 7 2 2 2" xfId="15591" xr:uid="{00000000-0005-0000-0000-0000833C0000}"/>
    <cellStyle name="Comma 7 5 7 2 3" xfId="5195" xr:uid="{00000000-0005-0000-0000-0000843C0000}"/>
    <cellStyle name="Comma 7 5 7 2 3 2" xfId="12989" xr:uid="{00000000-0005-0000-0000-0000853C0000}"/>
    <cellStyle name="Comma 7 5 7 2 4" xfId="10391" xr:uid="{00000000-0005-0000-0000-0000863C0000}"/>
    <cellStyle name="Comma 7 5 7 3" xfId="7793" xr:uid="{00000000-0005-0000-0000-0000873C0000}"/>
    <cellStyle name="Comma 7 5 7 3 2" xfId="15590" xr:uid="{00000000-0005-0000-0000-0000883C0000}"/>
    <cellStyle name="Comma 7 5 7 4" xfId="5194" xr:uid="{00000000-0005-0000-0000-0000893C0000}"/>
    <cellStyle name="Comma 7 5 7 4 2" xfId="12988" xr:uid="{00000000-0005-0000-0000-00008A3C0000}"/>
    <cellStyle name="Comma 7 5 7 5" xfId="10390" xr:uid="{00000000-0005-0000-0000-00008B3C0000}"/>
    <cellStyle name="Comma 7 5 8" xfId="2538" xr:uid="{00000000-0005-0000-0000-00008C3C0000}"/>
    <cellStyle name="Comma 7 5 8 2" xfId="7795" xr:uid="{00000000-0005-0000-0000-00008D3C0000}"/>
    <cellStyle name="Comma 7 5 8 2 2" xfId="15592" xr:uid="{00000000-0005-0000-0000-00008E3C0000}"/>
    <cellStyle name="Comma 7 5 8 3" xfId="5196" xr:uid="{00000000-0005-0000-0000-00008F3C0000}"/>
    <cellStyle name="Comma 7 5 8 3 2" xfId="12990" xr:uid="{00000000-0005-0000-0000-0000903C0000}"/>
    <cellStyle name="Comma 7 5 8 4" xfId="10392" xr:uid="{00000000-0005-0000-0000-0000913C0000}"/>
    <cellStyle name="Comma 7 5 9" xfId="2539" xr:uid="{00000000-0005-0000-0000-0000923C0000}"/>
    <cellStyle name="Comma 7 5 9 2" xfId="7796" xr:uid="{00000000-0005-0000-0000-0000933C0000}"/>
    <cellStyle name="Comma 7 5 9 2 2" xfId="15593" xr:uid="{00000000-0005-0000-0000-0000943C0000}"/>
    <cellStyle name="Comma 7 5 9 3" xfId="5197" xr:uid="{00000000-0005-0000-0000-0000953C0000}"/>
    <cellStyle name="Comma 7 5 9 3 2" xfId="12991" xr:uid="{00000000-0005-0000-0000-0000963C0000}"/>
    <cellStyle name="Comma 7 5 9 4" xfId="10393" xr:uid="{00000000-0005-0000-0000-0000973C0000}"/>
    <cellStyle name="Comma 7 6" xfId="2540" xr:uid="{00000000-0005-0000-0000-0000983C0000}"/>
    <cellStyle name="Comma 7 6 2" xfId="2541" xr:uid="{00000000-0005-0000-0000-0000993C0000}"/>
    <cellStyle name="Comma 7 6 2 2" xfId="2542" xr:uid="{00000000-0005-0000-0000-00009A3C0000}"/>
    <cellStyle name="Comma 7 6 2 2 2" xfId="7799" xr:uid="{00000000-0005-0000-0000-00009B3C0000}"/>
    <cellStyle name="Comma 7 6 2 2 2 2" xfId="15596" xr:uid="{00000000-0005-0000-0000-00009C3C0000}"/>
    <cellStyle name="Comma 7 6 2 2 3" xfId="5200" xr:uid="{00000000-0005-0000-0000-00009D3C0000}"/>
    <cellStyle name="Comma 7 6 2 2 3 2" xfId="12994" xr:uid="{00000000-0005-0000-0000-00009E3C0000}"/>
    <cellStyle name="Comma 7 6 2 2 4" xfId="10396" xr:uid="{00000000-0005-0000-0000-00009F3C0000}"/>
    <cellStyle name="Comma 7 6 2 3" xfId="7798" xr:uid="{00000000-0005-0000-0000-0000A03C0000}"/>
    <cellStyle name="Comma 7 6 2 3 2" xfId="15595" xr:uid="{00000000-0005-0000-0000-0000A13C0000}"/>
    <cellStyle name="Comma 7 6 2 4" xfId="5199" xr:uid="{00000000-0005-0000-0000-0000A23C0000}"/>
    <cellStyle name="Comma 7 6 2 4 2" xfId="12993" xr:uid="{00000000-0005-0000-0000-0000A33C0000}"/>
    <cellStyle name="Comma 7 6 2 5" xfId="10395" xr:uid="{00000000-0005-0000-0000-0000A43C0000}"/>
    <cellStyle name="Comma 7 6 3" xfId="2543" xr:uid="{00000000-0005-0000-0000-0000A53C0000}"/>
    <cellStyle name="Comma 7 6 3 2" xfId="7800" xr:uid="{00000000-0005-0000-0000-0000A63C0000}"/>
    <cellStyle name="Comma 7 6 3 2 2" xfId="15597" xr:uid="{00000000-0005-0000-0000-0000A73C0000}"/>
    <cellStyle name="Comma 7 6 3 3" xfId="5201" xr:uid="{00000000-0005-0000-0000-0000A83C0000}"/>
    <cellStyle name="Comma 7 6 3 3 2" xfId="12995" xr:uid="{00000000-0005-0000-0000-0000A93C0000}"/>
    <cellStyle name="Comma 7 6 3 4" xfId="10397" xr:uid="{00000000-0005-0000-0000-0000AA3C0000}"/>
    <cellStyle name="Comma 7 6 4" xfId="2544" xr:uid="{00000000-0005-0000-0000-0000AB3C0000}"/>
    <cellStyle name="Comma 7 6 4 2" xfId="7801" xr:uid="{00000000-0005-0000-0000-0000AC3C0000}"/>
    <cellStyle name="Comma 7 6 4 2 2" xfId="15598" xr:uid="{00000000-0005-0000-0000-0000AD3C0000}"/>
    <cellStyle name="Comma 7 6 4 3" xfId="5202" xr:uid="{00000000-0005-0000-0000-0000AE3C0000}"/>
    <cellStyle name="Comma 7 6 4 3 2" xfId="12996" xr:uid="{00000000-0005-0000-0000-0000AF3C0000}"/>
    <cellStyle name="Comma 7 6 4 4" xfId="10398" xr:uid="{00000000-0005-0000-0000-0000B03C0000}"/>
    <cellStyle name="Comma 7 6 5" xfId="7797" xr:uid="{00000000-0005-0000-0000-0000B13C0000}"/>
    <cellStyle name="Comma 7 6 5 2" xfId="15594" xr:uid="{00000000-0005-0000-0000-0000B23C0000}"/>
    <cellStyle name="Comma 7 6 6" xfId="5198" xr:uid="{00000000-0005-0000-0000-0000B33C0000}"/>
    <cellStyle name="Comma 7 6 6 2" xfId="12992" xr:uid="{00000000-0005-0000-0000-0000B43C0000}"/>
    <cellStyle name="Comma 7 6 7" xfId="10394" xr:uid="{00000000-0005-0000-0000-0000B53C0000}"/>
    <cellStyle name="Comma 7 7" xfId="2545" xr:uid="{00000000-0005-0000-0000-0000B63C0000}"/>
    <cellStyle name="Comma 7 7 2" xfId="2546" xr:uid="{00000000-0005-0000-0000-0000B73C0000}"/>
    <cellStyle name="Comma 7 7 2 2" xfId="2547" xr:uid="{00000000-0005-0000-0000-0000B83C0000}"/>
    <cellStyle name="Comma 7 7 2 2 2" xfId="7804" xr:uid="{00000000-0005-0000-0000-0000B93C0000}"/>
    <cellStyle name="Comma 7 7 2 2 2 2" xfId="15601" xr:uid="{00000000-0005-0000-0000-0000BA3C0000}"/>
    <cellStyle name="Comma 7 7 2 2 3" xfId="5205" xr:uid="{00000000-0005-0000-0000-0000BB3C0000}"/>
    <cellStyle name="Comma 7 7 2 2 3 2" xfId="12999" xr:uid="{00000000-0005-0000-0000-0000BC3C0000}"/>
    <cellStyle name="Comma 7 7 2 2 4" xfId="10401" xr:uid="{00000000-0005-0000-0000-0000BD3C0000}"/>
    <cellStyle name="Comma 7 7 2 3" xfId="7803" xr:uid="{00000000-0005-0000-0000-0000BE3C0000}"/>
    <cellStyle name="Comma 7 7 2 3 2" xfId="15600" xr:uid="{00000000-0005-0000-0000-0000BF3C0000}"/>
    <cellStyle name="Comma 7 7 2 4" xfId="5204" xr:uid="{00000000-0005-0000-0000-0000C03C0000}"/>
    <cellStyle name="Comma 7 7 2 4 2" xfId="12998" xr:uid="{00000000-0005-0000-0000-0000C13C0000}"/>
    <cellStyle name="Comma 7 7 2 5" xfId="10400" xr:uid="{00000000-0005-0000-0000-0000C23C0000}"/>
    <cellStyle name="Comma 7 7 3" xfId="2548" xr:uid="{00000000-0005-0000-0000-0000C33C0000}"/>
    <cellStyle name="Comma 7 7 3 2" xfId="7805" xr:uid="{00000000-0005-0000-0000-0000C43C0000}"/>
    <cellStyle name="Comma 7 7 3 2 2" xfId="15602" xr:uid="{00000000-0005-0000-0000-0000C53C0000}"/>
    <cellStyle name="Comma 7 7 3 3" xfId="5206" xr:uid="{00000000-0005-0000-0000-0000C63C0000}"/>
    <cellStyle name="Comma 7 7 3 3 2" xfId="13000" xr:uid="{00000000-0005-0000-0000-0000C73C0000}"/>
    <cellStyle name="Comma 7 7 3 4" xfId="10402" xr:uid="{00000000-0005-0000-0000-0000C83C0000}"/>
    <cellStyle name="Comma 7 7 4" xfId="2549" xr:uid="{00000000-0005-0000-0000-0000C93C0000}"/>
    <cellStyle name="Comma 7 7 4 2" xfId="7806" xr:uid="{00000000-0005-0000-0000-0000CA3C0000}"/>
    <cellStyle name="Comma 7 7 4 2 2" xfId="15603" xr:uid="{00000000-0005-0000-0000-0000CB3C0000}"/>
    <cellStyle name="Comma 7 7 4 3" xfId="5207" xr:uid="{00000000-0005-0000-0000-0000CC3C0000}"/>
    <cellStyle name="Comma 7 7 4 3 2" xfId="13001" xr:uid="{00000000-0005-0000-0000-0000CD3C0000}"/>
    <cellStyle name="Comma 7 7 4 4" xfId="10403" xr:uid="{00000000-0005-0000-0000-0000CE3C0000}"/>
    <cellStyle name="Comma 7 7 5" xfId="7802" xr:uid="{00000000-0005-0000-0000-0000CF3C0000}"/>
    <cellStyle name="Comma 7 7 5 2" xfId="15599" xr:uid="{00000000-0005-0000-0000-0000D03C0000}"/>
    <cellStyle name="Comma 7 7 6" xfId="5203" xr:uid="{00000000-0005-0000-0000-0000D13C0000}"/>
    <cellStyle name="Comma 7 7 6 2" xfId="12997" xr:uid="{00000000-0005-0000-0000-0000D23C0000}"/>
    <cellStyle name="Comma 7 7 7" xfId="10399" xr:uid="{00000000-0005-0000-0000-0000D33C0000}"/>
    <cellStyle name="Comma 7 8" xfId="2550" xr:uid="{00000000-0005-0000-0000-0000D43C0000}"/>
    <cellStyle name="Comma 7 8 2" xfId="2551" xr:uid="{00000000-0005-0000-0000-0000D53C0000}"/>
    <cellStyle name="Comma 7 8 2 2" xfId="2552" xr:uid="{00000000-0005-0000-0000-0000D63C0000}"/>
    <cellStyle name="Comma 7 8 2 2 2" xfId="7809" xr:uid="{00000000-0005-0000-0000-0000D73C0000}"/>
    <cellStyle name="Comma 7 8 2 2 2 2" xfId="15606" xr:uid="{00000000-0005-0000-0000-0000D83C0000}"/>
    <cellStyle name="Comma 7 8 2 2 3" xfId="5210" xr:uid="{00000000-0005-0000-0000-0000D93C0000}"/>
    <cellStyle name="Comma 7 8 2 2 3 2" xfId="13004" xr:uid="{00000000-0005-0000-0000-0000DA3C0000}"/>
    <cellStyle name="Comma 7 8 2 2 4" xfId="10406" xr:uid="{00000000-0005-0000-0000-0000DB3C0000}"/>
    <cellStyle name="Comma 7 8 2 3" xfId="7808" xr:uid="{00000000-0005-0000-0000-0000DC3C0000}"/>
    <cellStyle name="Comma 7 8 2 3 2" xfId="15605" xr:uid="{00000000-0005-0000-0000-0000DD3C0000}"/>
    <cellStyle name="Comma 7 8 2 4" xfId="5209" xr:uid="{00000000-0005-0000-0000-0000DE3C0000}"/>
    <cellStyle name="Comma 7 8 2 4 2" xfId="13003" xr:uid="{00000000-0005-0000-0000-0000DF3C0000}"/>
    <cellStyle name="Comma 7 8 2 5" xfId="10405" xr:uid="{00000000-0005-0000-0000-0000E03C0000}"/>
    <cellStyle name="Comma 7 8 3" xfId="2553" xr:uid="{00000000-0005-0000-0000-0000E13C0000}"/>
    <cellStyle name="Comma 7 8 3 2" xfId="7810" xr:uid="{00000000-0005-0000-0000-0000E23C0000}"/>
    <cellStyle name="Comma 7 8 3 2 2" xfId="15607" xr:uid="{00000000-0005-0000-0000-0000E33C0000}"/>
    <cellStyle name="Comma 7 8 3 3" xfId="5211" xr:uid="{00000000-0005-0000-0000-0000E43C0000}"/>
    <cellStyle name="Comma 7 8 3 3 2" xfId="13005" xr:uid="{00000000-0005-0000-0000-0000E53C0000}"/>
    <cellStyle name="Comma 7 8 3 4" xfId="10407" xr:uid="{00000000-0005-0000-0000-0000E63C0000}"/>
    <cellStyle name="Comma 7 8 4" xfId="2554" xr:uid="{00000000-0005-0000-0000-0000E73C0000}"/>
    <cellStyle name="Comma 7 8 4 2" xfId="7811" xr:uid="{00000000-0005-0000-0000-0000E83C0000}"/>
    <cellStyle name="Comma 7 8 4 2 2" xfId="15608" xr:uid="{00000000-0005-0000-0000-0000E93C0000}"/>
    <cellStyle name="Comma 7 8 4 3" xfId="5212" xr:uid="{00000000-0005-0000-0000-0000EA3C0000}"/>
    <cellStyle name="Comma 7 8 4 3 2" xfId="13006" xr:uid="{00000000-0005-0000-0000-0000EB3C0000}"/>
    <cellStyle name="Comma 7 8 4 4" xfId="10408" xr:uid="{00000000-0005-0000-0000-0000EC3C0000}"/>
    <cellStyle name="Comma 7 8 5" xfId="7807" xr:uid="{00000000-0005-0000-0000-0000ED3C0000}"/>
    <cellStyle name="Comma 7 8 5 2" xfId="15604" xr:uid="{00000000-0005-0000-0000-0000EE3C0000}"/>
    <cellStyle name="Comma 7 8 6" xfId="5208" xr:uid="{00000000-0005-0000-0000-0000EF3C0000}"/>
    <cellStyle name="Comma 7 8 6 2" xfId="13002" xr:uid="{00000000-0005-0000-0000-0000F03C0000}"/>
    <cellStyle name="Comma 7 8 7" xfId="10404" xr:uid="{00000000-0005-0000-0000-0000F13C0000}"/>
    <cellStyle name="Comma 7 9" xfId="2555" xr:uid="{00000000-0005-0000-0000-0000F23C0000}"/>
    <cellStyle name="Comma 7 9 2" xfId="2556" xr:uid="{00000000-0005-0000-0000-0000F33C0000}"/>
    <cellStyle name="Comma 7 9 2 2" xfId="2557" xr:uid="{00000000-0005-0000-0000-0000F43C0000}"/>
    <cellStyle name="Comma 7 9 2 2 2" xfId="7814" xr:uid="{00000000-0005-0000-0000-0000F53C0000}"/>
    <cellStyle name="Comma 7 9 2 2 2 2" xfId="15611" xr:uid="{00000000-0005-0000-0000-0000F63C0000}"/>
    <cellStyle name="Comma 7 9 2 2 3" xfId="5215" xr:uid="{00000000-0005-0000-0000-0000F73C0000}"/>
    <cellStyle name="Comma 7 9 2 2 3 2" xfId="13009" xr:uid="{00000000-0005-0000-0000-0000F83C0000}"/>
    <cellStyle name="Comma 7 9 2 2 4" xfId="10411" xr:uid="{00000000-0005-0000-0000-0000F93C0000}"/>
    <cellStyle name="Comma 7 9 2 3" xfId="7813" xr:uid="{00000000-0005-0000-0000-0000FA3C0000}"/>
    <cellStyle name="Comma 7 9 2 3 2" xfId="15610" xr:uid="{00000000-0005-0000-0000-0000FB3C0000}"/>
    <cellStyle name="Comma 7 9 2 4" xfId="5214" xr:uid="{00000000-0005-0000-0000-0000FC3C0000}"/>
    <cellStyle name="Comma 7 9 2 4 2" xfId="13008" xr:uid="{00000000-0005-0000-0000-0000FD3C0000}"/>
    <cellStyle name="Comma 7 9 2 5" xfId="10410" xr:uid="{00000000-0005-0000-0000-0000FE3C0000}"/>
    <cellStyle name="Comma 7 9 3" xfId="2558" xr:uid="{00000000-0005-0000-0000-0000FF3C0000}"/>
    <cellStyle name="Comma 7 9 3 2" xfId="7815" xr:uid="{00000000-0005-0000-0000-0000003D0000}"/>
    <cellStyle name="Comma 7 9 3 2 2" xfId="15612" xr:uid="{00000000-0005-0000-0000-0000013D0000}"/>
    <cellStyle name="Comma 7 9 3 3" xfId="5216" xr:uid="{00000000-0005-0000-0000-0000023D0000}"/>
    <cellStyle name="Comma 7 9 3 3 2" xfId="13010" xr:uid="{00000000-0005-0000-0000-0000033D0000}"/>
    <cellStyle name="Comma 7 9 3 4" xfId="10412" xr:uid="{00000000-0005-0000-0000-0000043D0000}"/>
    <cellStyle name="Comma 7 9 4" xfId="2559" xr:uid="{00000000-0005-0000-0000-0000053D0000}"/>
    <cellStyle name="Comma 7 9 4 2" xfId="7816" xr:uid="{00000000-0005-0000-0000-0000063D0000}"/>
    <cellStyle name="Comma 7 9 4 2 2" xfId="15613" xr:uid="{00000000-0005-0000-0000-0000073D0000}"/>
    <cellStyle name="Comma 7 9 4 3" xfId="5217" xr:uid="{00000000-0005-0000-0000-0000083D0000}"/>
    <cellStyle name="Comma 7 9 4 3 2" xfId="13011" xr:uid="{00000000-0005-0000-0000-0000093D0000}"/>
    <cellStyle name="Comma 7 9 4 4" xfId="10413" xr:uid="{00000000-0005-0000-0000-00000A3D0000}"/>
    <cellStyle name="Comma 7 9 5" xfId="7812" xr:uid="{00000000-0005-0000-0000-00000B3D0000}"/>
    <cellStyle name="Comma 7 9 5 2" xfId="15609" xr:uid="{00000000-0005-0000-0000-00000C3D0000}"/>
    <cellStyle name="Comma 7 9 6" xfId="5213" xr:uid="{00000000-0005-0000-0000-00000D3D0000}"/>
    <cellStyle name="Comma 7 9 6 2" xfId="13007" xr:uid="{00000000-0005-0000-0000-00000E3D0000}"/>
    <cellStyle name="Comma 7 9 7" xfId="10409" xr:uid="{00000000-0005-0000-0000-00000F3D0000}"/>
    <cellStyle name="Comma 8" xfId="2560" xr:uid="{00000000-0005-0000-0000-0000103D0000}"/>
    <cellStyle name="Comma 8 2" xfId="7817" xr:uid="{00000000-0005-0000-0000-0000113D0000}"/>
    <cellStyle name="Comma 8 2 2" xfId="15614" xr:uid="{00000000-0005-0000-0000-0000123D0000}"/>
    <cellStyle name="Comma 8 3" xfId="5218" xr:uid="{00000000-0005-0000-0000-0000133D0000}"/>
    <cellStyle name="Comma 8 3 2" xfId="13012" xr:uid="{00000000-0005-0000-0000-0000143D0000}"/>
    <cellStyle name="Comma 8 4" xfId="10414" xr:uid="{00000000-0005-0000-0000-0000153D0000}"/>
    <cellStyle name="Comma 9" xfId="2591" xr:uid="{00000000-0005-0000-0000-0000163D0000}"/>
    <cellStyle name="Comma 9 2" xfId="7818" xr:uid="{00000000-0005-0000-0000-0000173D0000}"/>
    <cellStyle name="Comma 9 2 2" xfId="15615" xr:uid="{00000000-0005-0000-0000-0000183D0000}"/>
    <cellStyle name="Comma 9 3" xfId="5219" xr:uid="{00000000-0005-0000-0000-0000193D0000}"/>
    <cellStyle name="Comma 9 3 2" xfId="13013" xr:uid="{00000000-0005-0000-0000-00001A3D0000}"/>
    <cellStyle name="Comma 9 4" xfId="10415" xr:uid="{00000000-0005-0000-0000-00001B3D0000}"/>
    <cellStyle name="DateLong" xfId="8" xr:uid="{00000000-0005-0000-0000-00001C3D0000}"/>
    <cellStyle name="DateLong 2" xfId="111" xr:uid="{00000000-0005-0000-0000-00001D3D0000}"/>
    <cellStyle name="DateShort" xfId="80" xr:uid="{00000000-0005-0000-0000-00001E3D0000}"/>
    <cellStyle name="DateShort 2" xfId="112" xr:uid="{00000000-0005-0000-0000-00001F3D0000}"/>
    <cellStyle name="Descriptor text" xfId="115" xr:uid="{00000000-0005-0000-0000-0000203D0000}"/>
    <cellStyle name="End of sheet" xfId="15824" xr:uid="{34C2BEEE-8210-47DA-98B4-FF1631034334}"/>
    <cellStyle name="Explanatory Text 2" xfId="40" xr:uid="{00000000-0005-0000-0000-0000223D0000}"/>
    <cellStyle name="Factor" xfId="79" xr:uid="{00000000-0005-0000-0000-0000233D0000}"/>
    <cellStyle name="Factor 2" xfId="69" xr:uid="{00000000-0005-0000-0000-0000243D0000}"/>
    <cellStyle name="Factor 3" xfId="100" xr:uid="{00000000-0005-0000-0000-0000253D0000}"/>
    <cellStyle name="Good 2" xfId="41" xr:uid="{00000000-0005-0000-0000-0000263D0000}"/>
    <cellStyle name="headerStyle" xfId="2561" xr:uid="{00000000-0005-0000-0000-0000273D0000}"/>
    <cellStyle name="Heading" xfId="114" xr:uid="{00000000-0005-0000-0000-0000283D0000}"/>
    <cellStyle name="Heading 1" xfId="15776" builtinId="16" customBuiltin="1"/>
    <cellStyle name="Heading 1 2" xfId="42" xr:uid="{00000000-0005-0000-0000-00002A3D0000}"/>
    <cellStyle name="Heading 2 2" xfId="43" xr:uid="{00000000-0005-0000-0000-00002B3D0000}"/>
    <cellStyle name="Heading 3" xfId="15777" builtinId="18" customBuiltin="1"/>
    <cellStyle name="Heading 3 2" xfId="44" xr:uid="{00000000-0005-0000-0000-00002D3D0000}"/>
    <cellStyle name="Heading 4 2" xfId="45" xr:uid="{00000000-0005-0000-0000-00002E3D0000}"/>
    <cellStyle name="Hyperlink" xfId="15829" builtinId="8"/>
    <cellStyle name="Hyperlink 2" xfId="62" xr:uid="{00000000-0005-0000-0000-0000303D0000}"/>
    <cellStyle name="Hyperlink 3" xfId="76" xr:uid="{00000000-0005-0000-0000-0000313D0000}"/>
    <cellStyle name="Import" xfId="15825" xr:uid="{53E0A4CA-B117-4589-9B68-950B574A2053}"/>
    <cellStyle name="Input 2" xfId="46" xr:uid="{00000000-0005-0000-0000-0000323D0000}"/>
    <cellStyle name="Linked Cell 2" xfId="47" xr:uid="{00000000-0005-0000-0000-0000333D0000}"/>
    <cellStyle name="Neutral 2" xfId="48" xr:uid="{00000000-0005-0000-0000-0000343D0000}"/>
    <cellStyle name="NJS" xfId="2562" xr:uid="{00000000-0005-0000-0000-0000353D0000}"/>
    <cellStyle name="Normal" xfId="0" builtinId="0" customBuiltin="1"/>
    <cellStyle name="Normal 10" xfId="2605" xr:uid="{00000000-0005-0000-0000-0000373D0000}"/>
    <cellStyle name="Normal 10 2" xfId="86" xr:uid="{00000000-0005-0000-0000-0000383D0000}"/>
    <cellStyle name="Normal 10 3" xfId="15795" xr:uid="{00000000-0005-0000-0000-0000393D0000}"/>
    <cellStyle name="Normal 11" xfId="2655" xr:uid="{00000000-0005-0000-0000-00003A3D0000}"/>
    <cellStyle name="Normal 12" xfId="103" xr:uid="{00000000-0005-0000-0000-00003B3D0000}"/>
    <cellStyle name="Normal 13" xfId="2593" xr:uid="{00000000-0005-0000-0000-00003C3D0000}"/>
    <cellStyle name="Normal 14" xfId="2656" xr:uid="{00000000-0005-0000-0000-00003D3D0000}"/>
    <cellStyle name="Normal 15" xfId="2653" xr:uid="{00000000-0005-0000-0000-00003E3D0000}"/>
    <cellStyle name="Normal 16" xfId="49" xr:uid="{00000000-0005-0000-0000-00003F3D0000}"/>
    <cellStyle name="Normal 16 2" xfId="2654" xr:uid="{00000000-0005-0000-0000-0000403D0000}"/>
    <cellStyle name="Normal 17" xfId="2596" xr:uid="{00000000-0005-0000-0000-0000413D0000}"/>
    <cellStyle name="Normal 18" xfId="2657" xr:uid="{00000000-0005-0000-0000-0000423D0000}"/>
    <cellStyle name="Normal 19" xfId="230" xr:uid="{00000000-0005-0000-0000-0000433D0000}"/>
    <cellStyle name="Normal 2" xfId="3" xr:uid="{00000000-0005-0000-0000-0000443D0000}"/>
    <cellStyle name="Normal 2 2" xfId="74" xr:uid="{00000000-0005-0000-0000-0000453D0000}"/>
    <cellStyle name="Normal 2 3" xfId="9" xr:uid="{00000000-0005-0000-0000-0000463D0000}"/>
    <cellStyle name="Normal 2 3 2" xfId="107" xr:uid="{00000000-0005-0000-0000-0000473D0000}"/>
    <cellStyle name="Normal 2 3 5" xfId="2766" xr:uid="{00000000-0005-0000-0000-0000483D0000}"/>
    <cellStyle name="Normal 2 4" xfId="1" xr:uid="{00000000-0005-0000-0000-0000493D0000}"/>
    <cellStyle name="Normal 2 4 2" xfId="81" xr:uid="{00000000-0005-0000-0000-00004A3D0000}"/>
    <cellStyle name="Normal 2 4 3" xfId="75" xr:uid="{00000000-0005-0000-0000-00004B3D0000}"/>
    <cellStyle name="Normal 2 4 4" xfId="147" xr:uid="{00000000-0005-0000-0000-00004C3D0000}"/>
    <cellStyle name="Normal 2 5" xfId="50" xr:uid="{00000000-0005-0000-0000-00004D3D0000}"/>
    <cellStyle name="Normal 2 6" xfId="2768" xr:uid="{00000000-0005-0000-0000-00004E3D0000}"/>
    <cellStyle name="Normal 2 7" xfId="2772" xr:uid="{00000000-0005-0000-0000-00004F3D0000}"/>
    <cellStyle name="Normal 2 8" xfId="15798" xr:uid="{00000000-0005-0000-0000-0000503D0000}"/>
    <cellStyle name="Normal 20" xfId="2765" xr:uid="{00000000-0005-0000-0000-0000513D0000}"/>
    <cellStyle name="Normal 21" xfId="82" xr:uid="{00000000-0005-0000-0000-0000523D0000}"/>
    <cellStyle name="Normal 22" xfId="7978" xr:uid="{00000000-0005-0000-0000-0000533D0000}"/>
    <cellStyle name="Normal 23" xfId="15778" xr:uid="{00000000-0005-0000-0000-0000543D0000}"/>
    <cellStyle name="Normal 24" xfId="93" xr:uid="{00000000-0005-0000-0000-0000553D0000}"/>
    <cellStyle name="Normal 25" xfId="15783" xr:uid="{00000000-0005-0000-0000-0000563D0000}"/>
    <cellStyle name="Normal 25 2" xfId="15789" xr:uid="{00000000-0005-0000-0000-0000573D0000}"/>
    <cellStyle name="Normal 26" xfId="15797" xr:uid="{00000000-0005-0000-0000-0000583D0000}"/>
    <cellStyle name="Normal 27" xfId="15807" xr:uid="{00000000-0005-0000-0000-0000593D0000}"/>
    <cellStyle name="Normal 28" xfId="15821" xr:uid="{606322B6-0768-4048-9AC7-ADDC5DBC0C86}"/>
    <cellStyle name="Normal 3" xfId="5" xr:uid="{00000000-0005-0000-0000-00005A3D0000}"/>
    <cellStyle name="Normal 3 2" xfId="10" xr:uid="{00000000-0005-0000-0000-00005B3D0000}"/>
    <cellStyle name="Normal 3 2 2" xfId="65" xr:uid="{00000000-0005-0000-0000-00005C3D0000}"/>
    <cellStyle name="Normal 3 2 3" xfId="2563" xr:uid="{00000000-0005-0000-0000-00005D3D0000}"/>
    <cellStyle name="Normal 3 3" xfId="51" xr:uid="{00000000-0005-0000-0000-00005E3D0000}"/>
    <cellStyle name="Normal 3 3 2" xfId="91" xr:uid="{00000000-0005-0000-0000-00005F3D0000}"/>
    <cellStyle name="Normal 3 3 3" xfId="102" xr:uid="{00000000-0005-0000-0000-0000603D0000}"/>
    <cellStyle name="Normal 3 4" xfId="88" xr:uid="{00000000-0005-0000-0000-0000613D0000}"/>
    <cellStyle name="Normal 3 5" xfId="2767" xr:uid="{00000000-0005-0000-0000-0000623D0000}"/>
    <cellStyle name="Normal 3 6" xfId="15820" xr:uid="{2B928A59-EE44-4C82-9B62-C7381D3F0792}"/>
    <cellStyle name="Normal 3 7" xfId="85" xr:uid="{00000000-0005-0000-0000-0000633D0000}"/>
    <cellStyle name="Normal 3 7 2" xfId="2565" xr:uid="{00000000-0005-0000-0000-0000643D0000}"/>
    <cellStyle name="Normal 3 7 3" xfId="2566" xr:uid="{00000000-0005-0000-0000-0000653D0000}"/>
    <cellStyle name="Normal 3 7 4" xfId="2564" xr:uid="{00000000-0005-0000-0000-0000663D0000}"/>
    <cellStyle name="Normal 3 8" xfId="15827" xr:uid="{65520260-8ACF-411B-B808-51A63AA3961B}"/>
    <cellStyle name="Normal 4" xfId="52" xr:uid="{00000000-0005-0000-0000-0000673D0000}"/>
    <cellStyle name="Normal 4 2" xfId="71" xr:uid="{00000000-0005-0000-0000-0000683D0000}"/>
    <cellStyle name="Normal 4 2 2" xfId="87" xr:uid="{00000000-0005-0000-0000-0000693D0000}"/>
    <cellStyle name="Normal 4 2 3" xfId="2594" xr:uid="{00000000-0005-0000-0000-00006A3D0000}"/>
    <cellStyle name="Normal 4 3" xfId="2597" xr:uid="{00000000-0005-0000-0000-00006B3D0000}"/>
    <cellStyle name="Normal 4 4" xfId="90" xr:uid="{00000000-0005-0000-0000-00006C3D0000}"/>
    <cellStyle name="Normal 4 5" xfId="2769" xr:uid="{00000000-0005-0000-0000-00006D3D0000}"/>
    <cellStyle name="Normal 4 6" xfId="15781" xr:uid="{00000000-0005-0000-0000-00006E3D0000}"/>
    <cellStyle name="Normal 5" xfId="53" xr:uid="{00000000-0005-0000-0000-00006F3D0000}"/>
    <cellStyle name="Normal 5 2" xfId="68" xr:uid="{00000000-0005-0000-0000-0000703D0000}"/>
    <cellStyle name="Normal 5 2 2" xfId="2568" xr:uid="{00000000-0005-0000-0000-0000713D0000}"/>
    <cellStyle name="Normal 5 3" xfId="2569" xr:uid="{00000000-0005-0000-0000-0000723D0000}"/>
    <cellStyle name="Normal 5 4" xfId="2570" xr:uid="{00000000-0005-0000-0000-0000733D0000}"/>
    <cellStyle name="Normal 5 5" xfId="101" xr:uid="{00000000-0005-0000-0000-0000743D0000}"/>
    <cellStyle name="Normal 5 6" xfId="2567" xr:uid="{00000000-0005-0000-0000-0000753D0000}"/>
    <cellStyle name="Normal 5 7" xfId="98" xr:uid="{00000000-0005-0000-0000-0000763D0000}"/>
    <cellStyle name="Normal 6" xfId="54" xr:uid="{00000000-0005-0000-0000-0000773D0000}"/>
    <cellStyle name="Normal 6 2" xfId="63" xr:uid="{00000000-0005-0000-0000-0000783D0000}"/>
    <cellStyle name="Normal 6 3" xfId="67" xr:uid="{00000000-0005-0000-0000-0000793D0000}"/>
    <cellStyle name="Normal 6 4" xfId="104" xr:uid="{00000000-0005-0000-0000-00007A3D0000}"/>
    <cellStyle name="Normal 7" xfId="2" xr:uid="{00000000-0005-0000-0000-00007B3D0000}"/>
    <cellStyle name="Normal 7 2" xfId="12" xr:uid="{00000000-0005-0000-0000-00007C3D0000}"/>
    <cellStyle name="Normal 7 2 2" xfId="2771" xr:uid="{00000000-0005-0000-0000-00007D3D0000}"/>
    <cellStyle name="Normal 7 3" xfId="105" xr:uid="{00000000-0005-0000-0000-00007E3D0000}"/>
    <cellStyle name="Normal 7 4" xfId="15786" xr:uid="{00000000-0005-0000-0000-00007F3D0000}"/>
    <cellStyle name="Normal 7 5" xfId="2770" xr:uid="{00000000-0005-0000-0000-0000803D0000}"/>
    <cellStyle name="Normal 8" xfId="6" xr:uid="{00000000-0005-0000-0000-0000813D0000}"/>
    <cellStyle name="Normal 8 2" xfId="2601" xr:uid="{00000000-0005-0000-0000-0000823D0000}"/>
    <cellStyle name="Normal 8 3" xfId="231" xr:uid="{00000000-0005-0000-0000-0000833D0000}"/>
    <cellStyle name="Normal 8 4" xfId="106" xr:uid="{00000000-0005-0000-0000-0000843D0000}"/>
    <cellStyle name="Normal 9" xfId="2590" xr:uid="{00000000-0005-0000-0000-0000853D0000}"/>
    <cellStyle name="Note 2" xfId="56" xr:uid="{00000000-0005-0000-0000-0000863D0000}"/>
    <cellStyle name="Note 3" xfId="57" xr:uid="{00000000-0005-0000-0000-0000873D0000}"/>
    <cellStyle name="Note 4" xfId="55" xr:uid="{00000000-0005-0000-0000-0000883D0000}"/>
    <cellStyle name="Note 5" xfId="78" xr:uid="{00000000-0005-0000-0000-0000893D0000}"/>
    <cellStyle name="OfwatAmber" xfId="116" xr:uid="{00000000-0005-0000-0000-00008A3D0000}"/>
    <cellStyle name="OfwatCalculation" xfId="117" xr:uid="{00000000-0005-0000-0000-00008B3D0000}"/>
    <cellStyle name="OfwatCopy" xfId="118" xr:uid="{00000000-0005-0000-0000-00008C3D0000}"/>
    <cellStyle name="OfwatDescTxt" xfId="119" xr:uid="{00000000-0005-0000-0000-00008D3D0000}"/>
    <cellStyle name="OfwatEmphasis" xfId="120" xr:uid="{00000000-0005-0000-0000-00008E3D0000}"/>
    <cellStyle name="OfwatGreen" xfId="121" xr:uid="{00000000-0005-0000-0000-00008F3D0000}"/>
    <cellStyle name="OfwatHeaderTxt" xfId="122" xr:uid="{00000000-0005-0000-0000-0000903D0000}"/>
    <cellStyle name="OfwatInput" xfId="123" xr:uid="{00000000-0005-0000-0000-0000913D0000}"/>
    <cellStyle name="OfwatINVALID" xfId="124" xr:uid="{00000000-0005-0000-0000-0000923D0000}"/>
    <cellStyle name="OfwatNormal" xfId="125" xr:uid="{00000000-0005-0000-0000-0000933D0000}"/>
    <cellStyle name="OfwatRedPurple" xfId="126" xr:uid="{00000000-0005-0000-0000-0000943D0000}"/>
    <cellStyle name="Output 2" xfId="58" xr:uid="{00000000-0005-0000-0000-0000953D0000}"/>
    <cellStyle name="Output Amounts" xfId="2571" xr:uid="{00000000-0005-0000-0000-0000963D0000}"/>
    <cellStyle name="Output Column Headings" xfId="2572" xr:uid="{00000000-0005-0000-0000-0000973D0000}"/>
    <cellStyle name="Output Line Items" xfId="2573" xr:uid="{00000000-0005-0000-0000-0000983D0000}"/>
    <cellStyle name="Output Report Heading" xfId="2574" xr:uid="{00000000-0005-0000-0000-0000993D0000}"/>
    <cellStyle name="Output Report Title" xfId="2575" xr:uid="{00000000-0005-0000-0000-00009A3D0000}"/>
    <cellStyle name="Percent" xfId="15826" builtinId="5" customBuiltin="1"/>
    <cellStyle name="Percent 10" xfId="15809" xr:uid="{00000000-0005-0000-0000-00009C3D0000}"/>
    <cellStyle name="Percent 11" xfId="15817" xr:uid="{00000000-0005-0000-0000-00009D3D0000}"/>
    <cellStyle name="Percent 12" xfId="15818" xr:uid="{00000000-0005-0000-0000-00009E3D0000}"/>
    <cellStyle name="Percent 13" xfId="15823" xr:uid="{DBD3537D-B60A-401B-9D53-9BC7FB8CA617}"/>
    <cellStyle name="Percent 2" xfId="72" xr:uid="{00000000-0005-0000-0000-00009F3D0000}"/>
    <cellStyle name="Percent 2 2" xfId="89" xr:uid="{00000000-0005-0000-0000-0000A03D0000}"/>
    <cellStyle name="Percent 2 2 2" xfId="2578" xr:uid="{00000000-0005-0000-0000-0000A13D0000}"/>
    <cellStyle name="Percent 2 2 3" xfId="2579" xr:uid="{00000000-0005-0000-0000-0000A23D0000}"/>
    <cellStyle name="Percent 2 2 4" xfId="2580" xr:uid="{00000000-0005-0000-0000-0000A33D0000}"/>
    <cellStyle name="Percent 2 2 5" xfId="2595" xr:uid="{00000000-0005-0000-0000-0000A43D0000}"/>
    <cellStyle name="Percent 2 2 6" xfId="2577" xr:uid="{00000000-0005-0000-0000-0000A53D0000}"/>
    <cellStyle name="Percent 2 3" xfId="94" xr:uid="{00000000-0005-0000-0000-0000A63D0000}"/>
    <cellStyle name="Percent 2 3 2" xfId="2582" xr:uid="{00000000-0005-0000-0000-0000A73D0000}"/>
    <cellStyle name="Percent 2 3 3" xfId="2583" xr:uid="{00000000-0005-0000-0000-0000A83D0000}"/>
    <cellStyle name="Percent 2 3 4" xfId="2599" xr:uid="{00000000-0005-0000-0000-0000A93D0000}"/>
    <cellStyle name="Percent 2 3 5" xfId="2581" xr:uid="{00000000-0005-0000-0000-0000AA3D0000}"/>
    <cellStyle name="Percent 2 4" xfId="66" xr:uid="{00000000-0005-0000-0000-0000AB3D0000}"/>
    <cellStyle name="Percent 2 4 2" xfId="2585" xr:uid="{00000000-0005-0000-0000-0000AC3D0000}"/>
    <cellStyle name="Percent 2 4 3" xfId="2586" xr:uid="{00000000-0005-0000-0000-0000AD3D0000}"/>
    <cellStyle name="Percent 2 4 4" xfId="2626" xr:uid="{00000000-0005-0000-0000-0000AE3D0000}"/>
    <cellStyle name="Percent 2 4 4 2" xfId="15796" xr:uid="{00000000-0005-0000-0000-0000AF3D0000}"/>
    <cellStyle name="Percent 2 4 5" xfId="2584" xr:uid="{00000000-0005-0000-0000-0000B03D0000}"/>
    <cellStyle name="Percent 2 4 6" xfId="148" xr:uid="{00000000-0005-0000-0000-0000B13D0000}"/>
    <cellStyle name="Percent 2 5" xfId="64" xr:uid="{00000000-0005-0000-0000-0000B23D0000}"/>
    <cellStyle name="Percent 2 5 2" xfId="2587" xr:uid="{00000000-0005-0000-0000-0000B33D0000}"/>
    <cellStyle name="Percent 2 6" xfId="2588" xr:uid="{00000000-0005-0000-0000-0000B43D0000}"/>
    <cellStyle name="Percent 2 7" xfId="2589" xr:uid="{00000000-0005-0000-0000-0000B53D0000}"/>
    <cellStyle name="Percent 2 8" xfId="2576" xr:uid="{00000000-0005-0000-0000-0000B63D0000}"/>
    <cellStyle name="Percent 2 9" xfId="15787" xr:uid="{00000000-0005-0000-0000-0000B73D0000}"/>
    <cellStyle name="Percent 3" xfId="4" xr:uid="{00000000-0005-0000-0000-0000B83D0000}"/>
    <cellStyle name="Percent 3 2" xfId="96" xr:uid="{00000000-0005-0000-0000-0000B93D0000}"/>
    <cellStyle name="Percent 4" xfId="70" xr:uid="{00000000-0005-0000-0000-0000BA3D0000}"/>
    <cellStyle name="Percent 4 2" xfId="2592" xr:uid="{00000000-0005-0000-0000-0000BB3D0000}"/>
    <cellStyle name="Percent 5" xfId="83" xr:uid="{00000000-0005-0000-0000-0000BC3D0000}"/>
    <cellStyle name="Percent 6" xfId="15792" xr:uid="{00000000-0005-0000-0000-0000BD3D0000}"/>
    <cellStyle name="Percent 6 2" xfId="15793" xr:uid="{00000000-0005-0000-0000-0000BE3D0000}"/>
    <cellStyle name="Percent 7" xfId="15800" xr:uid="{00000000-0005-0000-0000-0000BF3D0000}"/>
    <cellStyle name="Percent 8" xfId="15802" xr:uid="{00000000-0005-0000-0000-0000C03D0000}"/>
    <cellStyle name="Percent 8 2" xfId="15805" xr:uid="{00000000-0005-0000-0000-0000C13D0000}"/>
    <cellStyle name="Percent 8 2 2" xfId="15814" xr:uid="{00000000-0005-0000-0000-0000C23D0000}"/>
    <cellStyle name="Percent 8 3" xfId="15810" xr:uid="{00000000-0005-0000-0000-0000C33D0000}"/>
    <cellStyle name="Percent 9" xfId="15804" xr:uid="{00000000-0005-0000-0000-0000C43D0000}"/>
    <cellStyle name="Percent 9 2" xfId="15813" xr:uid="{00000000-0005-0000-0000-0000C53D0000}"/>
    <cellStyle name="Section separator" xfId="15822" xr:uid="{850ADC5C-79B0-49CF-989C-A7265648F894}"/>
    <cellStyle name="styOfwBody" xfId="15780" xr:uid="{00000000-0005-0000-0000-0000C63D0000}"/>
    <cellStyle name="styOfwFieldHeader" xfId="15779" xr:uid="{00000000-0005-0000-0000-0000C73D0000}"/>
    <cellStyle name="Title" xfId="15775" builtinId="15" customBuiltin="1"/>
    <cellStyle name="Title 2" xfId="59" xr:uid="{00000000-0005-0000-0000-0000C93D0000}"/>
    <cellStyle name="Total 2" xfId="60" xr:uid="{00000000-0005-0000-0000-0000CA3D0000}"/>
    <cellStyle name="Validation error" xfId="11" xr:uid="{00000000-0005-0000-0000-0000CB3D0000}"/>
    <cellStyle name="Warning Text 2" xfId="61" xr:uid="{00000000-0005-0000-0000-0000CC3D0000}"/>
    <cellStyle name="Warning Text 3" xfId="15828" xr:uid="{7276CE76-9B52-4A69-9D4A-BB57C2390986}"/>
    <cellStyle name="Year" xfId="77" xr:uid="{00000000-0005-0000-0000-0000CD3D0000}"/>
    <cellStyle name="Year 2" xfId="73" xr:uid="{00000000-0005-0000-0000-0000CE3D0000}"/>
    <cellStyle name="Year 3" xfId="113" xr:uid="{00000000-0005-0000-0000-0000CF3D0000}"/>
  </cellStyles>
  <dxfs count="119">
    <dxf>
      <fill>
        <patternFill>
          <bgColor rgb="FFFFCC9A"/>
        </patternFill>
      </fill>
    </dxf>
    <dxf>
      <fill>
        <patternFill>
          <bgColor rgb="FF99CCFF"/>
        </patternFill>
      </fill>
    </dxf>
    <dxf>
      <fill>
        <patternFill>
          <bgColor rgb="FF969696"/>
        </patternFill>
      </fill>
    </dxf>
    <dxf>
      <fill>
        <patternFill>
          <bgColor rgb="FFFFCC9A"/>
        </patternFill>
      </fill>
    </dxf>
    <dxf>
      <fill>
        <patternFill>
          <bgColor rgb="FF99CCFF"/>
        </patternFill>
      </fill>
    </dxf>
    <dxf>
      <fill>
        <patternFill>
          <bgColor rgb="FF969696"/>
        </patternFill>
      </fill>
    </dxf>
    <dxf>
      <fill>
        <patternFill>
          <bgColor rgb="FFFFCC9A"/>
        </patternFill>
      </fill>
    </dxf>
    <dxf>
      <fill>
        <patternFill>
          <bgColor rgb="FF99CCFF"/>
        </patternFill>
      </fill>
    </dxf>
    <dxf>
      <fill>
        <patternFill>
          <bgColor rgb="FF969696"/>
        </patternFill>
      </fill>
    </dxf>
    <dxf>
      <fill>
        <patternFill>
          <bgColor rgb="FFFFCC9A"/>
        </patternFill>
      </fill>
    </dxf>
    <dxf>
      <fill>
        <patternFill>
          <bgColor rgb="FF99CCFF"/>
        </patternFill>
      </fill>
    </dxf>
    <dxf>
      <fill>
        <patternFill>
          <bgColor rgb="FF969696"/>
        </patternFill>
      </fill>
    </dxf>
    <dxf>
      <fill>
        <patternFill>
          <bgColor rgb="FFFFCC9A"/>
        </patternFill>
      </fill>
    </dxf>
    <dxf>
      <fill>
        <patternFill>
          <bgColor rgb="FF99CCFF"/>
        </patternFill>
      </fill>
    </dxf>
    <dxf>
      <fill>
        <patternFill>
          <bgColor rgb="FF969696"/>
        </patternFill>
      </fill>
    </dxf>
    <dxf>
      <fill>
        <patternFill>
          <bgColor rgb="FFFFCC9A"/>
        </patternFill>
      </fill>
    </dxf>
    <dxf>
      <fill>
        <patternFill>
          <bgColor rgb="FF99CCFF"/>
        </patternFill>
      </fill>
    </dxf>
    <dxf>
      <fill>
        <patternFill>
          <bgColor rgb="FF969696"/>
        </patternFill>
      </fill>
    </dxf>
    <dxf>
      <fill>
        <patternFill>
          <bgColor rgb="FFFFCC9A"/>
        </patternFill>
      </fill>
    </dxf>
    <dxf>
      <fill>
        <patternFill>
          <bgColor rgb="FF99CCFF"/>
        </patternFill>
      </fill>
    </dxf>
    <dxf>
      <fill>
        <patternFill>
          <bgColor rgb="FF969696"/>
        </patternFill>
      </fill>
    </dxf>
    <dxf>
      <fill>
        <patternFill>
          <bgColor rgb="FFFFCC9A"/>
        </patternFill>
      </fill>
    </dxf>
    <dxf>
      <fill>
        <patternFill>
          <bgColor rgb="FF99CCFF"/>
        </patternFill>
      </fill>
    </dxf>
    <dxf>
      <fill>
        <patternFill>
          <bgColor rgb="FF969696"/>
        </patternFill>
      </fill>
    </dxf>
    <dxf>
      <fill>
        <patternFill>
          <bgColor rgb="FFFFCC9A"/>
        </patternFill>
      </fill>
    </dxf>
    <dxf>
      <fill>
        <patternFill>
          <bgColor rgb="FF99CCFF"/>
        </patternFill>
      </fill>
    </dxf>
    <dxf>
      <fill>
        <patternFill>
          <bgColor rgb="FF969696"/>
        </patternFill>
      </fill>
    </dxf>
    <dxf>
      <fill>
        <patternFill>
          <bgColor rgb="FFFFCC9A"/>
        </patternFill>
      </fill>
    </dxf>
    <dxf>
      <fill>
        <patternFill>
          <bgColor rgb="FF99CCFF"/>
        </patternFill>
      </fill>
    </dxf>
    <dxf>
      <fill>
        <patternFill>
          <bgColor rgb="FF969696"/>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FFCC9A"/>
        </patternFill>
      </fill>
    </dxf>
    <dxf>
      <fill>
        <patternFill>
          <bgColor rgb="FF99CCFF"/>
        </patternFill>
      </fill>
    </dxf>
    <dxf>
      <fill>
        <patternFill>
          <bgColor rgb="FF969696"/>
        </patternFill>
      </fill>
    </dxf>
    <dxf>
      <fill>
        <patternFill>
          <bgColor rgb="FFFFCC9A"/>
        </patternFill>
      </fill>
    </dxf>
    <dxf>
      <fill>
        <patternFill>
          <bgColor rgb="FF99CCFF"/>
        </patternFill>
      </fill>
    </dxf>
    <dxf>
      <fill>
        <patternFill>
          <bgColor rgb="FF969696"/>
        </patternFill>
      </fill>
    </dxf>
    <dxf>
      <fill>
        <patternFill>
          <bgColor rgb="FFFFCC9A"/>
        </patternFill>
      </fill>
    </dxf>
    <dxf>
      <fill>
        <patternFill>
          <bgColor rgb="FF99CCFF"/>
        </patternFill>
      </fill>
    </dxf>
    <dxf>
      <fill>
        <patternFill>
          <bgColor rgb="FF969696"/>
        </patternFill>
      </fill>
    </dxf>
    <dxf>
      <fill>
        <patternFill>
          <bgColor rgb="FFFFCC9A"/>
        </patternFill>
      </fill>
    </dxf>
    <dxf>
      <fill>
        <patternFill>
          <bgColor rgb="FF99CCFF"/>
        </patternFill>
      </fill>
    </dxf>
    <dxf>
      <fill>
        <patternFill>
          <bgColor rgb="FF969696"/>
        </patternFill>
      </fill>
    </dxf>
    <dxf>
      <fill>
        <patternFill>
          <bgColor rgb="FFFFCC9A"/>
        </patternFill>
      </fill>
    </dxf>
    <dxf>
      <fill>
        <patternFill>
          <bgColor rgb="FF99CCFF"/>
        </patternFill>
      </fill>
    </dxf>
    <dxf>
      <fill>
        <patternFill>
          <bgColor rgb="FF969696"/>
        </patternFill>
      </fill>
    </dxf>
    <dxf>
      <fill>
        <patternFill>
          <bgColor indexed="10"/>
        </patternFill>
      </fill>
    </dxf>
    <dxf>
      <fill>
        <patternFill>
          <bgColor indexed="10"/>
        </patternFill>
      </fill>
    </dxf>
    <dxf>
      <fill>
        <patternFill>
          <bgColor rgb="FFD740A2"/>
        </patternFill>
      </fill>
    </dxf>
    <dxf>
      <fill>
        <patternFill>
          <bgColor rgb="FFD740A2"/>
        </patternFill>
      </fill>
    </dxf>
    <dxf>
      <fill>
        <patternFill>
          <bgColor rgb="FFFFCC9A"/>
        </patternFill>
      </fill>
    </dxf>
    <dxf>
      <fill>
        <patternFill>
          <bgColor rgb="FF99CCFF"/>
        </patternFill>
      </fill>
    </dxf>
    <dxf>
      <fill>
        <patternFill>
          <bgColor rgb="FF969696"/>
        </patternFill>
      </fill>
    </dxf>
    <dxf>
      <fill>
        <patternFill>
          <bgColor rgb="FFFFCC9A"/>
        </patternFill>
      </fill>
    </dxf>
    <dxf>
      <fill>
        <patternFill>
          <bgColor rgb="FF99CCFF"/>
        </patternFill>
      </fill>
    </dxf>
    <dxf>
      <fill>
        <patternFill>
          <bgColor rgb="FF969696"/>
        </patternFill>
      </fill>
    </dxf>
    <dxf>
      <fill>
        <patternFill>
          <bgColor rgb="FFD740A2"/>
        </patternFill>
      </fill>
    </dxf>
    <dxf>
      <fill>
        <patternFill>
          <bgColor rgb="FFD740A2"/>
        </patternFill>
      </fill>
    </dxf>
  </dxfs>
  <tableStyles count="0" defaultTableStyle="TableStyleMedium2" defaultPivotStyle="PivotStyleLight16"/>
  <colors>
    <mruColors>
      <color rgb="FFFFB81D"/>
      <color rgb="FFCCCCCE"/>
      <color rgb="FFCCFF99"/>
      <color rgb="FFE1B81D"/>
      <color rgb="FFE2E768"/>
      <color rgb="FFFFDB8E"/>
      <color rgb="FFDCECF5"/>
      <color rgb="FF003595"/>
      <color rgb="FFE0DCD8"/>
      <color rgb="FF98C561"/>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externalLink" Target="externalLinks/externalLink2.xml"/><Relationship Id="rId26" Type="http://schemas.openxmlformats.org/officeDocument/2006/relationships/calcChain" Target="calcChain.xml"/><Relationship Id="rId3" Type="http://schemas.openxmlformats.org/officeDocument/2006/relationships/worksheet" Target="worksheets/sheet3.xml"/><Relationship Id="rId21" Type="http://schemas.openxmlformats.org/officeDocument/2006/relationships/externalLink" Target="externalLinks/externalLink5.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externalLink" Target="externalLinks/externalLink1.xml"/><Relationship Id="rId25"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externalLink" Target="externalLinks/externalLink4.xml"/><Relationship Id="rId29" Type="http://schemas.openxmlformats.org/officeDocument/2006/relationships/customXml" Target="../customXml/item3.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styles" Target="styles.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theme" Target="theme/theme1.xml"/><Relationship Id="rId28" Type="http://schemas.openxmlformats.org/officeDocument/2006/relationships/customXml" Target="../customXml/item2.xml"/><Relationship Id="rId10" Type="http://schemas.openxmlformats.org/officeDocument/2006/relationships/worksheet" Target="worksheets/sheet10.xml"/><Relationship Id="rId19" Type="http://schemas.openxmlformats.org/officeDocument/2006/relationships/externalLink" Target="externalLinks/externalLink3.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externalLink" Target="externalLinks/externalLink6.xml"/><Relationship Id="rId27" Type="http://schemas.openxmlformats.org/officeDocument/2006/relationships/customXml" Target="../customXml/item1.xml"/><Relationship Id="rId30" Type="http://schemas.openxmlformats.org/officeDocument/2006/relationships/customXml" Target="../customXml/item4.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oneCellAnchor>
    <xdr:from>
      <xdr:col>2</xdr:col>
      <xdr:colOff>0</xdr:colOff>
      <xdr:row>1</xdr:row>
      <xdr:rowOff>0</xdr:rowOff>
    </xdr:from>
    <xdr:ext cx="2821374" cy="763854"/>
    <xdr:pic>
      <xdr:nvPicPr>
        <xdr:cNvPr id="8" name="Picture 7">
          <a:extLst>
            <a:ext uri="{FF2B5EF4-FFF2-40B4-BE49-F238E27FC236}">
              <a16:creationId xmlns:a16="http://schemas.microsoft.com/office/drawing/2014/main" id="{58DE86F4-95A0-4444-A7CB-5CFDC24CA771}"/>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9620250" y="600075"/>
          <a:ext cx="2821374" cy="763854"/>
        </a:xfrm>
        <a:prstGeom prst="rect">
          <a:avLst/>
        </a:prstGeom>
      </xdr:spPr>
    </xdr:pic>
    <xdr:clientData/>
  </xdr:one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RAFT2/Rev03/Unified%20Allocations/Data/NewNeed/2003LISI.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PAEIG/RPA%204/All%20Key%20Docs/Dispo/Waterfall0708/Data/&#163;50m%20pro%20rata%20to%20PCT%202002_03%20allocations.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G:\mercl\RATES\YE%20Mar%2006\P12%20March06.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PAEIG/RPA%204/Key%20Facts/2012_13/January%202013/201211070_Key%20data%20updated%2011%20January%202013.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M/CFISSA%20-%20CFS%20-%20PSS/2008-09%20Central%20Programmes/DH&amp;ALB%20Finances/Cascade/Journals/08.09%20DHFC%20Spring%20Supply%20Adjustments%20-%20Additional%20Cascade%20Journal%20-%201466092.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G:\RATES%20%20APR2000-MAR2001\YE%20March02\SOUTH%20NDR%20WC%20APR2001%20MAR2002.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002PCTs"/>
      <sheetName val="2003LISI"/>
      <sheetName val="Table 5.3 &amp; 5.4"/>
      <sheetName val="Table 5.8"/>
      <sheetName val="Introduction"/>
      <sheetName val="#REF"/>
      <sheetName val="HES 2012-13"/>
      <sheetName val="A&amp;E"/>
      <sheetName val="RTT admitted"/>
      <sheetName val="RTT - non-admitted"/>
      <sheetName val="RTT - incomplete"/>
      <sheetName val="bed occupancy"/>
      <sheetName val="cancer - 2 week"/>
      <sheetName val="cancer - 62 day"/>
      <sheetName val="DTOC"/>
      <sheetName val="readmissions"/>
      <sheetName val="MRSA2"/>
      <sheetName val="C-Diff2"/>
      <sheetName val="FFT- IP"/>
      <sheetName val="safety thermometer"/>
      <sheetName val="lists"/>
      <sheetName val="workforce"/>
      <sheetName val="staff sickness"/>
      <sheetName val="Org List"/>
      <sheetName val="TDA"/>
      <sheetName val="Monitor"/>
      <sheetName val="Thresholds"/>
      <sheetName val="SHMI"/>
      <sheetName val="HSMR 2001 - 2012"/>
      <sheetName val="CQC banding"/>
      <sheetName val="RCI"/>
      <sheetName val="PFI Information"/>
      <sheetName val="urban-rural"/>
      <sheetName val="A&amp;E winter money"/>
      <sheetName val="provider DfT"/>
      <sheetName val="Justification list"/>
      <sheetName val="List of enhancement lines"/>
      <sheetName val="Table_5_3_&amp;_5_4"/>
      <sheetName val="Table_5_8"/>
      <sheetName val="Change_Log"/>
      <sheetName val="Picklist_Ranges"/>
      <sheetName val="Headcount"/>
      <sheetName val="HC_Reporting_Categories"/>
      <sheetName val="Report"/>
      <sheetName val="Drop Down Options"/>
      <sheetName val="Instructions"/>
      <sheetName val="Lookups"/>
      <sheetName val="ATCCList"/>
      <sheetName val="CCG&amp;CSU CCList"/>
      <sheetName val="Key"/>
      <sheetName val="Fin Perf Ranking"/>
      <sheetName val="lookup"/>
      <sheetName val="LIST"/>
      <sheetName val="Summary"/>
      <sheetName val="APPENDIX N(ii)"/>
      <sheetName val="Theme mapping"/>
      <sheetName val="Sheet1"/>
      <sheetName val="themes"/>
      <sheetName val="PIVOT"/>
      <sheetName val="Month 2 data"/>
      <sheetName val="Month 3 Data"/>
      <sheetName val="Sheet4"/>
      <sheetName val="Sheet2"/>
      <sheetName val="DATA"/>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sheetData sheetId="38"/>
      <sheetData sheetId="39"/>
      <sheetData sheetId="40"/>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F"/>
      <sheetName val="Dnurse"/>
      <sheetName val="ComPsy"/>
      <sheetName val="£50m pro rata to PCT 2002_03 al"/>
      <sheetName val="NAO Cost of Capital Calc"/>
      <sheetName val="Input Table (TB)"/>
      <sheetName val="Front"/>
      <sheetName val="By CC"/>
      <sheetName val="2002PCTs"/>
      <sheetName val="2. Overall Disp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thly Rec"/>
      <sheetName val="Adjustments"/>
      <sheetName val="NDRJnl"/>
      <sheetName val="WCJnl"/>
      <sheetName val="Aln"/>
      <sheetName val="Ber"/>
      <sheetName val="Bly"/>
      <sheetName val="Bre"/>
      <sheetName val="Car"/>
      <sheetName val="C Mor"/>
      <sheetName val="Chelm"/>
      <sheetName val="Ch Le"/>
      <sheetName val="Colch"/>
      <sheetName val="Dar"/>
      <sheetName val="Der"/>
      <sheetName val="Dur"/>
      <sheetName val="Eas"/>
      <sheetName val="Eden"/>
      <sheetName val="G'head"/>
      <sheetName val="Ham"/>
      <sheetName val="H'pool"/>
      <sheetName val="New"/>
      <sheetName val="N Tyne"/>
      <sheetName val="Redbr"/>
      <sheetName val="Red Cl"/>
      <sheetName val="Rich"/>
      <sheetName val="Sedg"/>
      <sheetName val="Stock"/>
      <sheetName val="Sund"/>
      <sheetName val="Tees"/>
      <sheetName val="Tyne"/>
      <sheetName val="Wans"/>
      <sheetName val="Wav"/>
      <sheetName val="Wear"/>
      <sheetName val="Yar"/>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Table 1_growth rates"/>
      <sheetName val="Table 2_Total NHS"/>
      <sheetName val="Table 3_revenue"/>
      <sheetName val="Table 4_capital"/>
      <sheetName val="Table 5_GDP"/>
      <sheetName val="Raw Data"/>
      <sheetName val="GMonk270411"/>
      <sheetName val="GDP Workings"/>
      <sheetName val="England Total NHS"/>
      <sheetName val="SGEE_091012"/>
      <sheetName val="PW REC_071112"/>
      <sheetName val="GDP Deflators Autumn Statement "/>
      <sheetName val="GDP from JS 0512"/>
      <sheetName val="GDP from HMT 211212"/>
      <sheetName val="Table 2_PriorPeriodAdjustment"/>
      <sheetName val="#REF"/>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RITERIA1"/>
      <sheetName val="Journal Summary"/>
      <sheetName val="Cascade Schedule"/>
      <sheetName val="DHF Cascade Coding"/>
      <sheetName val="CODE"/>
      <sheetName val="Journal 1"/>
      <sheetName val="Net WP"/>
      <sheetName val="#REF"/>
      <sheetName val="Front"/>
      <sheetName val="Bubble Data"/>
      <sheetName val="Bubble Chart"/>
      <sheetName val="NAO Cost of Capital Calc"/>
      <sheetName val="List"/>
      <sheetName val="Event 12 with ERO changes"/>
    </sheetNames>
    <sheetDataSet>
      <sheetData sheetId="0"/>
      <sheetData sheetId="1"/>
      <sheetData sheetId="2"/>
      <sheetData sheetId="3" refreshError="1"/>
      <sheetData sheetId="4" refreshError="1"/>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elmsford "/>
      <sheetName val="Suffolk "/>
      <sheetName val="WaveneyDC"/>
      <sheetName val="Yarmouth"/>
    </sheetNames>
    <sheetDataSet>
      <sheetData sheetId="0"/>
      <sheetData sheetId="1"/>
      <sheetData sheetId="2"/>
      <sheetData sheetId="3"/>
    </sheetDataSet>
  </externalBook>
</externalLink>
</file>

<file path=xl/theme/theme1.xml><?xml version="1.0" encoding="utf-8"?>
<a:theme xmlns:a="http://schemas.openxmlformats.org/drawingml/2006/main" name="Ofwat PPT">
  <a:themeElements>
    <a:clrScheme name="Ofwat">
      <a:dk1>
        <a:sysClr val="windowText" lastClr="000000"/>
      </a:dk1>
      <a:lt1>
        <a:sysClr val="window" lastClr="FFFFFF"/>
      </a:lt1>
      <a:dk2>
        <a:srgbClr val="003595"/>
      </a:dk2>
      <a:lt2>
        <a:srgbClr val="DCECF5"/>
      </a:lt2>
      <a:accent1>
        <a:srgbClr val="0071CE"/>
      </a:accent1>
      <a:accent2>
        <a:srgbClr val="63656A"/>
      </a:accent2>
      <a:accent3>
        <a:srgbClr val="FFB81D"/>
      </a:accent3>
      <a:accent4>
        <a:srgbClr val="62A70F"/>
      </a:accent4>
      <a:accent5>
        <a:srgbClr val="FF8772"/>
      </a:accent5>
      <a:accent6>
        <a:srgbClr val="D60037"/>
      </a:accent6>
      <a:hlink>
        <a:srgbClr val="0071CE"/>
      </a:hlink>
      <a:folHlink>
        <a:srgbClr val="94368D"/>
      </a:folHlink>
    </a:clrScheme>
    <a:fontScheme name="Ofwat">
      <a:majorFont>
        <a:latin typeface="Krub SemiBold"/>
        <a:ea typeface=""/>
        <a:cs typeface=""/>
      </a:majorFont>
      <a:minorFont>
        <a:latin typeface="Krub"/>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txDef>
      <a:spPr>
        <a:noFill/>
      </a:spPr>
      <a:bodyPr wrap="none" lIns="0" tIns="0" rIns="0" bIns="0" rtlCol="0">
        <a:spAutoFit/>
      </a:bodyPr>
      <a:lstStyle>
        <a:defPPr>
          <a:defRPr dirty="0" err="1" smtClean="0">
            <a:solidFill>
              <a:schemeClr val="bg1"/>
            </a:solidFill>
          </a:defRPr>
        </a:defPPr>
      </a:lstStyle>
    </a:txDef>
  </a:objectDefaults>
  <a:extraClrSchemeLst/>
  <a:extLst>
    <a:ext uri="{05A4C25C-085E-4340-85A3-A5531E510DB2}">
      <thm15:themeFamily xmlns:thm15="http://schemas.microsoft.com/office/thememl/2012/main" name="Ofwat PPT" id="{D06EF821-5838-42C1-9306-F5FEA921E25C}" vid="{704D4045-0AFB-4F99-9D5F-4111DEAA6D81}"/>
    </a:ext>
  </a:extLst>
</a:theme>
</file>

<file path=xl/worksheets/_rels/sheet1.xml.rels><?xml version="1.0" encoding="UTF-8" standalone="yes"?>
<Relationships xmlns="http://schemas.openxmlformats.org/package/2006/relationships"><Relationship Id="rId2" Type="http://schemas.openxmlformats.org/officeDocument/2006/relationships/printerSettings" Target="../printerSettings/printerSettings1.bin"/><Relationship Id="rId1" Type="http://schemas.openxmlformats.org/officeDocument/2006/relationships/hyperlink" Target="https://fountain01/Fountain/jsp/protected/reportDisplay.page?reportId=16967" TargetMode="External"/></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2.xml.rels><?xml version="1.0" encoding="UTF-8" standalone="yes"?>
<Relationships xmlns="http://schemas.openxmlformats.org/package/2006/relationships"><Relationship Id="rId3" Type="http://schemas.openxmlformats.org/officeDocument/2006/relationships/drawing" Target="../drawings/drawing1.xml"/><Relationship Id="rId2" Type="http://schemas.openxmlformats.org/officeDocument/2006/relationships/printerSettings" Target="../printerSettings/printerSettings2.bin"/><Relationship Id="rId1" Type="http://schemas.openxmlformats.org/officeDocument/2006/relationships/hyperlink" Target="mailto:FinancialResilienceTeam@ofwat.gov.uk" TargetMode="External"/></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214B9FD-2192-4727-80C1-DE27486D96A1}">
  <dimension ref="A1:G31"/>
  <sheetViews>
    <sheetView showGridLines="0" workbookViewId="0"/>
  </sheetViews>
  <sheetFormatPr defaultRowHeight="12.75"/>
  <cols>
    <col min="1" max="4" width="1.625" style="139" customWidth="1"/>
    <col min="5" max="5" width="22" style="139" bestFit="1" customWidth="1"/>
    <col min="6" max="6" width="7.625" style="139" bestFit="1" customWidth="1"/>
    <col min="7" max="7" width="145.75" style="284" customWidth="1"/>
    <col min="8" max="16384" width="9" style="139"/>
  </cols>
  <sheetData>
    <row r="1" spans="1:7">
      <c r="A1" s="139" t="e">
        <f ca="1" xml:space="preserve"> RIGHT(CELL("filename", $A$1), LEN(CELL("filename", $A$1)) - SEARCH("]", CELL("filename", $A$1)))</f>
        <v>#VALUE!</v>
      </c>
      <c r="G1" s="284" t="s">
        <v>0</v>
      </c>
    </row>
    <row r="2" spans="1:7">
      <c r="A2" s="139" t="s">
        <v>1</v>
      </c>
      <c r="E2" s="139" t="s">
        <v>2</v>
      </c>
    </row>
    <row r="3" spans="1:7">
      <c r="A3" s="139" t="s">
        <v>3</v>
      </c>
      <c r="E3" s="139" t="s">
        <v>4</v>
      </c>
    </row>
    <row r="4" spans="1:7" s="642" customFormat="1">
      <c r="E4" s="642" t="s">
        <v>5</v>
      </c>
      <c r="F4" s="642" t="s">
        <v>6</v>
      </c>
      <c r="G4" s="644" t="s">
        <v>7</v>
      </c>
    </row>
    <row r="5" spans="1:7" s="642" customFormat="1">
      <c r="E5" s="642" t="s">
        <v>8</v>
      </c>
      <c r="G5" s="643" t="s">
        <v>9</v>
      </c>
    </row>
    <row r="7" spans="1:7">
      <c r="E7" s="372" t="s">
        <v>10</v>
      </c>
      <c r="F7" s="373" t="s">
        <v>11</v>
      </c>
      <c r="G7" s="373" t="s">
        <v>12</v>
      </c>
    </row>
    <row r="8" spans="1:7" ht="24.95" customHeight="1">
      <c r="E8" s="374" t="s">
        <v>13</v>
      </c>
      <c r="F8" s="372" t="s">
        <v>6</v>
      </c>
      <c r="G8" s="373"/>
    </row>
    <row r="9" spans="1:7" ht="24.95" customHeight="1">
      <c r="E9" s="374" t="s">
        <v>14</v>
      </c>
      <c r="F9" s="372" t="s">
        <v>6</v>
      </c>
      <c r="G9" s="373"/>
    </row>
    <row r="10" spans="1:7" ht="24.95" customHeight="1">
      <c r="E10" s="374" t="s">
        <v>15</v>
      </c>
      <c r="F10" s="372" t="s">
        <v>6</v>
      </c>
      <c r="G10" s="373"/>
    </row>
    <row r="11" spans="1:7" ht="24.95" customHeight="1">
      <c r="E11" s="374" t="s">
        <v>16</v>
      </c>
      <c r="F11" s="372" t="s">
        <v>6</v>
      </c>
      <c r="G11" s="373" t="s">
        <v>17</v>
      </c>
    </row>
    <row r="12" spans="1:7" ht="24.95" customHeight="1">
      <c r="E12" s="375" t="s">
        <v>18</v>
      </c>
      <c r="F12" s="372" t="s">
        <v>6</v>
      </c>
      <c r="G12" s="373"/>
    </row>
    <row r="13" spans="1:7" ht="24.95" customHeight="1">
      <c r="E13" s="374" t="s">
        <v>19</v>
      </c>
      <c r="F13" s="372" t="s">
        <v>6</v>
      </c>
      <c r="G13" s="373"/>
    </row>
    <row r="14" spans="1:7" ht="24.95" customHeight="1">
      <c r="A14" s="322"/>
      <c r="B14" s="150"/>
      <c r="C14" s="150"/>
      <c r="D14" s="150"/>
      <c r="E14" s="374" t="s">
        <v>20</v>
      </c>
      <c r="F14" s="376" t="s">
        <v>6</v>
      </c>
      <c r="G14" s="377"/>
    </row>
    <row r="15" spans="1:7" ht="24.95" customHeight="1">
      <c r="E15" s="374" t="s">
        <v>21</v>
      </c>
      <c r="F15" s="372" t="s">
        <v>6</v>
      </c>
      <c r="G15" s="373" t="s">
        <v>22</v>
      </c>
    </row>
    <row r="16" spans="1:7" s="150" customFormat="1" ht="24.95" customHeight="1">
      <c r="A16" s="322"/>
      <c r="E16" s="374" t="s">
        <v>23</v>
      </c>
      <c r="F16" s="376" t="s">
        <v>6</v>
      </c>
      <c r="G16" s="377" t="s">
        <v>24</v>
      </c>
    </row>
    <row r="17" spans="1:7" ht="24.95" customHeight="1">
      <c r="E17" s="359" t="s">
        <v>25</v>
      </c>
      <c r="F17" s="372" t="s">
        <v>6</v>
      </c>
      <c r="G17" s="373" t="s">
        <v>26</v>
      </c>
    </row>
    <row r="18" spans="1:7" ht="24.95" customHeight="1">
      <c r="E18" s="359" t="s">
        <v>27</v>
      </c>
      <c r="F18" s="376" t="s">
        <v>6</v>
      </c>
      <c r="G18" s="377" t="s">
        <v>28</v>
      </c>
    </row>
    <row r="19" spans="1:7" ht="24.95" customHeight="1">
      <c r="E19" s="359" t="s">
        <v>29</v>
      </c>
      <c r="F19" s="376" t="s">
        <v>6</v>
      </c>
      <c r="G19" s="377" t="s">
        <v>30</v>
      </c>
    </row>
    <row r="20" spans="1:7" ht="24.95" customHeight="1">
      <c r="E20" s="351" t="s">
        <v>31</v>
      </c>
      <c r="F20" s="372" t="s">
        <v>6</v>
      </c>
      <c r="G20" s="373"/>
    </row>
    <row r="21" spans="1:7" s="150" customFormat="1" ht="25.5">
      <c r="A21" s="322"/>
      <c r="E21" s="378" t="s">
        <v>32</v>
      </c>
      <c r="F21" s="376" t="s">
        <v>6</v>
      </c>
      <c r="G21" s="377" t="s">
        <v>33</v>
      </c>
    </row>
    <row r="23" spans="1:7">
      <c r="E23" s="139" t="s">
        <v>34</v>
      </c>
      <c r="F23" s="453"/>
      <c r="G23" s="453"/>
    </row>
    <row r="24" spans="1:7">
      <c r="F24" s="453">
        <v>1</v>
      </c>
      <c r="G24" s="453" t="s">
        <v>35</v>
      </c>
    </row>
    <row r="25" spans="1:7">
      <c r="F25" s="453">
        <v>2</v>
      </c>
      <c r="G25" s="453" t="s">
        <v>36</v>
      </c>
    </row>
    <row r="26" spans="1:7">
      <c r="F26" s="453">
        <v>3</v>
      </c>
      <c r="G26" s="453" t="s">
        <v>37</v>
      </c>
    </row>
    <row r="27" spans="1:7">
      <c r="F27" s="453">
        <v>4</v>
      </c>
      <c r="G27" s="453" t="s">
        <v>38</v>
      </c>
    </row>
    <row r="28" spans="1:7">
      <c r="F28" s="453">
        <v>5</v>
      </c>
      <c r="G28" s="453" t="s">
        <v>39</v>
      </c>
    </row>
    <row r="29" spans="1:7" ht="25.5">
      <c r="F29" s="453">
        <v>6</v>
      </c>
      <c r="G29" s="453" t="s">
        <v>40</v>
      </c>
    </row>
    <row r="30" spans="1:7">
      <c r="F30" s="453">
        <v>7</v>
      </c>
      <c r="G30" s="453" t="s">
        <v>41</v>
      </c>
    </row>
    <row r="31" spans="1:7">
      <c r="F31" s="453">
        <v>8</v>
      </c>
      <c r="G31" s="453" t="s">
        <v>42</v>
      </c>
    </row>
  </sheetData>
  <hyperlinks>
    <hyperlink ref="G5" r:id="rId1" xr:uid="{1D6C969A-2EF4-4ADC-BA17-D543A0E9A8D6}"/>
  </hyperlinks>
  <pageMargins left="0.7" right="0.7" top="0.75" bottom="0.75" header="0.3" footer="0.3"/>
  <pageSetup paperSize="9" orientation="portrait"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2184595-3FE7-437B-A394-71D136FF6507}">
  <sheetPr>
    <tabColor rgb="FFCCCCCE"/>
    <outlinePr summaryBelow="0" summaryRight="0"/>
    <pageSetUpPr fitToPage="1"/>
  </sheetPr>
  <dimension ref="A1:CA1000"/>
  <sheetViews>
    <sheetView showGridLines="0" zoomScaleNormal="100" workbookViewId="0">
      <pane ySplit="5" topLeftCell="A6" activePane="bottomLeft" state="frozen"/>
      <selection pane="bottomLeft"/>
    </sheetView>
  </sheetViews>
  <sheetFormatPr defaultColWidth="0" defaultRowHeight="12.75" zeroHeight="1" outlineLevelRow="2"/>
  <cols>
    <col min="1" max="1" width="1.625" style="67" customWidth="1"/>
    <col min="2" max="2" width="1.625" style="85" customWidth="1"/>
    <col min="3" max="3" width="1.625" style="86" customWidth="1"/>
    <col min="4" max="4" width="1.625" style="83" customWidth="1"/>
    <col min="5" max="5" width="60.125" style="84" customWidth="1"/>
    <col min="6" max="6" width="7.625" style="70" customWidth="1"/>
    <col min="7" max="7" width="5.625" style="70" customWidth="1"/>
    <col min="8" max="8" width="15.625" style="70" customWidth="1"/>
    <col min="9" max="9" width="4.125" style="70" customWidth="1"/>
    <col min="10" max="17" width="9.625" style="70" customWidth="1"/>
    <col min="18" max="20" width="9.625" style="70" hidden="1" customWidth="1"/>
    <col min="21" max="79" width="0" style="70" hidden="1" customWidth="1"/>
    <col min="80" max="16384" width="9.625" style="70" hidden="1"/>
  </cols>
  <sheetData>
    <row r="1" spans="1:79" s="56" customFormat="1" ht="28.5">
      <c r="A1" s="142" t="e">
        <f ca="1" xml:space="preserve"> RIGHT(CELL("filename", $A$1), LEN(CELL("filename", $A$1)) - SEARCH("]", CELL("filename", $A$1)))</f>
        <v>#VALUE!</v>
      </c>
      <c r="B1" s="55"/>
      <c r="C1" s="89"/>
      <c r="D1" s="55"/>
      <c r="E1" s="90"/>
      <c r="F1" s="55"/>
      <c r="G1" s="55"/>
      <c r="H1" s="457" t="str">
        <f>Inp!$F$10</f>
        <v>Thames Water</v>
      </c>
      <c r="I1" s="55"/>
      <c r="J1" s="55"/>
      <c r="K1" s="55"/>
      <c r="L1" s="55"/>
      <c r="M1" s="55"/>
      <c r="N1" s="55"/>
      <c r="O1" s="55"/>
      <c r="P1" s="55"/>
      <c r="Q1" s="55"/>
      <c r="R1" s="55"/>
      <c r="S1" s="55"/>
      <c r="T1" s="55"/>
    </row>
    <row r="2" spans="1:79" s="62" customFormat="1">
      <c r="A2" s="57"/>
      <c r="B2" s="58"/>
      <c r="C2" s="59"/>
      <c r="D2" s="60"/>
      <c r="E2" s="61" t="str">
        <f>Time!E$22</f>
        <v>Model Period END</v>
      </c>
      <c r="F2" s="61"/>
      <c r="G2" s="61"/>
      <c r="H2" s="9"/>
      <c r="I2" s="9"/>
      <c r="J2" s="9">
        <f>Time!J$22</f>
        <v>43190</v>
      </c>
      <c r="K2" s="9">
        <f>Time!K$22</f>
        <v>43555</v>
      </c>
      <c r="L2" s="9">
        <f>Time!L$22</f>
        <v>43921</v>
      </c>
      <c r="M2" s="9">
        <f>Time!M$22</f>
        <v>44286</v>
      </c>
      <c r="N2" s="9">
        <f>Time!N$22</f>
        <v>44651</v>
      </c>
      <c r="O2" s="9">
        <f>Time!O$22</f>
        <v>45016</v>
      </c>
      <c r="P2" s="9">
        <f>Time!P$22</f>
        <v>45382</v>
      </c>
      <c r="Q2" s="9">
        <f>Time!Q$22</f>
        <v>45747</v>
      </c>
      <c r="R2" s="9"/>
      <c r="S2" s="9"/>
      <c r="T2" s="9"/>
      <c r="U2" s="9"/>
      <c r="V2" s="9"/>
      <c r="W2" s="9"/>
      <c r="X2" s="9"/>
      <c r="Y2" s="9"/>
      <c r="Z2" s="9"/>
      <c r="AA2" s="9"/>
      <c r="AB2" s="9"/>
      <c r="AC2" s="9"/>
      <c r="AD2" s="9"/>
      <c r="AE2" s="9"/>
      <c r="AF2" s="9"/>
      <c r="AG2" s="9"/>
      <c r="AH2" s="9"/>
      <c r="AI2" s="9"/>
      <c r="AJ2" s="9"/>
      <c r="AK2" s="9"/>
      <c r="AL2" s="9"/>
      <c r="AM2" s="9"/>
      <c r="AN2" s="9"/>
      <c r="AO2" s="9"/>
      <c r="AP2" s="9"/>
      <c r="AQ2" s="9"/>
      <c r="AR2" s="9"/>
      <c r="AS2" s="9"/>
      <c r="AT2" s="9"/>
      <c r="AU2" s="9"/>
      <c r="AV2" s="9"/>
      <c r="AW2" s="9"/>
      <c r="AX2" s="9"/>
      <c r="AY2" s="9"/>
      <c r="AZ2" s="9"/>
      <c r="BA2" s="9"/>
      <c r="BB2" s="9"/>
      <c r="BC2" s="9"/>
      <c r="BD2" s="9"/>
      <c r="BE2" s="9"/>
      <c r="BF2" s="9"/>
      <c r="BG2" s="9"/>
      <c r="BH2" s="9"/>
      <c r="BI2" s="9"/>
      <c r="BJ2" s="9"/>
      <c r="BK2" s="9"/>
      <c r="BL2" s="9"/>
      <c r="BM2" s="9"/>
      <c r="BN2" s="9"/>
      <c r="BO2" s="9"/>
      <c r="BP2" s="9"/>
      <c r="BQ2" s="9"/>
      <c r="BR2" s="9"/>
      <c r="BS2" s="9"/>
      <c r="BT2" s="9"/>
      <c r="BU2" s="9"/>
      <c r="BV2" s="9"/>
      <c r="BW2" s="9"/>
      <c r="BX2" s="9"/>
      <c r="BY2" s="9"/>
      <c r="BZ2" s="9"/>
      <c r="CA2" s="9"/>
    </row>
    <row r="3" spans="1:79" s="26" customFormat="1">
      <c r="A3" s="63"/>
      <c r="B3" s="58"/>
      <c r="C3" s="59"/>
      <c r="D3" s="60"/>
      <c r="E3" s="61" t="str">
        <f>Time!E$58</f>
        <v>Pre Forecast vs Forecast</v>
      </c>
      <c r="F3" s="61"/>
      <c r="G3" s="61"/>
      <c r="H3" s="9"/>
      <c r="I3" s="9"/>
      <c r="J3" s="64" t="str">
        <f>Time!J$58</f>
        <v>Pre Fcst</v>
      </c>
      <c r="K3" s="64" t="str">
        <f>Time!K$58</f>
        <v>Pre Fcst</v>
      </c>
      <c r="L3" s="64" t="str">
        <f>Time!L$58</f>
        <v>Pre Fcst</v>
      </c>
      <c r="M3" s="64" t="str">
        <f>Time!M$58</f>
        <v>Forecast</v>
      </c>
      <c r="N3" s="64" t="str">
        <f>Time!N$58</f>
        <v>Forecast</v>
      </c>
      <c r="O3" s="64" t="str">
        <f>Time!O$58</f>
        <v>Forecast</v>
      </c>
      <c r="P3" s="64" t="str">
        <f>Time!P$58</f>
        <v>Forecast</v>
      </c>
      <c r="Q3" s="64" t="str">
        <f>Time!Q$58</f>
        <v>Forecast</v>
      </c>
      <c r="R3" s="64"/>
      <c r="S3" s="64"/>
      <c r="T3" s="64"/>
      <c r="U3" s="9"/>
      <c r="V3" s="9"/>
      <c r="W3" s="9"/>
      <c r="X3" s="9"/>
      <c r="Y3" s="9"/>
      <c r="Z3" s="9"/>
      <c r="AA3" s="9"/>
      <c r="AB3" s="9"/>
      <c r="AC3" s="9"/>
      <c r="AD3" s="9"/>
      <c r="AE3" s="9"/>
      <c r="AF3" s="9"/>
      <c r="AG3" s="9"/>
      <c r="AH3" s="9"/>
      <c r="AI3" s="9"/>
      <c r="AJ3" s="9"/>
      <c r="AK3" s="9"/>
      <c r="AL3" s="9"/>
      <c r="AM3" s="9"/>
      <c r="AN3" s="9"/>
      <c r="AO3" s="9"/>
      <c r="AP3" s="9"/>
      <c r="AQ3" s="9"/>
      <c r="AR3" s="9"/>
      <c r="AS3" s="9"/>
      <c r="AT3" s="9"/>
      <c r="AU3" s="9"/>
      <c r="AV3" s="9"/>
      <c r="AW3" s="9"/>
      <c r="AX3" s="9"/>
      <c r="AY3" s="9"/>
      <c r="AZ3" s="9"/>
      <c r="BA3" s="9"/>
      <c r="BB3" s="9"/>
      <c r="BC3" s="9"/>
      <c r="BD3" s="9"/>
      <c r="BE3" s="9"/>
      <c r="BF3" s="9"/>
      <c r="BG3" s="9"/>
      <c r="BH3" s="9"/>
      <c r="BI3" s="9"/>
      <c r="BJ3" s="9"/>
      <c r="BK3" s="9"/>
      <c r="BL3" s="9"/>
      <c r="BM3" s="9"/>
      <c r="BN3" s="9"/>
      <c r="BO3" s="9"/>
      <c r="BP3" s="9"/>
      <c r="BQ3" s="9"/>
      <c r="BR3" s="9"/>
      <c r="BS3" s="9"/>
      <c r="BT3" s="9"/>
      <c r="BU3" s="9"/>
      <c r="BV3" s="9"/>
      <c r="BW3" s="9"/>
      <c r="BX3" s="9"/>
      <c r="BY3" s="9"/>
      <c r="BZ3" s="9"/>
      <c r="CA3" s="9"/>
    </row>
    <row r="4" spans="1:79" s="21" customFormat="1">
      <c r="A4" s="63"/>
      <c r="B4" s="58"/>
      <c r="C4" s="59"/>
      <c r="D4" s="60"/>
      <c r="E4" s="29" t="str">
        <f>Time!E$86</f>
        <v>Financial Year Ending</v>
      </c>
      <c r="F4" s="29"/>
      <c r="G4" s="29"/>
      <c r="H4" s="20"/>
      <c r="I4" s="20"/>
      <c r="J4" s="21">
        <f>Time!J$86</f>
        <v>2018</v>
      </c>
      <c r="K4" s="21">
        <f>Time!K$86</f>
        <v>2019</v>
      </c>
      <c r="L4" s="21">
        <f>Time!L$86</f>
        <v>2020</v>
      </c>
      <c r="M4" s="21">
        <f>Time!M$86</f>
        <v>2021</v>
      </c>
      <c r="N4" s="21">
        <f>Time!N$86</f>
        <v>2022</v>
      </c>
      <c r="O4" s="21">
        <f>Time!O$86</f>
        <v>2023</v>
      </c>
      <c r="P4" s="21">
        <f>Time!P$86</f>
        <v>2024</v>
      </c>
      <c r="Q4" s="21">
        <f>Time!Q$86</f>
        <v>2025</v>
      </c>
    </row>
    <row r="5" spans="1:79" s="66" customFormat="1">
      <c r="A5" s="63"/>
      <c r="B5" s="58"/>
      <c r="C5" s="59"/>
      <c r="D5" s="60"/>
      <c r="E5" s="29" t="str">
        <f>Time!E$10</f>
        <v>Model column counter</v>
      </c>
      <c r="F5" s="63" t="s">
        <v>522</v>
      </c>
      <c r="G5" s="63" t="s">
        <v>193</v>
      </c>
      <c r="H5" s="26" t="s">
        <v>523</v>
      </c>
      <c r="I5" s="26"/>
      <c r="J5" s="27">
        <f>Time!J$10</f>
        <v>1</v>
      </c>
      <c r="K5" s="27">
        <f>Time!K$10</f>
        <v>2</v>
      </c>
      <c r="L5" s="27">
        <f>Time!L$10</f>
        <v>3</v>
      </c>
      <c r="M5" s="27">
        <f>Time!M$10</f>
        <v>4</v>
      </c>
      <c r="N5" s="27">
        <f>Time!N$10</f>
        <v>5</v>
      </c>
      <c r="O5" s="27">
        <f>Time!O$10</f>
        <v>6</v>
      </c>
      <c r="P5" s="27">
        <f>Time!P$10</f>
        <v>7</v>
      </c>
      <c r="Q5" s="27">
        <f>Time!Q$10</f>
        <v>8</v>
      </c>
      <c r="R5" s="27"/>
      <c r="S5" s="27"/>
      <c r="T5" s="27"/>
      <c r="U5" s="27"/>
      <c r="V5" s="27"/>
      <c r="W5" s="27"/>
      <c r="X5" s="27"/>
      <c r="Y5" s="27"/>
      <c r="Z5" s="27"/>
      <c r="AA5" s="27"/>
      <c r="AB5" s="27"/>
      <c r="AC5" s="27"/>
      <c r="AD5" s="27"/>
      <c r="AE5" s="27"/>
      <c r="AF5" s="27"/>
      <c r="AG5" s="27"/>
      <c r="AH5" s="27"/>
      <c r="AI5" s="27"/>
      <c r="AJ5" s="27"/>
      <c r="AK5" s="27"/>
      <c r="AL5" s="27"/>
      <c r="AM5" s="27"/>
      <c r="AN5" s="27"/>
      <c r="AO5" s="27"/>
      <c r="AP5" s="27"/>
      <c r="AQ5" s="27"/>
      <c r="AR5" s="27"/>
      <c r="AS5" s="27"/>
      <c r="AT5" s="27"/>
      <c r="AU5" s="27"/>
      <c r="AV5" s="27"/>
      <c r="AW5" s="27"/>
      <c r="AX5" s="27"/>
      <c r="AY5" s="27"/>
      <c r="AZ5" s="27"/>
      <c r="BA5" s="27"/>
      <c r="BB5" s="27"/>
      <c r="BC5" s="27"/>
      <c r="BD5" s="27"/>
      <c r="BE5" s="27"/>
      <c r="BF5" s="27"/>
      <c r="BG5" s="27"/>
      <c r="BH5" s="27"/>
      <c r="BI5" s="27"/>
      <c r="BJ5" s="27"/>
      <c r="BK5" s="27"/>
      <c r="BL5" s="27"/>
      <c r="BM5" s="27"/>
      <c r="BN5" s="27"/>
      <c r="BO5" s="27"/>
      <c r="BP5" s="27"/>
      <c r="BQ5" s="27"/>
      <c r="BR5" s="27"/>
      <c r="BS5" s="27"/>
      <c r="BT5" s="27"/>
      <c r="BU5" s="27"/>
      <c r="BV5" s="27"/>
      <c r="BW5" s="27"/>
      <c r="BX5" s="27"/>
      <c r="BY5" s="27"/>
      <c r="BZ5" s="27"/>
      <c r="CA5" s="27"/>
    </row>
    <row r="6" spans="1:79" s="66" customFormat="1">
      <c r="A6" s="22"/>
      <c r="B6" s="23"/>
      <c r="C6" s="24"/>
      <c r="D6" s="25"/>
      <c r="E6" s="8"/>
      <c r="F6" s="26"/>
      <c r="G6" s="26"/>
      <c r="H6" s="26"/>
      <c r="I6" s="26"/>
      <c r="J6" s="27"/>
      <c r="K6" s="27"/>
      <c r="L6" s="27"/>
      <c r="M6" s="27"/>
      <c r="N6" s="27"/>
      <c r="O6" s="27"/>
      <c r="P6" s="27"/>
      <c r="Q6" s="27"/>
      <c r="R6" s="27"/>
      <c r="S6" s="27"/>
      <c r="T6" s="27"/>
      <c r="U6" s="27"/>
      <c r="V6" s="27"/>
      <c r="W6" s="27"/>
      <c r="X6" s="27"/>
      <c r="Y6" s="27"/>
      <c r="Z6" s="27"/>
      <c r="AA6" s="27"/>
      <c r="AB6" s="27"/>
      <c r="AC6" s="27"/>
      <c r="AD6" s="27"/>
      <c r="AE6" s="27"/>
      <c r="AF6" s="27"/>
      <c r="AG6" s="27"/>
      <c r="AH6" s="27"/>
      <c r="AI6" s="27"/>
      <c r="AJ6" s="27"/>
      <c r="AK6" s="27"/>
      <c r="AL6" s="27"/>
      <c r="AM6" s="27"/>
      <c r="AN6" s="27"/>
      <c r="AO6" s="27"/>
      <c r="AP6" s="27"/>
      <c r="AQ6" s="27"/>
      <c r="AR6" s="27"/>
      <c r="AS6" s="27"/>
      <c r="AT6" s="27"/>
      <c r="AU6" s="27"/>
      <c r="AV6" s="27"/>
      <c r="AW6" s="27"/>
      <c r="AX6" s="27"/>
      <c r="AY6" s="27"/>
      <c r="AZ6" s="27"/>
      <c r="BA6" s="27"/>
      <c r="BB6" s="27"/>
      <c r="BC6" s="27"/>
      <c r="BD6" s="27"/>
      <c r="BE6" s="27"/>
      <c r="BF6" s="27"/>
      <c r="BG6" s="27"/>
      <c r="BH6" s="27"/>
      <c r="BI6" s="27"/>
      <c r="BJ6" s="27"/>
      <c r="BK6" s="27"/>
      <c r="BL6" s="27"/>
      <c r="BM6" s="27"/>
      <c r="BN6" s="27"/>
      <c r="BO6" s="27"/>
      <c r="BP6" s="27"/>
      <c r="BQ6" s="27"/>
      <c r="BR6" s="27"/>
      <c r="BS6" s="27"/>
      <c r="BT6" s="27"/>
      <c r="BU6" s="27"/>
      <c r="BV6" s="27"/>
      <c r="BW6" s="27"/>
      <c r="BX6" s="27"/>
      <c r="BY6" s="27"/>
      <c r="BZ6" s="27"/>
      <c r="CA6" s="27"/>
    </row>
    <row r="7" spans="1:79" s="33" customFormat="1" collapsed="1">
      <c r="A7" s="33" t="s">
        <v>712</v>
      </c>
    </row>
    <row r="8" spans="1:79" hidden="1" outlineLevel="1"/>
    <row r="9" spans="1:79" s="92" customFormat="1" hidden="1" outlineLevel="1" collapsed="1">
      <c r="A9" s="11"/>
      <c r="B9" s="12" t="s">
        <v>713</v>
      </c>
      <c r="C9" s="13"/>
      <c r="D9" s="14"/>
      <c r="E9" s="91"/>
      <c r="G9" s="93"/>
    </row>
    <row r="10" spans="1:79" s="92" customFormat="1" hidden="1" outlineLevel="2">
      <c r="A10" s="11"/>
      <c r="B10" s="12"/>
      <c r="C10" s="13"/>
      <c r="D10" s="115"/>
      <c r="E10" s="91"/>
      <c r="G10" s="93"/>
    </row>
    <row r="11" spans="1:79" s="292" customFormat="1" hidden="1" outlineLevel="2">
      <c r="A11" s="287"/>
      <c r="B11" s="288"/>
      <c r="C11" s="289"/>
      <c r="D11" s="290"/>
      <c r="E11" s="181" t="str">
        <f>Inp!E$91</f>
        <v>RCV CPI(H) + RPI wedge bf balance BEG - WR - nominal</v>
      </c>
      <c r="F11" s="181">
        <f>Inp!F$91</f>
        <v>0</v>
      </c>
      <c r="G11" s="181" t="str">
        <f>Inp!G$91</f>
        <v>£m</v>
      </c>
      <c r="H11" s="181">
        <f>Inp!H$91</f>
        <v>0</v>
      </c>
      <c r="I11" s="181">
        <f>Inp!I$91</f>
        <v>0</v>
      </c>
      <c r="J11" s="181">
        <f>Inp!J$91</f>
        <v>0</v>
      </c>
      <c r="K11" s="181">
        <f>Inp!K$91</f>
        <v>0</v>
      </c>
      <c r="L11" s="181">
        <f>Inp!L$91</f>
        <v>0</v>
      </c>
      <c r="M11" s="293">
        <f>Inp!M$91</f>
        <v>154.53411630374899</v>
      </c>
      <c r="N11" s="293">
        <f>Inp!N$91</f>
        <v>151.48741177575499</v>
      </c>
      <c r="O11" s="293">
        <f>Inp!O$91</f>
        <v>149.387048592491</v>
      </c>
      <c r="P11" s="293">
        <f>Inp!P$91</f>
        <v>147.84862301349</v>
      </c>
      <c r="Q11" s="293">
        <f>Inp!Q$91</f>
        <v>146.532033348993</v>
      </c>
    </row>
    <row r="12" spans="1:79" s="187" customFormat="1" hidden="1" outlineLevel="2">
      <c r="A12" s="183"/>
      <c r="B12" s="216"/>
      <c r="C12" s="185"/>
      <c r="D12" s="186"/>
      <c r="E12" s="181" t="str">
        <f>Inp!E$92</f>
        <v>Indexation on RCV - CPI(H) + RPI wedge bf balance - WR - nominal</v>
      </c>
      <c r="F12" s="181">
        <f>Inp!F$92</f>
        <v>0</v>
      </c>
      <c r="G12" s="181" t="str">
        <f>Inp!G$92</f>
        <v>£m</v>
      </c>
      <c r="H12" s="181">
        <f>Inp!H$92</f>
        <v>0</v>
      </c>
      <c r="I12" s="181">
        <f>Inp!I$92</f>
        <v>0</v>
      </c>
      <c r="J12" s="181">
        <f>Inp!J$92</f>
        <v>0</v>
      </c>
      <c r="K12" s="181">
        <f>Inp!K$92</f>
        <v>0</v>
      </c>
      <c r="L12" s="181">
        <f>Inp!L$92</f>
        <v>0</v>
      </c>
      <c r="M12" s="293">
        <f>Inp!M$92</f>
        <v>3.7487027352793398</v>
      </c>
      <c r="N12" s="293">
        <f>Inp!N$92</f>
        <v>4.4821563199110797</v>
      </c>
      <c r="O12" s="293">
        <f>Inp!O$92</f>
        <v>4.7062422636114896</v>
      </c>
      <c r="P12" s="293">
        <f>Inp!P$92</f>
        <v>4.7311559364317901</v>
      </c>
      <c r="Q12" s="293">
        <f>Inp!Q$92</f>
        <v>4.6890250671678899</v>
      </c>
    </row>
    <row r="13" spans="1:79" s="187" customFormat="1" hidden="1" outlineLevel="2">
      <c r="A13" s="183"/>
      <c r="B13" s="216"/>
      <c r="C13" s="185"/>
      <c r="D13" s="186"/>
      <c r="E13" s="181" t="str">
        <f>Inp!E$93</f>
        <v>RCV - CPI(H) + RPI wedge bf depreciation - WR - nominal</v>
      </c>
      <c r="F13" s="181">
        <f>Inp!F$93</f>
        <v>0</v>
      </c>
      <c r="G13" s="181" t="str">
        <f>Inp!G$93</f>
        <v>£m</v>
      </c>
      <c r="H13" s="181">
        <f>Inp!H$93</f>
        <v>0</v>
      </c>
      <c r="I13" s="181">
        <f>Inp!I$93</f>
        <v>0</v>
      </c>
      <c r="J13" s="181">
        <f>Inp!J$93</f>
        <v>0</v>
      </c>
      <c r="K13" s="181">
        <f>Inp!K$93</f>
        <v>0</v>
      </c>
      <c r="L13" s="181">
        <f>Inp!L$93</f>
        <v>0</v>
      </c>
      <c r="M13" s="293">
        <f>Inp!M$93</f>
        <v>6.7954072632728399</v>
      </c>
      <c r="N13" s="293">
        <f>Inp!N$93</f>
        <v>6.5825195031747601</v>
      </c>
      <c r="O13" s="293">
        <f>Inp!O$93</f>
        <v>6.2446678426126798</v>
      </c>
      <c r="P13" s="293">
        <f>Inp!P$93</f>
        <v>6.0477456009286001</v>
      </c>
      <c r="Q13" s="293">
        <f>Inp!Q$93</f>
        <v>5.8837777355689802</v>
      </c>
    </row>
    <row r="14" spans="1:79" s="259" customFormat="1" hidden="1" outlineLevel="2">
      <c r="A14" s="256"/>
      <c r="B14" s="257"/>
      <c r="C14" s="258"/>
      <c r="D14" s="255"/>
      <c r="E14" s="272" t="str">
        <f>Time!E$39</f>
        <v>Acquisition / initial balance date flag</v>
      </c>
      <c r="F14" s="272">
        <f>Time!F$39</f>
        <v>0</v>
      </c>
      <c r="G14" s="272" t="str">
        <f>Time!G$39</f>
        <v>flag</v>
      </c>
      <c r="H14" s="272">
        <f>Time!H$39</f>
        <v>1</v>
      </c>
      <c r="I14" s="272">
        <f>Time!I$39</f>
        <v>0</v>
      </c>
      <c r="J14" s="272">
        <f>Time!J$39</f>
        <v>0</v>
      </c>
      <c r="K14" s="272">
        <f>Time!K$39</f>
        <v>0</v>
      </c>
      <c r="L14" s="272">
        <f>Time!L$39</f>
        <v>1</v>
      </c>
      <c r="M14" s="272">
        <f>Time!M$39</f>
        <v>0</v>
      </c>
      <c r="N14" s="272">
        <f>Time!N$39</f>
        <v>0</v>
      </c>
      <c r="O14" s="272">
        <f>Time!O$39</f>
        <v>0</v>
      </c>
      <c r="P14" s="272">
        <f>Time!P$39</f>
        <v>0</v>
      </c>
      <c r="Q14" s="272">
        <f>Time!Q$39</f>
        <v>0</v>
      </c>
    </row>
    <row r="15" spans="1:79" s="259" customFormat="1" hidden="1" outlineLevel="2">
      <c r="A15" s="256"/>
      <c r="B15" s="257"/>
      <c r="C15" s="258"/>
      <c r="D15" s="255"/>
      <c r="E15" s="196" t="s">
        <v>714</v>
      </c>
      <c r="F15" s="274"/>
      <c r="G15" s="196" t="s">
        <v>255</v>
      </c>
      <c r="H15" s="274"/>
      <c r="I15" s="274"/>
      <c r="J15" s="274">
        <f t="shared" ref="J15:Q15" si="0" xml:space="preserve"> IF(J14 = 1, K11 * J14, 0)</f>
        <v>0</v>
      </c>
      <c r="K15" s="274">
        <f t="shared" si="0"/>
        <v>0</v>
      </c>
      <c r="L15" s="274">
        <f t="shared" si="0"/>
        <v>154.53411630374899</v>
      </c>
      <c r="M15" s="274">
        <f t="shared" si="0"/>
        <v>0</v>
      </c>
      <c r="N15" s="274">
        <f t="shared" si="0"/>
        <v>0</v>
      </c>
      <c r="O15" s="274">
        <f t="shared" si="0"/>
        <v>0</v>
      </c>
      <c r="P15" s="274">
        <f t="shared" si="0"/>
        <v>0</v>
      </c>
      <c r="Q15" s="274">
        <f t="shared" si="0"/>
        <v>0</v>
      </c>
    </row>
    <row r="16" spans="1:79" s="259" customFormat="1" hidden="1" outlineLevel="2">
      <c r="A16" s="256"/>
      <c r="B16" s="257"/>
      <c r="C16" s="258"/>
      <c r="D16" s="255"/>
      <c r="E16" s="196"/>
      <c r="F16" s="274"/>
      <c r="G16" s="196"/>
      <c r="H16" s="274"/>
      <c r="I16" s="274"/>
      <c r="J16" s="274"/>
      <c r="K16" s="274"/>
      <c r="L16" s="274"/>
      <c r="M16" s="274"/>
      <c r="N16" s="274"/>
      <c r="O16" s="274"/>
      <c r="P16" s="274"/>
      <c r="Q16" s="274"/>
    </row>
    <row r="17" spans="1:17" s="187" customFormat="1" hidden="1" outlineLevel="2">
      <c r="A17" s="183"/>
      <c r="B17" s="216"/>
      <c r="C17" s="185"/>
      <c r="D17" s="186"/>
      <c r="E17" s="181" t="str">
        <f>Index!E$85</f>
        <v>CPIH index (PR19FD) - FYA - inflate from FYA 2017-18</v>
      </c>
      <c r="F17" s="181">
        <f>Index!F$85</f>
        <v>0</v>
      </c>
      <c r="G17" s="181" t="str">
        <f>Index!G$85</f>
        <v>Factor</v>
      </c>
      <c r="H17" s="181">
        <f>Index!H$85</f>
        <v>0</v>
      </c>
      <c r="I17" s="181">
        <f>Index!I$85</f>
        <v>0</v>
      </c>
      <c r="J17" s="181">
        <f>Index!J$85</f>
        <v>1</v>
      </c>
      <c r="K17" s="181">
        <f>Index!K$85</f>
        <v>1.0212697905005599</v>
      </c>
      <c r="L17" s="181">
        <f>Index!L$85</f>
        <v>1.0416029201511179</v>
      </c>
      <c r="M17" s="181">
        <f>Index!M$85</f>
        <v>1.0622616980779827</v>
      </c>
      <c r="N17" s="181">
        <f>Index!N$85</f>
        <v>1.0835515290872799</v>
      </c>
      <c r="O17" s="181">
        <f>Index!O$85</f>
        <v>1.1060365794841869</v>
      </c>
      <c r="P17" s="181">
        <f>Index!P$85</f>
        <v>1.1292633476533553</v>
      </c>
      <c r="Q17" s="181">
        <f>Index!Q$85</f>
        <v>1.1529778779540774</v>
      </c>
    </row>
    <row r="18" spans="1:17" hidden="1" outlineLevel="2">
      <c r="F18" s="84"/>
      <c r="G18" s="84"/>
      <c r="H18" s="84"/>
      <c r="I18" s="84"/>
      <c r="J18" s="84"/>
      <c r="K18" s="84"/>
      <c r="L18" s="84"/>
      <c r="M18" s="84"/>
      <c r="N18" s="84"/>
      <c r="O18" s="84"/>
      <c r="P18" s="84"/>
      <c r="Q18" s="84"/>
    </row>
    <row r="19" spans="1:17" s="118" customFormat="1" hidden="1" outlineLevel="2">
      <c r="A19" s="369"/>
      <c r="B19" s="269"/>
      <c r="C19" s="270"/>
      <c r="D19" s="271"/>
      <c r="E19" s="117" t="s">
        <v>715</v>
      </c>
      <c r="F19" s="117"/>
      <c r="G19" s="117" t="s">
        <v>255</v>
      </c>
      <c r="H19" s="117"/>
      <c r="I19" s="117"/>
      <c r="J19" s="117">
        <f t="shared" ref="J19:Q19" si="1" xml:space="preserve"> J15 / J17</f>
        <v>0</v>
      </c>
      <c r="K19" s="117">
        <f t="shared" si="1"/>
        <v>0</v>
      </c>
      <c r="L19" s="440">
        <f t="shared" si="1"/>
        <v>148.3618308993689</v>
      </c>
      <c r="M19" s="117">
        <f t="shared" si="1"/>
        <v>0</v>
      </c>
      <c r="N19" s="117">
        <f t="shared" si="1"/>
        <v>0</v>
      </c>
      <c r="O19" s="117">
        <f t="shared" si="1"/>
        <v>0</v>
      </c>
      <c r="P19" s="117">
        <f t="shared" si="1"/>
        <v>0</v>
      </c>
      <c r="Q19" s="117">
        <f t="shared" si="1"/>
        <v>0</v>
      </c>
    </row>
    <row r="20" spans="1:17" hidden="1" outlineLevel="2">
      <c r="E20" s="84" t="s">
        <v>716</v>
      </c>
      <c r="F20" s="84"/>
      <c r="G20" s="84" t="s">
        <v>255</v>
      </c>
      <c r="H20" s="84"/>
      <c r="I20" s="84"/>
      <c r="J20" s="84">
        <f t="shared" ref="J20:Q20" si="2" xml:space="preserve"> J11 / J17</f>
        <v>0</v>
      </c>
      <c r="K20" s="84">
        <f t="shared" si="2"/>
        <v>0</v>
      </c>
      <c r="L20" s="84">
        <f t="shared" si="2"/>
        <v>0</v>
      </c>
      <c r="M20" s="396">
        <f t="shared" si="2"/>
        <v>145.47650224361601</v>
      </c>
      <c r="N20" s="84">
        <f t="shared" si="2"/>
        <v>139.80637533995184</v>
      </c>
      <c r="O20" s="84">
        <f t="shared" si="2"/>
        <v>135.06519708612115</v>
      </c>
      <c r="P20" s="84">
        <f t="shared" si="2"/>
        <v>130.9248399150863</v>
      </c>
      <c r="Q20" s="84">
        <f t="shared" si="2"/>
        <v>127.09006491001323</v>
      </c>
    </row>
    <row r="21" spans="1:17" hidden="1" outlineLevel="2">
      <c r="E21" s="84" t="s">
        <v>717</v>
      </c>
      <c r="F21" s="84"/>
      <c r="G21" s="84" t="s">
        <v>255</v>
      </c>
      <c r="H21" s="84"/>
      <c r="I21" s="84"/>
      <c r="J21" s="84">
        <f t="shared" ref="J21:Q21" si="3" xml:space="preserve"> J12 / J17</f>
        <v>0</v>
      </c>
      <c r="K21" s="84">
        <f t="shared" si="3"/>
        <v>0</v>
      </c>
      <c r="L21" s="84">
        <f t="shared" si="3"/>
        <v>0</v>
      </c>
      <c r="M21" s="396">
        <f t="shared" si="3"/>
        <v>3.5289823045131956</v>
      </c>
      <c r="N21" s="84">
        <f t="shared" si="3"/>
        <v>4.1365419175649034</v>
      </c>
      <c r="O21" s="84">
        <f t="shared" si="3"/>
        <v>4.2550511899039547</v>
      </c>
      <c r="P21" s="84">
        <f t="shared" si="3"/>
        <v>4.1895948772828593</v>
      </c>
      <c r="Q21" s="84">
        <f t="shared" si="3"/>
        <v>4.0668820771205221</v>
      </c>
    </row>
    <row r="22" spans="1:17" hidden="1" outlineLevel="2">
      <c r="E22" s="84" t="s">
        <v>718</v>
      </c>
      <c r="F22" s="84"/>
      <c r="G22" s="84" t="s">
        <v>255</v>
      </c>
      <c r="H22" s="84"/>
      <c r="I22" s="84"/>
      <c r="J22" s="84">
        <f t="shared" ref="J22:Q22" si="4" xml:space="preserve"> J13 / J17</f>
        <v>0</v>
      </c>
      <c r="K22" s="84">
        <f t="shared" si="4"/>
        <v>0</v>
      </c>
      <c r="L22" s="84">
        <f t="shared" si="4"/>
        <v>0</v>
      </c>
      <c r="M22" s="84">
        <f t="shared" si="4"/>
        <v>6.3971121952040635</v>
      </c>
      <c r="N22" s="84">
        <f t="shared" si="4"/>
        <v>6.0749482848494409</v>
      </c>
      <c r="O22" s="84">
        <f t="shared" si="4"/>
        <v>5.6459867227220943</v>
      </c>
      <c r="P22" s="84">
        <f t="shared" si="4"/>
        <v>5.3554785192453158</v>
      </c>
      <c r="Q22" s="84">
        <f t="shared" si="4"/>
        <v>5.1031141603597439</v>
      </c>
    </row>
    <row r="23" spans="1:17" hidden="1" outlineLevel="2">
      <c r="F23" s="84"/>
      <c r="G23" s="84"/>
      <c r="H23" s="84"/>
      <c r="I23" s="84"/>
      <c r="J23" s="84"/>
      <c r="K23" s="84"/>
      <c r="L23" s="84"/>
      <c r="M23" s="84"/>
      <c r="N23" s="84"/>
      <c r="O23" s="84"/>
      <c r="P23" s="84"/>
      <c r="Q23" s="84"/>
    </row>
    <row r="24" spans="1:17" hidden="1" outlineLevel="2">
      <c r="E24" s="84" t="str">
        <f t="shared" ref="E24:Q24" si="5" xml:space="preserve"> E20</f>
        <v>RCV CPI(H) + RPI wedge bf balance BEG - WR - real</v>
      </c>
      <c r="F24" s="84">
        <f t="shared" si="5"/>
        <v>0</v>
      </c>
      <c r="G24" s="84" t="str">
        <f t="shared" si="5"/>
        <v>£m</v>
      </c>
      <c r="H24" s="84">
        <f t="shared" si="5"/>
        <v>0</v>
      </c>
      <c r="I24" s="84">
        <f t="shared" si="5"/>
        <v>0</v>
      </c>
      <c r="J24" s="84">
        <f t="shared" si="5"/>
        <v>0</v>
      </c>
      <c r="K24" s="84">
        <f t="shared" si="5"/>
        <v>0</v>
      </c>
      <c r="L24" s="84">
        <f t="shared" si="5"/>
        <v>0</v>
      </c>
      <c r="M24" s="84">
        <f t="shared" si="5"/>
        <v>145.47650224361601</v>
      </c>
      <c r="N24" s="84">
        <f t="shared" si="5"/>
        <v>139.80637533995184</v>
      </c>
      <c r="O24" s="84">
        <f t="shared" si="5"/>
        <v>135.06519708612115</v>
      </c>
      <c r="P24" s="84">
        <f t="shared" si="5"/>
        <v>130.9248399150863</v>
      </c>
      <c r="Q24" s="84">
        <f t="shared" si="5"/>
        <v>127.09006491001323</v>
      </c>
    </row>
    <row r="25" spans="1:17" hidden="1" outlineLevel="2">
      <c r="D25" s="83" t="s">
        <v>719</v>
      </c>
      <c r="E25" s="84" t="str">
        <f t="shared" ref="E25:Q25" si="6" xml:space="preserve"> E21</f>
        <v>Indexation on RCV - CPI(H) + RPI wedge bf balance - WR - real</v>
      </c>
      <c r="F25" s="84">
        <f t="shared" si="6"/>
        <v>0</v>
      </c>
      <c r="G25" s="84" t="str">
        <f t="shared" si="6"/>
        <v>£m</v>
      </c>
      <c r="H25" s="84">
        <f t="shared" si="6"/>
        <v>0</v>
      </c>
      <c r="I25" s="84">
        <f t="shared" si="6"/>
        <v>0</v>
      </c>
      <c r="J25" s="84">
        <f t="shared" si="6"/>
        <v>0</v>
      </c>
      <c r="K25" s="84">
        <f t="shared" si="6"/>
        <v>0</v>
      </c>
      <c r="L25" s="84">
        <f t="shared" si="6"/>
        <v>0</v>
      </c>
      <c r="M25" s="84">
        <f t="shared" si="6"/>
        <v>3.5289823045131956</v>
      </c>
      <c r="N25" s="84">
        <f t="shared" si="6"/>
        <v>4.1365419175649034</v>
      </c>
      <c r="O25" s="84">
        <f t="shared" si="6"/>
        <v>4.2550511899039547</v>
      </c>
      <c r="P25" s="84">
        <f t="shared" si="6"/>
        <v>4.1895948772828593</v>
      </c>
      <c r="Q25" s="84">
        <f t="shared" si="6"/>
        <v>4.0668820771205221</v>
      </c>
    </row>
    <row r="26" spans="1:17" hidden="1" outlineLevel="2">
      <c r="E26" s="211" t="s">
        <v>720</v>
      </c>
      <c r="F26" s="211"/>
      <c r="G26" s="211" t="s">
        <v>255</v>
      </c>
      <c r="H26" s="211"/>
      <c r="I26" s="211"/>
      <c r="J26" s="211">
        <f t="shared" ref="J26:Q26" si="7" xml:space="preserve"> SUM(J24:J25)</f>
        <v>0</v>
      </c>
      <c r="K26" s="211">
        <f t="shared" si="7"/>
        <v>0</v>
      </c>
      <c r="L26" s="211">
        <f t="shared" si="7"/>
        <v>0</v>
      </c>
      <c r="M26" s="211">
        <f t="shared" si="7"/>
        <v>149.0054845481292</v>
      </c>
      <c r="N26" s="211">
        <f t="shared" si="7"/>
        <v>143.94291725751674</v>
      </c>
      <c r="O26" s="211">
        <f t="shared" si="7"/>
        <v>139.3202482760251</v>
      </c>
      <c r="P26" s="211">
        <f t="shared" si="7"/>
        <v>135.11443479236917</v>
      </c>
      <c r="Q26" s="211">
        <f t="shared" si="7"/>
        <v>131.15694698713375</v>
      </c>
    </row>
    <row r="27" spans="1:17" hidden="1" outlineLevel="2">
      <c r="F27" s="84"/>
      <c r="G27" s="84"/>
      <c r="H27" s="84"/>
      <c r="I27" s="84"/>
      <c r="J27" s="84"/>
      <c r="K27" s="84"/>
      <c r="L27" s="84"/>
      <c r="M27" s="84"/>
      <c r="N27" s="84"/>
      <c r="O27" s="84"/>
      <c r="P27" s="84"/>
      <c r="Q27" s="84"/>
    </row>
    <row r="28" spans="1:17" s="310" customFormat="1" hidden="1" outlineLevel="2">
      <c r="A28" s="306"/>
      <c r="B28" s="307"/>
      <c r="C28" s="308"/>
      <c r="D28" s="250"/>
      <c r="E28" s="309" t="str">
        <f t="shared" ref="E28:Q28" si="8" xml:space="preserve"> E26</f>
        <v>Opening RCV (RPI inflated RCV) - WR - real</v>
      </c>
      <c r="F28" s="309">
        <f t="shared" si="8"/>
        <v>0</v>
      </c>
      <c r="G28" s="309" t="str">
        <f t="shared" si="8"/>
        <v>£m</v>
      </c>
      <c r="H28" s="309">
        <f t="shared" si="8"/>
        <v>0</v>
      </c>
      <c r="I28" s="309">
        <f t="shared" si="8"/>
        <v>0</v>
      </c>
      <c r="J28" s="309">
        <f t="shared" si="8"/>
        <v>0</v>
      </c>
      <c r="K28" s="309">
        <f t="shared" si="8"/>
        <v>0</v>
      </c>
      <c r="L28" s="309">
        <f t="shared" si="8"/>
        <v>0</v>
      </c>
      <c r="M28" s="309">
        <f t="shared" si="8"/>
        <v>149.0054845481292</v>
      </c>
      <c r="N28" s="309">
        <f t="shared" si="8"/>
        <v>143.94291725751674</v>
      </c>
      <c r="O28" s="309">
        <f t="shared" si="8"/>
        <v>139.3202482760251</v>
      </c>
      <c r="P28" s="309">
        <f t="shared" si="8"/>
        <v>135.11443479236917</v>
      </c>
      <c r="Q28" s="309">
        <f t="shared" si="8"/>
        <v>131.15694698713375</v>
      </c>
    </row>
    <row r="29" spans="1:17" s="310" customFormat="1" hidden="1" outlineLevel="2">
      <c r="A29" s="306"/>
      <c r="B29" s="307"/>
      <c r="C29" s="308"/>
      <c r="D29" s="250" t="s">
        <v>631</v>
      </c>
      <c r="E29" s="309" t="str">
        <f t="shared" ref="E29:Q29" si="9" xml:space="preserve"> E22</f>
        <v>RCV - CPI(H) + RPI wedge bf depreciation - WR - real</v>
      </c>
      <c r="F29" s="309">
        <f t="shared" si="9"/>
        <v>0</v>
      </c>
      <c r="G29" s="309" t="str">
        <f t="shared" si="9"/>
        <v>£m</v>
      </c>
      <c r="H29" s="309">
        <f t="shared" si="9"/>
        <v>0</v>
      </c>
      <c r="I29" s="309">
        <f t="shared" si="9"/>
        <v>0</v>
      </c>
      <c r="J29" s="309">
        <f t="shared" si="9"/>
        <v>0</v>
      </c>
      <c r="K29" s="309">
        <f t="shared" si="9"/>
        <v>0</v>
      </c>
      <c r="L29" s="309">
        <f t="shared" si="9"/>
        <v>0</v>
      </c>
      <c r="M29" s="309">
        <f t="shared" si="9"/>
        <v>6.3971121952040635</v>
      </c>
      <c r="N29" s="309">
        <f t="shared" si="9"/>
        <v>6.0749482848494409</v>
      </c>
      <c r="O29" s="309">
        <f t="shared" si="9"/>
        <v>5.6459867227220943</v>
      </c>
      <c r="P29" s="309">
        <f t="shared" si="9"/>
        <v>5.3554785192453158</v>
      </c>
      <c r="Q29" s="309">
        <f t="shared" si="9"/>
        <v>5.1031141603597439</v>
      </c>
    </row>
    <row r="30" spans="1:17" s="310" customFormat="1" hidden="1" outlineLevel="2">
      <c r="A30" s="306"/>
      <c r="B30" s="307"/>
      <c r="C30" s="308"/>
      <c r="D30" s="250"/>
      <c r="E30" s="312" t="s">
        <v>721</v>
      </c>
      <c r="F30" s="312"/>
      <c r="G30" s="312" t="s">
        <v>255</v>
      </c>
      <c r="H30" s="312"/>
      <c r="I30" s="312"/>
      <c r="J30" s="312">
        <f t="shared" ref="J30:Q30" si="10" xml:space="preserve"> J28 - J29</f>
        <v>0</v>
      </c>
      <c r="K30" s="312">
        <f t="shared" si="10"/>
        <v>0</v>
      </c>
      <c r="L30" s="312">
        <f t="shared" si="10"/>
        <v>0</v>
      </c>
      <c r="M30" s="312">
        <f t="shared" si="10"/>
        <v>142.60837235292513</v>
      </c>
      <c r="N30" s="312">
        <f t="shared" si="10"/>
        <v>137.86796897266731</v>
      </c>
      <c r="O30" s="312">
        <f t="shared" si="10"/>
        <v>133.67426155330301</v>
      </c>
      <c r="P30" s="312">
        <f t="shared" si="10"/>
        <v>129.75895627312386</v>
      </c>
      <c r="Q30" s="312">
        <f t="shared" si="10"/>
        <v>126.05383282677401</v>
      </c>
    </row>
    <row r="31" spans="1:17" s="92" customFormat="1" hidden="1" outlineLevel="2">
      <c r="A31" s="11"/>
      <c r="B31" s="12"/>
      <c r="C31" s="13"/>
      <c r="D31" s="14"/>
      <c r="E31" s="91"/>
      <c r="G31" s="93"/>
    </row>
    <row r="32" spans="1:17" s="92" customFormat="1" hidden="1" outlineLevel="2">
      <c r="A32" s="11"/>
      <c r="B32" s="12"/>
      <c r="C32" s="13"/>
      <c r="D32" s="115"/>
      <c r="E32" s="91" t="str">
        <f t="shared" ref="E32:Q32" si="11" xml:space="preserve"> E26</f>
        <v>Opening RCV (RPI inflated RCV) - WR - real</v>
      </c>
      <c r="F32" s="91">
        <f t="shared" si="11"/>
        <v>0</v>
      </c>
      <c r="G32" s="91" t="str">
        <f t="shared" si="11"/>
        <v>£m</v>
      </c>
      <c r="H32" s="91">
        <f t="shared" si="11"/>
        <v>0</v>
      </c>
      <c r="I32" s="91">
        <f t="shared" si="11"/>
        <v>0</v>
      </c>
      <c r="J32" s="91">
        <f t="shared" si="11"/>
        <v>0</v>
      </c>
      <c r="K32" s="91">
        <f t="shared" si="11"/>
        <v>0</v>
      </c>
      <c r="L32" s="91">
        <f t="shared" si="11"/>
        <v>0</v>
      </c>
      <c r="M32" s="91">
        <f t="shared" si="11"/>
        <v>149.0054845481292</v>
      </c>
      <c r="N32" s="91">
        <f t="shared" si="11"/>
        <v>143.94291725751674</v>
      </c>
      <c r="O32" s="91">
        <f t="shared" si="11"/>
        <v>139.3202482760251</v>
      </c>
      <c r="P32" s="91">
        <f t="shared" si="11"/>
        <v>135.11443479236917</v>
      </c>
      <c r="Q32" s="91">
        <f t="shared" si="11"/>
        <v>131.15694698713375</v>
      </c>
    </row>
    <row r="33" spans="1:17" s="92" customFormat="1" hidden="1" outlineLevel="2">
      <c r="A33" s="11"/>
      <c r="B33" s="12"/>
      <c r="C33" s="13"/>
      <c r="D33" s="115"/>
      <c r="E33" s="91" t="str">
        <f t="shared" ref="E33:Q33" si="12" xml:space="preserve"> E30</f>
        <v>Closing RCV (RPI inflated RCV) - WR - real</v>
      </c>
      <c r="F33" s="91">
        <f t="shared" si="12"/>
        <v>0</v>
      </c>
      <c r="G33" s="91" t="str">
        <f t="shared" si="12"/>
        <v>£m</v>
      </c>
      <c r="H33" s="91">
        <f t="shared" si="12"/>
        <v>0</v>
      </c>
      <c r="I33" s="91">
        <f t="shared" si="12"/>
        <v>0</v>
      </c>
      <c r="J33" s="91">
        <f t="shared" si="12"/>
        <v>0</v>
      </c>
      <c r="K33" s="91">
        <f t="shared" si="12"/>
        <v>0</v>
      </c>
      <c r="L33" s="91">
        <f t="shared" si="12"/>
        <v>0</v>
      </c>
      <c r="M33" s="91">
        <f t="shared" si="12"/>
        <v>142.60837235292513</v>
      </c>
      <c r="N33" s="91">
        <f t="shared" si="12"/>
        <v>137.86796897266731</v>
      </c>
      <c r="O33" s="91">
        <f t="shared" si="12"/>
        <v>133.67426155330301</v>
      </c>
      <c r="P33" s="91">
        <f t="shared" si="12"/>
        <v>129.75895627312386</v>
      </c>
      <c r="Q33" s="91">
        <f t="shared" si="12"/>
        <v>126.05383282677401</v>
      </c>
    </row>
    <row r="34" spans="1:17" s="310" customFormat="1" hidden="1" outlineLevel="2">
      <c r="A34" s="306"/>
      <c r="B34" s="307"/>
      <c r="C34" s="308"/>
      <c r="D34" s="250"/>
      <c r="E34" s="312" t="s">
        <v>722</v>
      </c>
      <c r="F34" s="312"/>
      <c r="G34" s="312" t="s">
        <v>255</v>
      </c>
      <c r="H34" s="312"/>
      <c r="I34" s="312"/>
      <c r="J34" s="312">
        <f t="shared" ref="J34:Q34" si="13" xml:space="preserve"> AVERAGE(J32:J33)</f>
        <v>0</v>
      </c>
      <c r="K34" s="312">
        <f t="shared" si="13"/>
        <v>0</v>
      </c>
      <c r="L34" s="312">
        <f t="shared" si="13"/>
        <v>0</v>
      </c>
      <c r="M34" s="312">
        <f t="shared" si="13"/>
        <v>145.80692845052715</v>
      </c>
      <c r="N34" s="312">
        <f t="shared" si="13"/>
        <v>140.90544311509203</v>
      </c>
      <c r="O34" s="312">
        <f t="shared" si="13"/>
        <v>136.49725491466404</v>
      </c>
      <c r="P34" s="312">
        <f t="shared" si="13"/>
        <v>132.43669553274651</v>
      </c>
      <c r="Q34" s="312">
        <f t="shared" si="13"/>
        <v>128.60538990695389</v>
      </c>
    </row>
    <row r="35" spans="1:17" hidden="1" outlineLevel="2">
      <c r="F35" s="84"/>
      <c r="G35" s="84"/>
      <c r="H35" s="84"/>
      <c r="I35" s="84"/>
      <c r="J35" s="84"/>
      <c r="K35" s="84"/>
      <c r="L35" s="84"/>
      <c r="M35" s="84"/>
      <c r="N35" s="84"/>
      <c r="O35" s="84"/>
      <c r="P35" s="84"/>
      <c r="Q35" s="84"/>
    </row>
    <row r="36" spans="1:17" hidden="1" outlineLevel="2">
      <c r="C36" s="86" t="s">
        <v>530</v>
      </c>
      <c r="F36" s="84"/>
      <c r="G36" s="84"/>
      <c r="H36" s="84"/>
      <c r="I36" s="84"/>
      <c r="J36" s="84"/>
      <c r="K36" s="84"/>
      <c r="L36" s="84"/>
      <c r="M36" s="84"/>
      <c r="N36" s="84"/>
      <c r="O36" s="84"/>
      <c r="P36" s="84"/>
      <c r="Q36" s="84"/>
    </row>
    <row r="37" spans="1:17" hidden="1" outlineLevel="2">
      <c r="E37" s="84" t="str">
        <f t="shared" ref="E37:Q37" si="14" xml:space="preserve"> E30</f>
        <v>Closing RCV (RPI inflated RCV) - WR - real</v>
      </c>
      <c r="F37" s="84">
        <f t="shared" si="14"/>
        <v>0</v>
      </c>
      <c r="G37" s="84" t="str">
        <f t="shared" si="14"/>
        <v>£m</v>
      </c>
      <c r="H37" s="84">
        <f t="shared" si="14"/>
        <v>0</v>
      </c>
      <c r="I37" s="84">
        <f t="shared" si="14"/>
        <v>0</v>
      </c>
      <c r="J37" s="84">
        <f t="shared" si="14"/>
        <v>0</v>
      </c>
      <c r="K37" s="84">
        <f t="shared" si="14"/>
        <v>0</v>
      </c>
      <c r="L37" s="84">
        <f t="shared" si="14"/>
        <v>0</v>
      </c>
      <c r="M37" s="84">
        <f t="shared" si="14"/>
        <v>142.60837235292513</v>
      </c>
      <c r="N37" s="84">
        <f t="shared" si="14"/>
        <v>137.86796897266731</v>
      </c>
      <c r="O37" s="84">
        <f t="shared" si="14"/>
        <v>133.67426155330301</v>
      </c>
      <c r="P37" s="84">
        <f t="shared" si="14"/>
        <v>129.75895627312386</v>
      </c>
      <c r="Q37" s="84">
        <f t="shared" si="14"/>
        <v>126.05383282677401</v>
      </c>
    </row>
    <row r="38" spans="1:17" s="187" customFormat="1" hidden="1" outlineLevel="2">
      <c r="A38" s="183"/>
      <c r="B38" s="218"/>
      <c r="C38" s="185"/>
      <c r="D38" s="186"/>
      <c r="E38" s="181" t="str">
        <f xml:space="preserve"> Inp!E$94</f>
        <v>RCV CPI(H) + RPI wedge bf balance - WR - real</v>
      </c>
      <c r="F38" s="181">
        <f xml:space="preserve"> Inp!F$94</f>
        <v>0</v>
      </c>
      <c r="G38" s="181" t="str">
        <f xml:space="preserve"> Inp!G$94</f>
        <v>£m</v>
      </c>
      <c r="H38" s="181">
        <f xml:space="preserve"> Inp!H$94</f>
        <v>0</v>
      </c>
      <c r="I38" s="181">
        <f xml:space="preserve"> Inp!I$94</f>
        <v>0</v>
      </c>
      <c r="J38" s="181">
        <f xml:space="preserve"> Inp!J$94</f>
        <v>0</v>
      </c>
      <c r="K38" s="181">
        <f xml:space="preserve"> Inp!K$94</f>
        <v>0</v>
      </c>
      <c r="L38" s="181">
        <f xml:space="preserve"> Inp!L$94</f>
        <v>0</v>
      </c>
      <c r="M38" s="181">
        <f xml:space="preserve"> Inp!M$94</f>
        <v>142.60837235292499</v>
      </c>
      <c r="N38" s="181">
        <f xml:space="preserve"> Inp!N$94</f>
        <v>137.867968972667</v>
      </c>
      <c r="O38" s="181">
        <f xml:space="preserve"> Inp!O$94</f>
        <v>133.67426155330301</v>
      </c>
      <c r="P38" s="181">
        <f xml:space="preserve"> Inp!P$94</f>
        <v>129.758956273124</v>
      </c>
      <c r="Q38" s="181">
        <f xml:space="preserve"> Inp!Q$94</f>
        <v>126.053832826774</v>
      </c>
    </row>
    <row r="39" spans="1:17" s="224" customFormat="1" hidden="1" outlineLevel="2">
      <c r="A39" s="219"/>
      <c r="B39" s="220"/>
      <c r="C39" s="221"/>
      <c r="D39" s="222"/>
      <c r="E39" s="223" t="s">
        <v>723</v>
      </c>
      <c r="G39" s="224" t="s">
        <v>724</v>
      </c>
      <c r="H39" s="247">
        <f xml:space="preserve"> SUM(J39:Q39)</f>
        <v>0</v>
      </c>
      <c r="I39" s="196"/>
      <c r="J39" s="224">
        <f t="shared" ref="J39:Q39" si="15" xml:space="preserve"> IF(ROUND(J37,3) = ROUND(J38,3), 0, 1)</f>
        <v>0</v>
      </c>
      <c r="K39" s="224">
        <f t="shared" si="15"/>
        <v>0</v>
      </c>
      <c r="L39" s="224">
        <f t="shared" si="15"/>
        <v>0</v>
      </c>
      <c r="M39" s="224">
        <f t="shared" si="15"/>
        <v>0</v>
      </c>
      <c r="N39" s="224">
        <f t="shared" si="15"/>
        <v>0</v>
      </c>
      <c r="O39" s="224">
        <f t="shared" si="15"/>
        <v>0</v>
      </c>
      <c r="P39" s="224">
        <f t="shared" si="15"/>
        <v>0</v>
      </c>
      <c r="Q39" s="224">
        <f t="shared" si="15"/>
        <v>0</v>
      </c>
    </row>
    <row r="40" spans="1:17" s="148" customFormat="1" hidden="1" outlineLevel="2">
      <c r="A40" s="143"/>
      <c r="B40" s="144"/>
      <c r="C40" s="145"/>
      <c r="D40" s="217"/>
      <c r="E40" s="147"/>
      <c r="G40" s="149"/>
    </row>
    <row r="41" spans="1:17" s="187" customFormat="1" hidden="1" outlineLevel="2">
      <c r="A41" s="183"/>
      <c r="B41" s="216"/>
      <c r="C41" s="185"/>
      <c r="D41" s="186"/>
      <c r="E41" s="181"/>
      <c r="F41" s="181"/>
      <c r="G41" s="181"/>
      <c r="H41" s="181"/>
      <c r="I41" s="181"/>
      <c r="J41" s="181"/>
      <c r="K41" s="181"/>
      <c r="L41" s="181"/>
      <c r="M41" s="181"/>
      <c r="N41" s="181"/>
      <c r="O41" s="181"/>
      <c r="P41" s="181"/>
      <c r="Q41" s="181"/>
    </row>
    <row r="42" spans="1:17" s="148" customFormat="1" hidden="1" outlineLevel="1">
      <c r="A42" s="143"/>
      <c r="B42" s="144"/>
      <c r="C42" s="145"/>
      <c r="D42" s="146"/>
      <c r="E42" s="147"/>
      <c r="G42" s="149"/>
    </row>
    <row r="43" spans="1:17" s="92" customFormat="1" hidden="1" outlineLevel="1" collapsed="1">
      <c r="A43" s="11"/>
      <c r="B43" s="12" t="s">
        <v>725</v>
      </c>
      <c r="C43" s="13"/>
      <c r="D43" s="14"/>
      <c r="E43" s="91"/>
      <c r="G43" s="93"/>
    </row>
    <row r="44" spans="1:17" s="92" customFormat="1" hidden="1" outlineLevel="2">
      <c r="A44" s="11"/>
      <c r="B44" s="12"/>
      <c r="C44" s="13"/>
      <c r="D44" s="115"/>
      <c r="E44" s="91"/>
      <c r="G44" s="93"/>
    </row>
    <row r="45" spans="1:17" s="156" customFormat="1" hidden="1" outlineLevel="2">
      <c r="A45" s="151"/>
      <c r="B45" s="152"/>
      <c r="C45" s="153"/>
      <c r="D45" s="154"/>
      <c r="E45" s="155" t="str">
        <f>Inp!E$95</f>
        <v>RCV CPI(H) bf balance BEG - WR - nominal</v>
      </c>
      <c r="F45" s="155">
        <f>Inp!F$95</f>
        <v>0</v>
      </c>
      <c r="G45" s="155" t="str">
        <f>Inp!G$95</f>
        <v>£m</v>
      </c>
      <c r="H45" s="155">
        <f>Inp!H$95</f>
        <v>0</v>
      </c>
      <c r="I45" s="155">
        <f>Inp!I$95</f>
        <v>0</v>
      </c>
      <c r="J45" s="155">
        <f>Inp!J$95</f>
        <v>0</v>
      </c>
      <c r="K45" s="155">
        <f>Inp!K$95</f>
        <v>0</v>
      </c>
      <c r="L45" s="155">
        <f>Inp!L$95</f>
        <v>0</v>
      </c>
      <c r="M45" s="155">
        <f>Inp!M$95</f>
        <v>154.53411630374899</v>
      </c>
      <c r="N45" s="155">
        <f>Inp!N$95</f>
        <v>150.833037034943</v>
      </c>
      <c r="O45" s="155">
        <f>Inp!O$95</f>
        <v>147.362710191838</v>
      </c>
      <c r="P45" s="155">
        <f>Inp!P$95</f>
        <v>144.32483683663901</v>
      </c>
      <c r="Q45" s="155">
        <f>Inp!Q$95</f>
        <v>141.51497925170301</v>
      </c>
    </row>
    <row r="46" spans="1:17" s="161" customFormat="1" hidden="1" outlineLevel="2">
      <c r="A46" s="157"/>
      <c r="B46" s="158"/>
      <c r="C46" s="159"/>
      <c r="D46" s="160"/>
      <c r="E46" s="155" t="str">
        <f>Inp!E$96</f>
        <v>Indexation on RCV - CPI(H) bf balance - WR - nominal</v>
      </c>
      <c r="F46" s="155">
        <f>Inp!F$96</f>
        <v>0</v>
      </c>
      <c r="G46" s="155" t="str">
        <f>Inp!G$96</f>
        <v>£m</v>
      </c>
      <c r="H46" s="155">
        <f>Inp!H$96</f>
        <v>0</v>
      </c>
      <c r="I46" s="155">
        <f>Inp!I$96</f>
        <v>0</v>
      </c>
      <c r="J46" s="155">
        <f>Inp!J$96</f>
        <v>0</v>
      </c>
      <c r="K46" s="155">
        <f>Inp!K$96</f>
        <v>0</v>
      </c>
      <c r="L46" s="155">
        <f>Inp!L$96</f>
        <v>0</v>
      </c>
      <c r="M46" s="155">
        <f>Inp!M$96</f>
        <v>3.0649741173731302</v>
      </c>
      <c r="N46" s="155">
        <f>Inp!N$96</f>
        <v>3.0229931804029802</v>
      </c>
      <c r="O46" s="155">
        <f>Inp!O$96</f>
        <v>3.0579606750030099</v>
      </c>
      <c r="P46" s="155">
        <f>Inp!P$96</f>
        <v>3.0308215735695101</v>
      </c>
      <c r="Q46" s="155">
        <f>Inp!Q$96</f>
        <v>2.9718145642859599</v>
      </c>
    </row>
    <row r="47" spans="1:17" s="161" customFormat="1" hidden="1" outlineLevel="2">
      <c r="A47" s="157"/>
      <c r="B47" s="158"/>
      <c r="C47" s="159"/>
      <c r="D47" s="160"/>
      <c r="E47" s="155" t="str">
        <f>Inp!E$98</f>
        <v>Indexation on RCV - CPI(H) other adjustments balance - WR - nominal</v>
      </c>
      <c r="F47" s="155">
        <f>Inp!F$98</f>
        <v>0</v>
      </c>
      <c r="G47" s="155" t="str">
        <f>Inp!G$98</f>
        <v>£m</v>
      </c>
      <c r="H47" s="155">
        <f>Inp!H$98</f>
        <v>0</v>
      </c>
      <c r="I47" s="155">
        <f>Inp!I$98</f>
        <v>0</v>
      </c>
      <c r="J47" s="155">
        <f>Inp!J$98</f>
        <v>0</v>
      </c>
      <c r="K47" s="155">
        <f>Inp!K$98</f>
        <v>0</v>
      </c>
      <c r="L47" s="155">
        <f>Inp!L$98</f>
        <v>0</v>
      </c>
      <c r="M47" s="155">
        <f>Inp!M$98</f>
        <v>0</v>
      </c>
      <c r="N47" s="155">
        <f>Inp!N$98</f>
        <v>0</v>
      </c>
      <c r="O47" s="155">
        <f>Inp!O$98</f>
        <v>0</v>
      </c>
      <c r="P47" s="155">
        <f>Inp!P$98</f>
        <v>0</v>
      </c>
      <c r="Q47" s="155">
        <f>Inp!Q$98</f>
        <v>0</v>
      </c>
    </row>
    <row r="48" spans="1:17" s="161" customFormat="1" hidden="1" outlineLevel="2">
      <c r="A48" s="157"/>
      <c r="B48" s="158"/>
      <c r="C48" s="159"/>
      <c r="D48" s="160"/>
      <c r="E48" s="155" t="str">
        <f>Inp!E$99</f>
        <v>RCV - CPI(H) bf depreciation - WR - nominal</v>
      </c>
      <c r="F48" s="155">
        <f>Inp!F$99</f>
        <v>0</v>
      </c>
      <c r="G48" s="155" t="str">
        <f>Inp!G$99</f>
        <v>£m</v>
      </c>
      <c r="H48" s="155">
        <f>Inp!H$99</f>
        <v>0</v>
      </c>
      <c r="I48" s="155">
        <f>Inp!I$99</f>
        <v>0</v>
      </c>
      <c r="J48" s="155">
        <f>Inp!J$99</f>
        <v>0</v>
      </c>
      <c r="K48" s="155">
        <f>Inp!K$99</f>
        <v>0</v>
      </c>
      <c r="L48" s="155">
        <f>Inp!L$99</f>
        <v>0</v>
      </c>
      <c r="M48" s="155">
        <f>Inp!M$99</f>
        <v>6.76605338617843</v>
      </c>
      <c r="N48" s="155">
        <f>Inp!N$99</f>
        <v>6.4933200235084998</v>
      </c>
      <c r="O48" s="155">
        <f>Inp!O$99</f>
        <v>6.0958340302016101</v>
      </c>
      <c r="P48" s="155">
        <f>Inp!P$99</f>
        <v>5.8406791585061004</v>
      </c>
      <c r="Q48" s="155">
        <f>Inp!Q$99</f>
        <v>5.62175790489907</v>
      </c>
    </row>
    <row r="49" spans="1:17" s="161" customFormat="1" hidden="1" outlineLevel="2">
      <c r="A49" s="157"/>
      <c r="B49" s="158"/>
      <c r="C49" s="159"/>
      <c r="D49" s="160"/>
      <c r="E49" s="155" t="str">
        <f>Inp!E$100</f>
        <v>Other adjustments CPI(H) - WR - nominal</v>
      </c>
      <c r="F49" s="155">
        <f>Inp!F$100</f>
        <v>0</v>
      </c>
      <c r="G49" s="155" t="str">
        <f>Inp!G$100</f>
        <v>£m</v>
      </c>
      <c r="H49" s="155">
        <f>Inp!H$100</f>
        <v>0</v>
      </c>
      <c r="I49" s="155">
        <f>Inp!I$100</f>
        <v>0</v>
      </c>
      <c r="J49" s="155">
        <f>Inp!J$100</f>
        <v>0</v>
      </c>
      <c r="K49" s="155">
        <f>Inp!K$100</f>
        <v>0</v>
      </c>
      <c r="L49" s="155">
        <f>Inp!L$100</f>
        <v>0</v>
      </c>
      <c r="M49" s="155">
        <f>Inp!M$100</f>
        <v>0</v>
      </c>
      <c r="N49" s="155">
        <f>Inp!N$100</f>
        <v>0</v>
      </c>
      <c r="O49" s="155">
        <f>Inp!O$100</f>
        <v>0</v>
      </c>
      <c r="P49" s="155">
        <f>Inp!P$100</f>
        <v>0</v>
      </c>
      <c r="Q49" s="155">
        <f>Inp!Q$100</f>
        <v>0</v>
      </c>
    </row>
    <row r="50" spans="1:17" s="259" customFormat="1" hidden="1" outlineLevel="2">
      <c r="A50" s="256"/>
      <c r="B50" s="257"/>
      <c r="C50" s="258"/>
      <c r="D50" s="255"/>
      <c r="E50" s="272" t="str">
        <f>Time!E$39</f>
        <v>Acquisition / initial balance date flag</v>
      </c>
      <c r="F50" s="272">
        <f>Time!F$39</f>
        <v>0</v>
      </c>
      <c r="G50" s="272" t="str">
        <f>Time!G$39</f>
        <v>flag</v>
      </c>
      <c r="H50" s="272">
        <f>Time!H$39</f>
        <v>1</v>
      </c>
      <c r="I50" s="272">
        <f>Time!I$39</f>
        <v>0</v>
      </c>
      <c r="J50" s="272">
        <f>Time!J$39</f>
        <v>0</v>
      </c>
      <c r="K50" s="272">
        <f>Time!K$39</f>
        <v>0</v>
      </c>
      <c r="L50" s="272">
        <f>Time!L$39</f>
        <v>1</v>
      </c>
      <c r="M50" s="272">
        <f>Time!M$39</f>
        <v>0</v>
      </c>
      <c r="N50" s="272">
        <f>Time!N$39</f>
        <v>0</v>
      </c>
      <c r="O50" s="272">
        <f>Time!O$39</f>
        <v>0</v>
      </c>
      <c r="P50" s="272">
        <f>Time!P$39</f>
        <v>0</v>
      </c>
      <c r="Q50" s="272">
        <f>Time!Q$39</f>
        <v>0</v>
      </c>
    </row>
    <row r="51" spans="1:17" s="259" customFormat="1" hidden="1" outlineLevel="2">
      <c r="A51" s="256"/>
      <c r="B51" s="257"/>
      <c r="C51" s="258"/>
      <c r="D51" s="255"/>
      <c r="E51" s="196" t="s">
        <v>726</v>
      </c>
      <c r="F51" s="274"/>
      <c r="G51" s="196" t="s">
        <v>255</v>
      </c>
      <c r="H51" s="274"/>
      <c r="I51" s="274"/>
      <c r="J51" s="274">
        <f t="shared" ref="J51:Q51" si="16" xml:space="preserve"> IF(J50 = 1, K45 * J50, 0)</f>
        <v>0</v>
      </c>
      <c r="K51" s="274">
        <f t="shared" si="16"/>
        <v>0</v>
      </c>
      <c r="L51" s="274">
        <f t="shared" si="16"/>
        <v>154.53411630374899</v>
      </c>
      <c r="M51" s="274">
        <f t="shared" si="16"/>
        <v>0</v>
      </c>
      <c r="N51" s="274">
        <f t="shared" si="16"/>
        <v>0</v>
      </c>
      <c r="O51" s="274">
        <f t="shared" si="16"/>
        <v>0</v>
      </c>
      <c r="P51" s="274">
        <f t="shared" si="16"/>
        <v>0</v>
      </c>
      <c r="Q51" s="274">
        <f t="shared" si="16"/>
        <v>0</v>
      </c>
    </row>
    <row r="52" spans="1:17" hidden="1" outlineLevel="2">
      <c r="F52" s="84"/>
      <c r="G52" s="84"/>
      <c r="H52" s="84"/>
      <c r="I52" s="84"/>
      <c r="J52" s="84"/>
      <c r="K52" s="84"/>
      <c r="L52" s="84"/>
      <c r="M52" s="84"/>
      <c r="N52" s="84"/>
      <c r="O52" s="84"/>
      <c r="P52" s="84"/>
      <c r="Q52" s="84"/>
    </row>
    <row r="53" spans="1:17" s="187" customFormat="1" hidden="1" outlineLevel="2">
      <c r="A53" s="183"/>
      <c r="B53" s="216"/>
      <c r="C53" s="185"/>
      <c r="D53" s="186"/>
      <c r="E53" s="181" t="str">
        <f>Index!E$85</f>
        <v>CPIH index (PR19FD) - FYA - inflate from FYA 2017-18</v>
      </c>
      <c r="F53" s="181">
        <f>Index!F$85</f>
        <v>0</v>
      </c>
      <c r="G53" s="181" t="str">
        <f>Index!G$85</f>
        <v>Factor</v>
      </c>
      <c r="H53" s="181">
        <f>Index!H$85</f>
        <v>0</v>
      </c>
      <c r="I53" s="181">
        <f>Index!I$85</f>
        <v>0</v>
      </c>
      <c r="J53" s="181">
        <f>Index!J$85</f>
        <v>1</v>
      </c>
      <c r="K53" s="181">
        <f>Index!K$85</f>
        <v>1.0212697905005599</v>
      </c>
      <c r="L53" s="181">
        <f>Index!L$85</f>
        <v>1.0416029201511179</v>
      </c>
      <c r="M53" s="181">
        <f>Index!M$85</f>
        <v>1.0622616980779827</v>
      </c>
      <c r="N53" s="181">
        <f>Index!N$85</f>
        <v>1.0835515290872799</v>
      </c>
      <c r="O53" s="181">
        <f>Index!O$85</f>
        <v>1.1060365794841869</v>
      </c>
      <c r="P53" s="181">
        <f>Index!P$85</f>
        <v>1.1292633476533553</v>
      </c>
      <c r="Q53" s="181">
        <f>Index!Q$85</f>
        <v>1.1529778779540774</v>
      </c>
    </row>
    <row r="54" spans="1:17" hidden="1" outlineLevel="2">
      <c r="F54" s="84"/>
      <c r="G54" s="84"/>
      <c r="H54" s="84"/>
      <c r="I54" s="84"/>
      <c r="J54" s="84"/>
      <c r="K54" s="84"/>
      <c r="L54" s="84"/>
      <c r="M54" s="84"/>
      <c r="N54" s="84"/>
      <c r="O54" s="84"/>
      <c r="P54" s="84"/>
      <c r="Q54" s="84"/>
    </row>
    <row r="55" spans="1:17" s="259" customFormat="1" hidden="1" outlineLevel="2">
      <c r="A55" s="256"/>
      <c r="B55" s="257"/>
      <c r="C55" s="258"/>
      <c r="D55" s="255"/>
      <c r="E55" s="272" t="str">
        <f>Time!E$39</f>
        <v>Acquisition / initial balance date flag</v>
      </c>
      <c r="F55" s="272">
        <f>Time!F$39</f>
        <v>0</v>
      </c>
      <c r="G55" s="272" t="str">
        <f>Time!G$39</f>
        <v>flag</v>
      </c>
      <c r="H55" s="272">
        <f>Time!H$39</f>
        <v>1</v>
      </c>
      <c r="I55" s="272">
        <f>Time!I$39</f>
        <v>0</v>
      </c>
      <c r="J55" s="272">
        <f>Time!J$39</f>
        <v>0</v>
      </c>
      <c r="K55" s="272">
        <f>Time!K$39</f>
        <v>0</v>
      </c>
      <c r="L55" s="272">
        <f>Time!L$39</f>
        <v>1</v>
      </c>
      <c r="M55" s="272">
        <f>Time!M$39</f>
        <v>0</v>
      </c>
      <c r="N55" s="272">
        <f>Time!N$39</f>
        <v>0</v>
      </c>
      <c r="O55" s="272">
        <f>Time!O$39</f>
        <v>0</v>
      </c>
      <c r="P55" s="272">
        <f>Time!P$39</f>
        <v>0</v>
      </c>
      <c r="Q55" s="272">
        <f>Time!Q$39</f>
        <v>0</v>
      </c>
    </row>
    <row r="56" spans="1:17" s="187" customFormat="1" hidden="1" outlineLevel="2">
      <c r="A56" s="183"/>
      <c r="B56" s="216"/>
      <c r="C56" s="185"/>
      <c r="D56" s="186"/>
      <c r="E56" s="181" t="str">
        <f>Inp!E$97</f>
        <v>RCV other adjustments balance - WR - real</v>
      </c>
      <c r="F56" s="181">
        <f>Inp!F$97</f>
        <v>0</v>
      </c>
      <c r="G56" s="181" t="str">
        <f>Inp!G$97</f>
        <v>£m</v>
      </c>
      <c r="H56" s="181">
        <f>Inp!H$97</f>
        <v>0</v>
      </c>
      <c r="I56" s="181">
        <f>Inp!I$97</f>
        <v>0</v>
      </c>
      <c r="J56" s="181">
        <f>Inp!J$97</f>
        <v>0</v>
      </c>
      <c r="K56" s="181">
        <f>Inp!K$97</f>
        <v>0</v>
      </c>
      <c r="L56" s="181">
        <f>Inp!L$97</f>
        <v>0</v>
      </c>
      <c r="M56" s="181">
        <f>Inp!M$97</f>
        <v>0</v>
      </c>
      <c r="N56" s="181">
        <f>Inp!N$97</f>
        <v>0</v>
      </c>
      <c r="O56" s="181">
        <f>Inp!O$97</f>
        <v>0</v>
      </c>
      <c r="P56" s="181">
        <f>Inp!P$97</f>
        <v>0</v>
      </c>
      <c r="Q56" s="181">
        <f>Inp!Q$97</f>
        <v>0</v>
      </c>
    </row>
    <row r="57" spans="1:17" s="240" customFormat="1" hidden="1" outlineLevel="2">
      <c r="A57" s="237"/>
      <c r="B57" s="241"/>
      <c r="C57" s="238"/>
      <c r="D57" s="239"/>
      <c r="E57" s="196" t="s">
        <v>727</v>
      </c>
      <c r="F57" s="196"/>
      <c r="G57" s="196" t="s">
        <v>255</v>
      </c>
      <c r="H57" s="196"/>
      <c r="I57" s="196"/>
      <c r="J57" s="274">
        <f t="shared" ref="J57:Q57" si="17" xml:space="preserve"> IF(J55 = 1, K56 * J55, 0)</f>
        <v>0</v>
      </c>
      <c r="K57" s="274">
        <f t="shared" si="17"/>
        <v>0</v>
      </c>
      <c r="L57" s="274">
        <f t="shared" si="17"/>
        <v>0</v>
      </c>
      <c r="M57" s="274">
        <f t="shared" si="17"/>
        <v>0</v>
      </c>
      <c r="N57" s="274">
        <f t="shared" si="17"/>
        <v>0</v>
      </c>
      <c r="O57" s="274">
        <f t="shared" si="17"/>
        <v>0</v>
      </c>
      <c r="P57" s="274">
        <f t="shared" si="17"/>
        <v>0</v>
      </c>
      <c r="Q57" s="274">
        <f t="shared" si="17"/>
        <v>0</v>
      </c>
    </row>
    <row r="58" spans="1:17" s="118" customFormat="1" hidden="1" outlineLevel="2">
      <c r="A58" s="369"/>
      <c r="B58" s="269"/>
      <c r="C58" s="270"/>
      <c r="D58" s="271"/>
      <c r="E58" s="275" t="s">
        <v>728</v>
      </c>
      <c r="F58" s="117"/>
      <c r="G58" s="117" t="s">
        <v>255</v>
      </c>
      <c r="H58" s="117"/>
      <c r="I58" s="117"/>
      <c r="J58" s="117">
        <f xml:space="preserve"> J51 / J53 + J57</f>
        <v>0</v>
      </c>
      <c r="K58" s="117">
        <f t="shared" ref="K58:Q58" si="18" xml:space="preserve"> K51 / K53 + K57</f>
        <v>0</v>
      </c>
      <c r="L58" s="440">
        <f t="shared" si="18"/>
        <v>148.3618308993689</v>
      </c>
      <c r="M58" s="117">
        <f t="shared" si="18"/>
        <v>0</v>
      </c>
      <c r="N58" s="117">
        <f t="shared" si="18"/>
        <v>0</v>
      </c>
      <c r="O58" s="117">
        <f t="shared" si="18"/>
        <v>0</v>
      </c>
      <c r="P58" s="117">
        <f t="shared" si="18"/>
        <v>0</v>
      </c>
      <c r="Q58" s="117">
        <f t="shared" si="18"/>
        <v>0</v>
      </c>
    </row>
    <row r="59" spans="1:17" s="118" customFormat="1" hidden="1" outlineLevel="2">
      <c r="A59" s="369"/>
      <c r="B59" s="269"/>
      <c r="C59" s="270"/>
      <c r="D59" s="271"/>
      <c r="E59" s="275"/>
      <c r="F59" s="117"/>
      <c r="G59" s="117"/>
      <c r="H59" s="117"/>
      <c r="I59" s="117"/>
      <c r="J59" s="117"/>
      <c r="K59" s="117"/>
      <c r="L59" s="440"/>
      <c r="M59" s="117"/>
      <c r="N59" s="117"/>
      <c r="O59" s="117"/>
      <c r="P59" s="117"/>
      <c r="Q59" s="117"/>
    </row>
    <row r="60" spans="1:17" hidden="1" outlineLevel="2">
      <c r="E60" s="84" t="s">
        <v>729</v>
      </c>
      <c r="F60" s="84"/>
      <c r="G60" s="84" t="s">
        <v>255</v>
      </c>
      <c r="H60" s="84"/>
      <c r="I60" s="84"/>
      <c r="J60" s="84">
        <f t="shared" ref="J60:Q60" si="19" xml:space="preserve"> J45 / J53</f>
        <v>0</v>
      </c>
      <c r="K60" s="84">
        <f t="shared" si="19"/>
        <v>0</v>
      </c>
      <c r="L60" s="84">
        <f t="shared" si="19"/>
        <v>0</v>
      </c>
      <c r="M60" s="84">
        <f t="shared" si="19"/>
        <v>145.47650224361601</v>
      </c>
      <c r="N60" s="84">
        <f t="shared" si="19"/>
        <v>139.20245875338838</v>
      </c>
      <c r="O60" s="84">
        <f t="shared" si="19"/>
        <v>133.23493356843798</v>
      </c>
      <c r="P60" s="84">
        <f t="shared" si="19"/>
        <v>127.80441084584082</v>
      </c>
      <c r="Q60" s="84">
        <f t="shared" si="19"/>
        <v>122.73867691444076</v>
      </c>
    </row>
    <row r="61" spans="1:17" hidden="1" outlineLevel="2">
      <c r="E61" s="84" t="s">
        <v>730</v>
      </c>
      <c r="F61" s="84"/>
      <c r="G61" s="84" t="s">
        <v>255</v>
      </c>
      <c r="H61" s="84"/>
      <c r="I61" s="84"/>
      <c r="J61" s="84">
        <f t="shared" ref="J61:Q61" si="20" xml:space="preserve"> J46 / J53</f>
        <v>0</v>
      </c>
      <c r="K61" s="84">
        <f t="shared" si="20"/>
        <v>0</v>
      </c>
      <c r="L61" s="84">
        <f t="shared" si="20"/>
        <v>0</v>
      </c>
      <c r="M61" s="84">
        <f t="shared" si="20"/>
        <v>2.8853286557528919</v>
      </c>
      <c r="N61" s="84">
        <f t="shared" si="20"/>
        <v>2.7898933269462245</v>
      </c>
      <c r="O61" s="84">
        <f t="shared" si="20"/>
        <v>2.7647916278041418</v>
      </c>
      <c r="P61" s="84">
        <f t="shared" si="20"/>
        <v>2.683892627762738</v>
      </c>
      <c r="Q61" s="84">
        <f t="shared" si="20"/>
        <v>2.5775122152034267</v>
      </c>
    </row>
    <row r="62" spans="1:17" hidden="1" outlineLevel="2">
      <c r="E62" s="84" t="s">
        <v>731</v>
      </c>
      <c r="F62" s="84"/>
      <c r="G62" s="84" t="s">
        <v>255</v>
      </c>
      <c r="H62" s="84"/>
      <c r="I62" s="84"/>
      <c r="J62" s="84">
        <f t="shared" ref="J62:Q62" si="21" xml:space="preserve"> J47 / J53</f>
        <v>0</v>
      </c>
      <c r="K62" s="84">
        <f t="shared" si="21"/>
        <v>0</v>
      </c>
      <c r="L62" s="84">
        <f t="shared" si="21"/>
        <v>0</v>
      </c>
      <c r="M62" s="84">
        <f t="shared" si="21"/>
        <v>0</v>
      </c>
      <c r="N62" s="84">
        <f t="shared" si="21"/>
        <v>0</v>
      </c>
      <c r="O62" s="84">
        <f t="shared" si="21"/>
        <v>0</v>
      </c>
      <c r="P62" s="84">
        <f t="shared" si="21"/>
        <v>0</v>
      </c>
      <c r="Q62" s="84">
        <f t="shared" si="21"/>
        <v>0</v>
      </c>
    </row>
    <row r="63" spans="1:17" hidden="1" outlineLevel="2">
      <c r="E63" s="84" t="s">
        <v>732</v>
      </c>
      <c r="F63" s="84"/>
      <c r="G63" s="84" t="s">
        <v>255</v>
      </c>
      <c r="H63" s="84"/>
      <c r="I63" s="84"/>
      <c r="J63" s="84">
        <f t="shared" ref="J63:Q63" si="22" xml:space="preserve"> J48 / J53</f>
        <v>0</v>
      </c>
      <c r="K63" s="84">
        <f t="shared" si="22"/>
        <v>0</v>
      </c>
      <c r="L63" s="84">
        <f t="shared" si="22"/>
        <v>0</v>
      </c>
      <c r="M63" s="84">
        <f t="shared" si="22"/>
        <v>6.3694788190336515</v>
      </c>
      <c r="N63" s="84">
        <f t="shared" si="22"/>
        <v>5.9926268840929886</v>
      </c>
      <c r="O63" s="84">
        <f t="shared" si="22"/>
        <v>5.5114217226382092</v>
      </c>
      <c r="P63" s="84">
        <f t="shared" si="22"/>
        <v>5.1721143439599055</v>
      </c>
      <c r="Q63" s="84">
        <f t="shared" si="22"/>
        <v>4.8758592965154728</v>
      </c>
    </row>
    <row r="64" spans="1:17" hidden="1" outlineLevel="2">
      <c r="E64" s="84" t="s">
        <v>733</v>
      </c>
      <c r="F64" s="84"/>
      <c r="G64" s="84" t="s">
        <v>255</v>
      </c>
      <c r="H64" s="84"/>
      <c r="I64" s="84"/>
      <c r="J64" s="84">
        <f t="shared" ref="J64:Q64" si="23" xml:space="preserve"> J49 / J53</f>
        <v>0</v>
      </c>
      <c r="K64" s="84">
        <f t="shared" si="23"/>
        <v>0</v>
      </c>
      <c r="L64" s="84">
        <f t="shared" si="23"/>
        <v>0</v>
      </c>
      <c r="M64" s="84">
        <f t="shared" si="23"/>
        <v>0</v>
      </c>
      <c r="N64" s="84">
        <f t="shared" si="23"/>
        <v>0</v>
      </c>
      <c r="O64" s="84">
        <f t="shared" si="23"/>
        <v>0</v>
      </c>
      <c r="P64" s="84">
        <f t="shared" si="23"/>
        <v>0</v>
      </c>
      <c r="Q64" s="84">
        <f t="shared" si="23"/>
        <v>0</v>
      </c>
    </row>
    <row r="65" spans="1:17" hidden="1" outlineLevel="2">
      <c r="F65" s="84"/>
      <c r="G65" s="84"/>
      <c r="H65" s="84"/>
      <c r="I65" s="84"/>
      <c r="J65" s="84"/>
      <c r="K65" s="84"/>
      <c r="L65" s="84"/>
      <c r="M65" s="84"/>
      <c r="N65" s="84"/>
      <c r="O65" s="84"/>
      <c r="P65" s="84"/>
      <c r="Q65" s="84"/>
    </row>
    <row r="66" spans="1:17" hidden="1" outlineLevel="2">
      <c r="E66" s="84" t="str">
        <f t="shared" ref="E66:Q66" si="24" xml:space="preserve"> E60</f>
        <v>RCV CPI(H) bf balance BEG - WR - real</v>
      </c>
      <c r="F66" s="84">
        <f t="shared" si="24"/>
        <v>0</v>
      </c>
      <c r="G66" s="84" t="str">
        <f t="shared" si="24"/>
        <v>£m</v>
      </c>
      <c r="H66" s="84">
        <f t="shared" si="24"/>
        <v>0</v>
      </c>
      <c r="I66" s="84">
        <f t="shared" si="24"/>
        <v>0</v>
      </c>
      <c r="J66" s="84">
        <f t="shared" si="24"/>
        <v>0</v>
      </c>
      <c r="K66" s="84">
        <f t="shared" si="24"/>
        <v>0</v>
      </c>
      <c r="L66" s="84">
        <f t="shared" si="24"/>
        <v>0</v>
      </c>
      <c r="M66" s="84">
        <f t="shared" si="24"/>
        <v>145.47650224361601</v>
      </c>
      <c r="N66" s="84">
        <f t="shared" si="24"/>
        <v>139.20245875338838</v>
      </c>
      <c r="O66" s="84">
        <f t="shared" si="24"/>
        <v>133.23493356843798</v>
      </c>
      <c r="P66" s="84">
        <f t="shared" si="24"/>
        <v>127.80441084584082</v>
      </c>
      <c r="Q66" s="84">
        <f t="shared" si="24"/>
        <v>122.73867691444076</v>
      </c>
    </row>
    <row r="67" spans="1:17" hidden="1" outlineLevel="2">
      <c r="D67" s="83" t="s">
        <v>719</v>
      </c>
      <c r="E67" s="84" t="str">
        <f t="shared" ref="E67:Q67" si="25" xml:space="preserve"> E61</f>
        <v>Indexation on RCV - CPI(H) bf balance - WR - real</v>
      </c>
      <c r="F67" s="84">
        <f t="shared" si="25"/>
        <v>0</v>
      </c>
      <c r="G67" s="84" t="str">
        <f t="shared" si="25"/>
        <v>£m</v>
      </c>
      <c r="H67" s="84">
        <f t="shared" si="25"/>
        <v>0</v>
      </c>
      <c r="I67" s="84">
        <f t="shared" si="25"/>
        <v>0</v>
      </c>
      <c r="J67" s="84">
        <f t="shared" si="25"/>
        <v>0</v>
      </c>
      <c r="K67" s="84">
        <f t="shared" si="25"/>
        <v>0</v>
      </c>
      <c r="L67" s="84">
        <f t="shared" si="25"/>
        <v>0</v>
      </c>
      <c r="M67" s="84">
        <f t="shared" si="25"/>
        <v>2.8853286557528919</v>
      </c>
      <c r="N67" s="84">
        <f t="shared" si="25"/>
        <v>2.7898933269462245</v>
      </c>
      <c r="O67" s="84">
        <f t="shared" si="25"/>
        <v>2.7647916278041418</v>
      </c>
      <c r="P67" s="84">
        <f t="shared" si="25"/>
        <v>2.683892627762738</v>
      </c>
      <c r="Q67" s="84">
        <f t="shared" si="25"/>
        <v>2.5775122152034267</v>
      </c>
    </row>
    <row r="68" spans="1:17" s="192" customFormat="1" hidden="1" outlineLevel="2">
      <c r="A68" s="188"/>
      <c r="B68" s="304"/>
      <c r="C68" s="190"/>
      <c r="D68" s="191" t="s">
        <v>719</v>
      </c>
      <c r="E68" s="181" t="str">
        <f>Inp!E$97</f>
        <v>RCV other adjustments balance - WR - real</v>
      </c>
      <c r="F68" s="181">
        <f>Inp!F$97</f>
        <v>0</v>
      </c>
      <c r="G68" s="181" t="str">
        <f>Inp!G$97</f>
        <v>£m</v>
      </c>
      <c r="H68" s="181">
        <f>Inp!H$97</f>
        <v>0</v>
      </c>
      <c r="I68" s="181">
        <f>Inp!I$97</f>
        <v>0</v>
      </c>
      <c r="J68" s="181">
        <f>Inp!J$97</f>
        <v>0</v>
      </c>
      <c r="K68" s="181">
        <f>Inp!K$97</f>
        <v>0</v>
      </c>
      <c r="L68" s="181">
        <f>Inp!L$97</f>
        <v>0</v>
      </c>
      <c r="M68" s="181">
        <f>Inp!M$97</f>
        <v>0</v>
      </c>
      <c r="N68" s="181">
        <f>Inp!N$97</f>
        <v>0</v>
      </c>
      <c r="O68" s="181">
        <f>Inp!O$97</f>
        <v>0</v>
      </c>
      <c r="P68" s="181">
        <f>Inp!P$97</f>
        <v>0</v>
      </c>
      <c r="Q68" s="181">
        <f>Inp!Q$97</f>
        <v>0</v>
      </c>
    </row>
    <row r="69" spans="1:17" hidden="1" outlineLevel="2">
      <c r="D69" s="83" t="s">
        <v>719</v>
      </c>
      <c r="E69" s="84" t="str">
        <f t="shared" ref="E69:Q69" si="26" xml:space="preserve"> E62</f>
        <v>Indexation on RCV - CPI(H) other adjustments balance - WR - real</v>
      </c>
      <c r="F69" s="84">
        <f t="shared" si="26"/>
        <v>0</v>
      </c>
      <c r="G69" s="84" t="str">
        <f t="shared" si="26"/>
        <v>£m</v>
      </c>
      <c r="H69" s="84">
        <f t="shared" si="26"/>
        <v>0</v>
      </c>
      <c r="I69" s="84">
        <f t="shared" si="26"/>
        <v>0</v>
      </c>
      <c r="J69" s="84">
        <f t="shared" si="26"/>
        <v>0</v>
      </c>
      <c r="K69" s="84">
        <f t="shared" si="26"/>
        <v>0</v>
      </c>
      <c r="L69" s="84">
        <f t="shared" si="26"/>
        <v>0</v>
      </c>
      <c r="M69" s="84">
        <f t="shared" si="26"/>
        <v>0</v>
      </c>
      <c r="N69" s="84">
        <f t="shared" si="26"/>
        <v>0</v>
      </c>
      <c r="O69" s="84">
        <f t="shared" si="26"/>
        <v>0</v>
      </c>
      <c r="P69" s="84">
        <f t="shared" si="26"/>
        <v>0</v>
      </c>
      <c r="Q69" s="84">
        <f t="shared" si="26"/>
        <v>0</v>
      </c>
    </row>
    <row r="70" spans="1:17" hidden="1" outlineLevel="2">
      <c r="E70" s="211" t="s">
        <v>734</v>
      </c>
      <c r="F70" s="211"/>
      <c r="G70" s="211" t="s">
        <v>255</v>
      </c>
      <c r="H70" s="211"/>
      <c r="I70" s="211"/>
      <c r="J70" s="211">
        <f t="shared" ref="J70:Q70" si="27" xml:space="preserve"> SUM(J66:J69)</f>
        <v>0</v>
      </c>
      <c r="K70" s="211">
        <f t="shared" si="27"/>
        <v>0</v>
      </c>
      <c r="L70" s="211">
        <f t="shared" si="27"/>
        <v>0</v>
      </c>
      <c r="M70" s="211">
        <f t="shared" si="27"/>
        <v>148.3618308993689</v>
      </c>
      <c r="N70" s="211">
        <f t="shared" si="27"/>
        <v>141.9923520803346</v>
      </c>
      <c r="O70" s="211">
        <f t="shared" si="27"/>
        <v>135.99972519624211</v>
      </c>
      <c r="P70" s="211">
        <f t="shared" si="27"/>
        <v>130.48830347360357</v>
      </c>
      <c r="Q70" s="211">
        <f t="shared" si="27"/>
        <v>125.31618912964419</v>
      </c>
    </row>
    <row r="71" spans="1:17" s="452" customFormat="1" hidden="1" outlineLevel="2">
      <c r="A71" s="447"/>
      <c r="B71" s="448"/>
      <c r="C71" s="449"/>
      <c r="D71" s="450"/>
      <c r="E71" s="451"/>
      <c r="F71" s="451"/>
      <c r="G71" s="451"/>
      <c r="H71" s="451"/>
      <c r="I71" s="451"/>
      <c r="J71" s="451"/>
      <c r="K71" s="451"/>
      <c r="L71" s="451"/>
      <c r="M71" s="451"/>
      <c r="N71" s="451"/>
      <c r="O71" s="451"/>
      <c r="P71" s="451"/>
      <c r="Q71" s="451"/>
    </row>
    <row r="72" spans="1:17" s="137" customFormat="1" hidden="1" outlineLevel="2">
      <c r="A72" s="188"/>
      <c r="B72" s="304"/>
      <c r="C72" s="190"/>
      <c r="D72" s="191"/>
      <c r="E72" s="275" t="str">
        <f t="shared" ref="E72:Q72" si="28" xml:space="preserve"> E70</f>
        <v>Opening RCV (CPIH inflated RCV) - WR - real</v>
      </c>
      <c r="F72" s="275">
        <f t="shared" si="28"/>
        <v>0</v>
      </c>
      <c r="G72" s="275" t="str">
        <f t="shared" si="28"/>
        <v>£m</v>
      </c>
      <c r="H72" s="275">
        <f t="shared" si="28"/>
        <v>0</v>
      </c>
      <c r="I72" s="275">
        <f t="shared" si="28"/>
        <v>0</v>
      </c>
      <c r="J72" s="275">
        <f t="shared" si="28"/>
        <v>0</v>
      </c>
      <c r="K72" s="275">
        <f t="shared" si="28"/>
        <v>0</v>
      </c>
      <c r="L72" s="275">
        <f t="shared" si="28"/>
        <v>0</v>
      </c>
      <c r="M72" s="275">
        <f t="shared" si="28"/>
        <v>148.3618308993689</v>
      </c>
      <c r="N72" s="275">
        <f t="shared" si="28"/>
        <v>141.9923520803346</v>
      </c>
      <c r="O72" s="275">
        <f t="shared" si="28"/>
        <v>135.99972519624211</v>
      </c>
      <c r="P72" s="275">
        <f t="shared" si="28"/>
        <v>130.48830347360357</v>
      </c>
      <c r="Q72" s="275">
        <f t="shared" si="28"/>
        <v>125.31618912964419</v>
      </c>
    </row>
    <row r="73" spans="1:17" s="137" customFormat="1" hidden="1" outlineLevel="2">
      <c r="A73" s="188"/>
      <c r="B73" s="304"/>
      <c r="C73" s="190"/>
      <c r="D73" s="191" t="s">
        <v>631</v>
      </c>
      <c r="E73" s="275" t="str">
        <f t="shared" ref="E73:Q73" si="29" xml:space="preserve"> E63</f>
        <v>RCV - CPI(H) bf depreciation - WR - real</v>
      </c>
      <c r="F73" s="275">
        <f t="shared" si="29"/>
        <v>0</v>
      </c>
      <c r="G73" s="275" t="str">
        <f t="shared" si="29"/>
        <v>£m</v>
      </c>
      <c r="H73" s="275">
        <f t="shared" si="29"/>
        <v>0</v>
      </c>
      <c r="I73" s="275">
        <f t="shared" si="29"/>
        <v>0</v>
      </c>
      <c r="J73" s="275">
        <f t="shared" si="29"/>
        <v>0</v>
      </c>
      <c r="K73" s="275">
        <f t="shared" si="29"/>
        <v>0</v>
      </c>
      <c r="L73" s="275">
        <f t="shared" si="29"/>
        <v>0</v>
      </c>
      <c r="M73" s="275">
        <f t="shared" si="29"/>
        <v>6.3694788190336515</v>
      </c>
      <c r="N73" s="275">
        <f t="shared" si="29"/>
        <v>5.9926268840929886</v>
      </c>
      <c r="O73" s="275">
        <f t="shared" si="29"/>
        <v>5.5114217226382092</v>
      </c>
      <c r="P73" s="275">
        <f t="shared" si="29"/>
        <v>5.1721143439599055</v>
      </c>
      <c r="Q73" s="275">
        <f t="shared" si="29"/>
        <v>4.8758592965154728</v>
      </c>
    </row>
    <row r="74" spans="1:17" s="137" customFormat="1" hidden="1" outlineLevel="2">
      <c r="A74" s="188"/>
      <c r="B74" s="304"/>
      <c r="C74" s="190"/>
      <c r="D74" s="191" t="s">
        <v>631</v>
      </c>
      <c r="E74" s="275" t="str">
        <f t="shared" ref="E74:Q74" si="30" xml:space="preserve"> E64</f>
        <v>Other adjustments CPI(H) - WR - real</v>
      </c>
      <c r="F74" s="275">
        <f t="shared" si="30"/>
        <v>0</v>
      </c>
      <c r="G74" s="275" t="str">
        <f t="shared" si="30"/>
        <v>£m</v>
      </c>
      <c r="H74" s="275">
        <f t="shared" si="30"/>
        <v>0</v>
      </c>
      <c r="I74" s="275">
        <f t="shared" si="30"/>
        <v>0</v>
      </c>
      <c r="J74" s="275">
        <f t="shared" si="30"/>
        <v>0</v>
      </c>
      <c r="K74" s="275">
        <f t="shared" si="30"/>
        <v>0</v>
      </c>
      <c r="L74" s="275">
        <f t="shared" si="30"/>
        <v>0</v>
      </c>
      <c r="M74" s="275">
        <f t="shared" si="30"/>
        <v>0</v>
      </c>
      <c r="N74" s="275">
        <f t="shared" si="30"/>
        <v>0</v>
      </c>
      <c r="O74" s="275">
        <f t="shared" si="30"/>
        <v>0</v>
      </c>
      <c r="P74" s="275">
        <f t="shared" si="30"/>
        <v>0</v>
      </c>
      <c r="Q74" s="275">
        <f t="shared" si="30"/>
        <v>0</v>
      </c>
    </row>
    <row r="75" spans="1:17" s="137" customFormat="1" hidden="1" outlineLevel="2">
      <c r="A75" s="188"/>
      <c r="B75" s="304"/>
      <c r="C75" s="190"/>
      <c r="D75" s="191"/>
      <c r="E75" s="368" t="s">
        <v>735</v>
      </c>
      <c r="F75" s="368"/>
      <c r="G75" s="368" t="s">
        <v>255</v>
      </c>
      <c r="H75" s="368"/>
      <c r="I75" s="368"/>
      <c r="J75" s="368">
        <f t="shared" ref="J75:Q75" si="31" xml:space="preserve"> J72 - J73 - J74</f>
        <v>0</v>
      </c>
      <c r="K75" s="368">
        <f t="shared" si="31"/>
        <v>0</v>
      </c>
      <c r="L75" s="368">
        <f t="shared" si="31"/>
        <v>0</v>
      </c>
      <c r="M75" s="368">
        <f t="shared" si="31"/>
        <v>141.99235208033525</v>
      </c>
      <c r="N75" s="368">
        <f t="shared" si="31"/>
        <v>135.9997251962416</v>
      </c>
      <c r="O75" s="368">
        <f t="shared" si="31"/>
        <v>130.48830347360391</v>
      </c>
      <c r="P75" s="368">
        <f t="shared" si="31"/>
        <v>125.31618912964366</v>
      </c>
      <c r="Q75" s="368">
        <f t="shared" si="31"/>
        <v>120.44032983312871</v>
      </c>
    </row>
    <row r="76" spans="1:17" s="443" customFormat="1" hidden="1" outlineLevel="2">
      <c r="A76" s="447"/>
      <c r="B76" s="448"/>
      <c r="C76" s="449"/>
      <c r="D76" s="450"/>
      <c r="E76" s="451"/>
      <c r="F76" s="451"/>
      <c r="G76" s="451"/>
      <c r="H76" s="451"/>
      <c r="I76" s="451"/>
      <c r="J76" s="451"/>
      <c r="K76" s="451"/>
      <c r="L76" s="451"/>
      <c r="M76" s="451"/>
      <c r="N76" s="451"/>
      <c r="O76" s="451"/>
      <c r="P76" s="451"/>
      <c r="Q76" s="451"/>
    </row>
    <row r="77" spans="1:17" s="92" customFormat="1" hidden="1" outlineLevel="2">
      <c r="A77" s="11"/>
      <c r="B77" s="12"/>
      <c r="C77" s="13"/>
      <c r="D77" s="115"/>
      <c r="E77" s="91" t="str">
        <f t="shared" ref="E77:Q77" si="32" xml:space="preserve"> E70</f>
        <v>Opening RCV (CPIH inflated RCV) - WR - real</v>
      </c>
      <c r="F77" s="91">
        <f t="shared" si="32"/>
        <v>0</v>
      </c>
      <c r="G77" s="91" t="str">
        <f t="shared" si="32"/>
        <v>£m</v>
      </c>
      <c r="H77" s="91">
        <f t="shared" si="32"/>
        <v>0</v>
      </c>
      <c r="I77" s="91">
        <f t="shared" si="32"/>
        <v>0</v>
      </c>
      <c r="J77" s="91">
        <f t="shared" si="32"/>
        <v>0</v>
      </c>
      <c r="K77" s="91">
        <f t="shared" si="32"/>
        <v>0</v>
      </c>
      <c r="L77" s="91">
        <f t="shared" si="32"/>
        <v>0</v>
      </c>
      <c r="M77" s="91">
        <f t="shared" si="32"/>
        <v>148.3618308993689</v>
      </c>
      <c r="N77" s="91">
        <f t="shared" si="32"/>
        <v>141.9923520803346</v>
      </c>
      <c r="O77" s="91">
        <f t="shared" si="32"/>
        <v>135.99972519624211</v>
      </c>
      <c r="P77" s="91">
        <f t="shared" si="32"/>
        <v>130.48830347360357</v>
      </c>
      <c r="Q77" s="91">
        <f t="shared" si="32"/>
        <v>125.31618912964419</v>
      </c>
    </row>
    <row r="78" spans="1:17" s="92" customFormat="1" hidden="1" outlineLevel="2">
      <c r="A78" s="11"/>
      <c r="B78" s="12"/>
      <c r="C78" s="13"/>
      <c r="D78" s="115"/>
      <c r="E78" s="91" t="str">
        <f t="shared" ref="E78:Q78" si="33" xml:space="preserve"> E75</f>
        <v>Closing RCV (CPIH inflated RCV) - WR - real</v>
      </c>
      <c r="F78" s="91">
        <f t="shared" si="33"/>
        <v>0</v>
      </c>
      <c r="G78" s="91" t="str">
        <f t="shared" si="33"/>
        <v>£m</v>
      </c>
      <c r="H78" s="91">
        <f t="shared" si="33"/>
        <v>0</v>
      </c>
      <c r="I78" s="91">
        <f t="shared" si="33"/>
        <v>0</v>
      </c>
      <c r="J78" s="91">
        <f t="shared" si="33"/>
        <v>0</v>
      </c>
      <c r="K78" s="91">
        <f t="shared" si="33"/>
        <v>0</v>
      </c>
      <c r="L78" s="91">
        <f t="shared" si="33"/>
        <v>0</v>
      </c>
      <c r="M78" s="91">
        <f t="shared" si="33"/>
        <v>141.99235208033525</v>
      </c>
      <c r="N78" s="91">
        <f t="shared" si="33"/>
        <v>135.9997251962416</v>
      </c>
      <c r="O78" s="91">
        <f t="shared" si="33"/>
        <v>130.48830347360391</v>
      </c>
      <c r="P78" s="91">
        <f t="shared" si="33"/>
        <v>125.31618912964366</v>
      </c>
      <c r="Q78" s="91">
        <f t="shared" si="33"/>
        <v>120.44032983312871</v>
      </c>
    </row>
    <row r="79" spans="1:17" hidden="1" outlineLevel="2">
      <c r="E79" s="260" t="s">
        <v>736</v>
      </c>
      <c r="F79" s="260"/>
      <c r="G79" s="260" t="s">
        <v>255</v>
      </c>
      <c r="H79" s="260"/>
      <c r="I79" s="260"/>
      <c r="J79" s="260">
        <f t="shared" ref="J79" si="34" xml:space="preserve"> AVERAGE(J77:J78)</f>
        <v>0</v>
      </c>
      <c r="K79" s="260">
        <f t="shared" ref="K79" si="35" xml:space="preserve"> AVERAGE(K77:K78)</f>
        <v>0</v>
      </c>
      <c r="L79" s="260">
        <f t="shared" ref="L79" si="36" xml:space="preserve"> AVERAGE(L77:L78)</f>
        <v>0</v>
      </c>
      <c r="M79" s="260">
        <f t="shared" ref="M79" si="37" xml:space="preserve"> AVERAGE(M77:M78)</f>
        <v>145.17709148985207</v>
      </c>
      <c r="N79" s="260">
        <f t="shared" ref="N79" si="38" xml:space="preserve"> AVERAGE(N77:N78)</f>
        <v>138.9960386382881</v>
      </c>
      <c r="O79" s="260">
        <f t="shared" ref="O79" si="39" xml:space="preserve"> AVERAGE(O77:O78)</f>
        <v>133.24401433492301</v>
      </c>
      <c r="P79" s="260">
        <f t="shared" ref="P79" si="40" xml:space="preserve"> AVERAGE(P77:P78)</f>
        <v>127.90224630162362</v>
      </c>
      <c r="Q79" s="260">
        <f t="shared" ref="Q79" si="41" xml:space="preserve"> AVERAGE(Q77:Q78)</f>
        <v>122.87825948138645</v>
      </c>
    </row>
    <row r="80" spans="1:17" s="452" customFormat="1" hidden="1" outlineLevel="2">
      <c r="A80" s="447"/>
      <c r="B80" s="448"/>
      <c r="C80" s="449"/>
      <c r="D80" s="450"/>
      <c r="E80" s="451"/>
      <c r="F80" s="451"/>
      <c r="G80" s="451"/>
      <c r="H80" s="451"/>
      <c r="I80" s="451"/>
      <c r="J80" s="451"/>
      <c r="K80" s="451"/>
      <c r="L80" s="451"/>
      <c r="M80" s="451"/>
      <c r="N80" s="451"/>
      <c r="O80" s="451"/>
      <c r="P80" s="451"/>
      <c r="Q80" s="451"/>
    </row>
    <row r="81" spans="1:17" hidden="1" outlineLevel="2">
      <c r="C81" s="86" t="s">
        <v>530</v>
      </c>
      <c r="F81" s="84"/>
      <c r="G81" s="84"/>
      <c r="H81" s="84"/>
      <c r="I81" s="84"/>
      <c r="J81" s="84"/>
      <c r="K81" s="84"/>
      <c r="L81" s="84"/>
      <c r="M81" s="84"/>
      <c r="N81" s="84"/>
      <c r="O81" s="84"/>
      <c r="P81" s="84"/>
      <c r="Q81" s="84"/>
    </row>
    <row r="82" spans="1:17" hidden="1" outlineLevel="2">
      <c r="E82" s="84" t="str">
        <f t="shared" ref="E82:Q82" si="42" xml:space="preserve"> E75</f>
        <v>Closing RCV (CPIH inflated RCV) - WR - real</v>
      </c>
      <c r="F82" s="84">
        <f t="shared" si="42"/>
        <v>0</v>
      </c>
      <c r="G82" s="84" t="str">
        <f t="shared" si="42"/>
        <v>£m</v>
      </c>
      <c r="H82" s="84">
        <f t="shared" si="42"/>
        <v>0</v>
      </c>
      <c r="I82" s="84">
        <f t="shared" si="42"/>
        <v>0</v>
      </c>
      <c r="J82" s="84">
        <f t="shared" si="42"/>
        <v>0</v>
      </c>
      <c r="K82" s="84">
        <f t="shared" si="42"/>
        <v>0</v>
      </c>
      <c r="L82" s="84">
        <f t="shared" si="42"/>
        <v>0</v>
      </c>
      <c r="M82" s="84">
        <f t="shared" si="42"/>
        <v>141.99235208033525</v>
      </c>
      <c r="N82" s="84">
        <f t="shared" si="42"/>
        <v>135.9997251962416</v>
      </c>
      <c r="O82" s="84">
        <f t="shared" si="42"/>
        <v>130.48830347360391</v>
      </c>
      <c r="P82" s="84">
        <f t="shared" si="42"/>
        <v>125.31618912964366</v>
      </c>
      <c r="Q82" s="84">
        <f t="shared" si="42"/>
        <v>120.44032983312871</v>
      </c>
    </row>
    <row r="83" spans="1:17" s="187" customFormat="1" hidden="1" outlineLevel="2">
      <c r="A83" s="183"/>
      <c r="B83" s="218"/>
      <c r="C83" s="185"/>
      <c r="D83" s="186"/>
      <c r="E83" s="181" t="str">
        <f xml:space="preserve"> Inp!E$101</f>
        <v>RCV CPI(H) bf balance - WR - real</v>
      </c>
      <c r="F83" s="181">
        <f xml:space="preserve"> Inp!F$101</f>
        <v>0</v>
      </c>
      <c r="G83" s="181" t="str">
        <f xml:space="preserve"> Inp!G$101</f>
        <v>£m</v>
      </c>
      <c r="H83" s="181">
        <f xml:space="preserve"> Inp!H$101</f>
        <v>0</v>
      </c>
      <c r="I83" s="181">
        <f xml:space="preserve"> Inp!I$101</f>
        <v>0</v>
      </c>
      <c r="J83" s="181">
        <f xml:space="preserve"> Inp!J$101</f>
        <v>0</v>
      </c>
      <c r="K83" s="181">
        <f xml:space="preserve"> Inp!K$101</f>
        <v>0</v>
      </c>
      <c r="L83" s="181">
        <f xml:space="preserve"> Inp!L$101</f>
        <v>0</v>
      </c>
      <c r="M83" s="181">
        <f xml:space="preserve"> Inp!M$101</f>
        <v>141.992352080335</v>
      </c>
      <c r="N83" s="181">
        <f xml:space="preserve"> Inp!N$101</f>
        <v>135.999725196242</v>
      </c>
      <c r="O83" s="181">
        <f xml:space="preserve"> Inp!O$101</f>
        <v>130.48830347360399</v>
      </c>
      <c r="P83" s="181">
        <f xml:space="preserve"> Inp!P$101</f>
        <v>125.316189129644</v>
      </c>
      <c r="Q83" s="181">
        <f xml:space="preserve"> Inp!Q$101</f>
        <v>120.440329833128</v>
      </c>
    </row>
    <row r="84" spans="1:17" s="187" customFormat="1" hidden="1" outlineLevel="2">
      <c r="A84" s="183"/>
      <c r="B84" s="218"/>
      <c r="C84" s="185"/>
      <c r="D84" s="186"/>
      <c r="E84" s="181" t="str">
        <f xml:space="preserve"> Inp!E$97</f>
        <v>RCV other adjustments balance - WR - real</v>
      </c>
      <c r="F84" s="181">
        <f xml:space="preserve"> Inp!F$97</f>
        <v>0</v>
      </c>
      <c r="G84" s="181" t="str">
        <f xml:space="preserve"> Inp!G$97</f>
        <v>£m</v>
      </c>
      <c r="H84" s="181">
        <f xml:space="preserve"> Inp!H$97</f>
        <v>0</v>
      </c>
      <c r="I84" s="181">
        <f xml:space="preserve"> Inp!I$97</f>
        <v>0</v>
      </c>
      <c r="J84" s="181">
        <f xml:space="preserve"> Inp!J$97</f>
        <v>0</v>
      </c>
      <c r="K84" s="181">
        <f xml:space="preserve"> Inp!K$97</f>
        <v>0</v>
      </c>
      <c r="L84" s="181">
        <f xml:space="preserve"> Inp!L$97</f>
        <v>0</v>
      </c>
      <c r="M84" s="181">
        <f xml:space="preserve"> Inp!M$97</f>
        <v>0</v>
      </c>
      <c r="N84" s="181">
        <f xml:space="preserve"> Inp!N$97</f>
        <v>0</v>
      </c>
      <c r="O84" s="181">
        <f xml:space="preserve"> Inp!O$97</f>
        <v>0</v>
      </c>
      <c r="P84" s="181">
        <f xml:space="preserve"> Inp!P$97</f>
        <v>0</v>
      </c>
      <c r="Q84" s="181">
        <f xml:space="preserve"> Inp!Q$97</f>
        <v>0</v>
      </c>
    </row>
    <row r="85" spans="1:17" s="240" customFormat="1" hidden="1" outlineLevel="2">
      <c r="A85" s="237"/>
      <c r="B85" s="220"/>
      <c r="C85" s="238"/>
      <c r="D85" s="239"/>
      <c r="E85" s="196" t="str">
        <f t="shared" ref="E85:Q85" si="43" xml:space="preserve"> E62</f>
        <v>Indexation on RCV - CPI(H) other adjustments balance - WR - real</v>
      </c>
      <c r="F85" s="196">
        <f t="shared" si="43"/>
        <v>0</v>
      </c>
      <c r="G85" s="196" t="str">
        <f t="shared" si="43"/>
        <v>£m</v>
      </c>
      <c r="H85" s="196">
        <f t="shared" si="43"/>
        <v>0</v>
      </c>
      <c r="I85" s="196">
        <f t="shared" si="43"/>
        <v>0</v>
      </c>
      <c r="J85" s="196">
        <f t="shared" si="43"/>
        <v>0</v>
      </c>
      <c r="K85" s="196">
        <f t="shared" si="43"/>
        <v>0</v>
      </c>
      <c r="L85" s="196">
        <f t="shared" si="43"/>
        <v>0</v>
      </c>
      <c r="M85" s="196">
        <f t="shared" si="43"/>
        <v>0</v>
      </c>
      <c r="N85" s="196">
        <f t="shared" si="43"/>
        <v>0</v>
      </c>
      <c r="O85" s="196">
        <f t="shared" si="43"/>
        <v>0</v>
      </c>
      <c r="P85" s="196">
        <f t="shared" si="43"/>
        <v>0</v>
      </c>
      <c r="Q85" s="196">
        <f t="shared" si="43"/>
        <v>0</v>
      </c>
    </row>
    <row r="86" spans="1:17" s="224" customFormat="1" hidden="1" outlineLevel="2">
      <c r="A86" s="219"/>
      <c r="B86" s="220"/>
      <c r="C86" s="221"/>
      <c r="D86" s="222"/>
      <c r="E86" s="223" t="s">
        <v>737</v>
      </c>
      <c r="G86" s="224" t="s">
        <v>724</v>
      </c>
      <c r="H86" s="247">
        <f xml:space="preserve"> SUM(J86:Q86)</f>
        <v>0</v>
      </c>
      <c r="I86" s="196"/>
      <c r="J86" s="224">
        <f xml:space="preserve"> IF(ROUND(J82,3) = ROUND((J83 + J84 + J85),3), 0, 1)</f>
        <v>0</v>
      </c>
      <c r="K86" s="224">
        <f t="shared" ref="K86" si="44" xml:space="preserve"> IF(ROUND(K82,3) = ROUND((K83 + K84 + K85),3), 0, 1)</f>
        <v>0</v>
      </c>
      <c r="L86" s="224">
        <f t="shared" ref="L86" si="45" xml:space="preserve"> IF(ROUND(L82,3) = ROUND((L83 + L84 + L85),3), 0, 1)</f>
        <v>0</v>
      </c>
      <c r="M86" s="224">
        <f xml:space="preserve"> IF(ROUND(M82,3) = ROUND((M83 + M84 + M85),3), 0, 1)</f>
        <v>0</v>
      </c>
      <c r="N86" s="224">
        <f t="shared" ref="N86" si="46" xml:space="preserve"> IF(ROUND(N82,3) = ROUND((N83 + N84 + N85),3), 0, 1)</f>
        <v>0</v>
      </c>
      <c r="O86" s="224">
        <f t="shared" ref="O86" si="47" xml:space="preserve"> IF(ROUND(O82,3) = ROUND((O83 + O84 + O85),3), 0, 1)</f>
        <v>0</v>
      </c>
      <c r="P86" s="224">
        <f t="shared" ref="P86" si="48" xml:space="preserve"> IF(ROUND(P82,3) = ROUND((P83 + P84 + P85),3), 0, 1)</f>
        <v>0</v>
      </c>
      <c r="Q86" s="224">
        <f t="shared" ref="Q86" si="49" xml:space="preserve"> IF(ROUND(Q82,3) = ROUND((Q83 + Q84 + Q85),3), 0, 1)</f>
        <v>0</v>
      </c>
    </row>
    <row r="87" spans="1:17" hidden="1" outlineLevel="2">
      <c r="F87" s="84"/>
      <c r="G87" s="84"/>
      <c r="H87" s="84"/>
      <c r="I87" s="84"/>
      <c r="J87" s="84"/>
      <c r="K87" s="84"/>
      <c r="L87" s="84"/>
      <c r="M87" s="84"/>
      <c r="N87" s="84"/>
      <c r="O87" s="84"/>
      <c r="P87" s="84"/>
      <c r="Q87" s="84"/>
    </row>
    <row r="88" spans="1:17" hidden="1" outlineLevel="1">
      <c r="F88" s="84"/>
      <c r="G88" s="84"/>
      <c r="H88" s="84"/>
      <c r="I88" s="84"/>
      <c r="J88" s="84"/>
      <c r="K88" s="84"/>
      <c r="L88" s="84"/>
      <c r="M88" s="84"/>
      <c r="N88" s="84"/>
      <c r="O88" s="84"/>
      <c r="P88" s="84"/>
      <c r="Q88" s="84"/>
    </row>
    <row r="89" spans="1:17" s="92" customFormat="1" hidden="1" outlineLevel="1" collapsed="1">
      <c r="A89" s="11"/>
      <c r="B89" s="12" t="s">
        <v>738</v>
      </c>
      <c r="C89" s="13"/>
      <c r="D89" s="14"/>
      <c r="E89" s="91"/>
      <c r="G89" s="93"/>
    </row>
    <row r="90" spans="1:17" s="92" customFormat="1" hidden="1" outlineLevel="2">
      <c r="A90" s="11"/>
      <c r="B90" s="12"/>
      <c r="C90" s="13"/>
      <c r="D90" s="115"/>
      <c r="E90" s="91"/>
      <c r="G90" s="93"/>
    </row>
    <row r="91" spans="1:17" s="230" customFormat="1" hidden="1" outlineLevel="2">
      <c r="A91" s="225"/>
      <c r="B91" s="226"/>
      <c r="C91" s="227"/>
      <c r="D91" s="228"/>
      <c r="E91" s="229" t="str">
        <f xml:space="preserve"> Inp!E$102</f>
        <v>RCV additions balance BEG - WR - nominal</v>
      </c>
      <c r="F91" s="229">
        <f xml:space="preserve"> Inp!F$102</f>
        <v>0</v>
      </c>
      <c r="G91" s="229" t="str">
        <f xml:space="preserve"> Inp!G$102</f>
        <v>£m</v>
      </c>
      <c r="H91" s="229">
        <f xml:space="preserve"> Inp!H$102</f>
        <v>0</v>
      </c>
      <c r="I91" s="229">
        <f xml:space="preserve"> Inp!I$102</f>
        <v>0</v>
      </c>
      <c r="J91" s="229">
        <f xml:space="preserve"> Inp!J$102</f>
        <v>0</v>
      </c>
      <c r="K91" s="229">
        <f xml:space="preserve"> Inp!K$102</f>
        <v>0</v>
      </c>
      <c r="L91" s="229">
        <f xml:space="preserve"> Inp!L$102</f>
        <v>0</v>
      </c>
      <c r="M91" s="229">
        <f xml:space="preserve"> Inp!M$102</f>
        <v>0</v>
      </c>
      <c r="N91" s="229">
        <f xml:space="preserve"> Inp!N$102</f>
        <v>40.669694599085602</v>
      </c>
      <c r="O91" s="229">
        <f xml:space="preserve"> Inp!O$102</f>
        <v>87.807811450317004</v>
      </c>
      <c r="P91" s="229">
        <f xml:space="preserve"> Inp!P$102</f>
        <v>164.88378629479701</v>
      </c>
      <c r="Q91" s="229">
        <f xml:space="preserve"> Inp!Q$102</f>
        <v>246.72067618022501</v>
      </c>
    </row>
    <row r="92" spans="1:17" s="230" customFormat="1" hidden="1" outlineLevel="2">
      <c r="A92" s="225"/>
      <c r="B92" s="226"/>
      <c r="C92" s="227"/>
      <c r="D92" s="228"/>
      <c r="E92" s="229" t="str">
        <f xml:space="preserve"> Inp!E$103</f>
        <v>Indexation of RCV additions b/f - WR - nominal</v>
      </c>
      <c r="F92" s="229">
        <f xml:space="preserve"> Inp!F$103</f>
        <v>0</v>
      </c>
      <c r="G92" s="229" t="str">
        <f xml:space="preserve"> Inp!G$103</f>
        <v>£m</v>
      </c>
      <c r="H92" s="229">
        <f xml:space="preserve"> Inp!H$103</f>
        <v>0</v>
      </c>
      <c r="I92" s="229">
        <f xml:space="preserve"> Inp!I$103</f>
        <v>0</v>
      </c>
      <c r="J92" s="229">
        <f xml:space="preserve"> Inp!J$103</f>
        <v>0</v>
      </c>
      <c r="K92" s="229">
        <f xml:space="preserve"> Inp!K$103</f>
        <v>0</v>
      </c>
      <c r="L92" s="229">
        <f xml:space="preserve"> Inp!L$103</f>
        <v>0</v>
      </c>
      <c r="M92" s="229">
        <f xml:space="preserve"> Inp!M$103</f>
        <v>0</v>
      </c>
      <c r="N92" s="229">
        <f xml:space="preserve"> Inp!N$103</f>
        <v>0.81510133216786895</v>
      </c>
      <c r="O92" s="229">
        <f xml:space="preserve"> Inp!O$103</f>
        <v>1.8221219874661401</v>
      </c>
      <c r="P92" s="229">
        <f xml:space="preserve"> Inp!P$103</f>
        <v>3.4625595121908299</v>
      </c>
      <c r="Q92" s="229">
        <f xml:space="preserve"> Inp!Q$103</f>
        <v>5.1811341997850704</v>
      </c>
    </row>
    <row r="93" spans="1:17" s="230" customFormat="1" hidden="1" outlineLevel="2">
      <c r="A93" s="225"/>
      <c r="B93" s="226"/>
      <c r="C93" s="227"/>
      <c r="D93" s="228"/>
      <c r="E93" s="229" t="str">
        <f xml:space="preserve"> Inp!E$104</f>
        <v>Water resources: Non-PAYG Totex - nominal</v>
      </c>
      <c r="F93" s="229">
        <f xml:space="preserve"> Inp!F$104</f>
        <v>0</v>
      </c>
      <c r="G93" s="229" t="str">
        <f xml:space="preserve"> Inp!G$104</f>
        <v>£m</v>
      </c>
      <c r="H93" s="229">
        <f xml:space="preserve"> Inp!H$104</f>
        <v>0</v>
      </c>
      <c r="I93" s="229">
        <f xml:space="preserve"> Inp!I$104</f>
        <v>0</v>
      </c>
      <c r="J93" s="229">
        <f xml:space="preserve"> Inp!J$104</f>
        <v>0</v>
      </c>
      <c r="K93" s="229">
        <f xml:space="preserve"> Inp!K$104</f>
        <v>0</v>
      </c>
      <c r="L93" s="229">
        <f xml:space="preserve"> Inp!L$104</f>
        <v>0</v>
      </c>
      <c r="M93" s="229">
        <f xml:space="preserve"> Inp!M$104</f>
        <v>41.782354908924098</v>
      </c>
      <c r="N93" s="229">
        <f xml:space="preserve"> Inp!N$104</f>
        <v>49.702075851882299</v>
      </c>
      <c r="O93" s="229">
        <f xml:space="preserve"> Inp!O$104</f>
        <v>81.479302004617594</v>
      </c>
      <c r="P93" s="229">
        <f xml:space="preserve"> Inp!P$104</f>
        <v>88.052708257177002</v>
      </c>
      <c r="Q93" s="229">
        <f xml:space="preserve"> Inp!Q$104</f>
        <v>34.636581847567001</v>
      </c>
    </row>
    <row r="94" spans="1:17" s="230" customFormat="1" hidden="1" outlineLevel="2">
      <c r="A94" s="225"/>
      <c r="B94" s="226"/>
      <c r="C94" s="227"/>
      <c r="D94" s="228"/>
      <c r="E94" s="229" t="str">
        <f xml:space="preserve"> Inp!E$105</f>
        <v>RCV additions depreciation - WR - nominal POS</v>
      </c>
      <c r="F94" s="229">
        <f xml:space="preserve"> Inp!F$105</f>
        <v>0</v>
      </c>
      <c r="G94" s="229" t="str">
        <f xml:space="preserve"> Inp!G$105</f>
        <v>£m</v>
      </c>
      <c r="H94" s="229">
        <f xml:space="preserve"> Inp!H$105</f>
        <v>0</v>
      </c>
      <c r="I94" s="229">
        <f xml:space="preserve"> Inp!I$105</f>
        <v>0</v>
      </c>
      <c r="J94" s="229">
        <f xml:space="preserve"> Inp!J$105</f>
        <v>0</v>
      </c>
      <c r="K94" s="229">
        <f xml:space="preserve"> Inp!K$105</f>
        <v>0</v>
      </c>
      <c r="L94" s="229">
        <f xml:space="preserve"> Inp!L$105</f>
        <v>0</v>
      </c>
      <c r="M94" s="229">
        <f xml:space="preserve"> Inp!M$105</f>
        <v>1.11266030983844</v>
      </c>
      <c r="N94" s="229">
        <f xml:space="preserve"> Inp!N$105</f>
        <v>3.3790603328187498</v>
      </c>
      <c r="O94" s="229">
        <f xml:space="preserve"> Inp!O$105</f>
        <v>6.2254491476038503</v>
      </c>
      <c r="P94" s="229">
        <f xml:space="preserve"> Inp!P$105</f>
        <v>9.6783778839402306</v>
      </c>
      <c r="Q94" s="229">
        <f xml:space="preserve"> Inp!Q$105</f>
        <v>11.936512513036501</v>
      </c>
    </row>
    <row r="95" spans="1:17" s="259" customFormat="1" hidden="1" outlineLevel="2">
      <c r="A95" s="256"/>
      <c r="B95" s="257"/>
      <c r="C95" s="258"/>
      <c r="D95" s="255"/>
      <c r="E95" s="272" t="str">
        <f>Time!E$39</f>
        <v>Acquisition / initial balance date flag</v>
      </c>
      <c r="F95" s="272">
        <f>Time!F$39</f>
        <v>0</v>
      </c>
      <c r="G95" s="272" t="str">
        <f>Time!G$39</f>
        <v>flag</v>
      </c>
      <c r="H95" s="272">
        <f>Time!H$39</f>
        <v>1</v>
      </c>
      <c r="I95" s="272">
        <f>Time!I$39</f>
        <v>0</v>
      </c>
      <c r="J95" s="272">
        <f>Time!J$39</f>
        <v>0</v>
      </c>
      <c r="K95" s="272">
        <f>Time!K$39</f>
        <v>0</v>
      </c>
      <c r="L95" s="272">
        <f>Time!L$39</f>
        <v>1</v>
      </c>
      <c r="M95" s="272">
        <f>Time!M$39</f>
        <v>0</v>
      </c>
      <c r="N95" s="272">
        <f>Time!N$39</f>
        <v>0</v>
      </c>
      <c r="O95" s="272">
        <f>Time!O$39</f>
        <v>0</v>
      </c>
      <c r="P95" s="272">
        <f>Time!P$39</f>
        <v>0</v>
      </c>
      <c r="Q95" s="272">
        <f>Time!Q$39</f>
        <v>0</v>
      </c>
    </row>
    <row r="96" spans="1:17" s="259" customFormat="1" hidden="1" outlineLevel="2">
      <c r="A96" s="256"/>
      <c r="B96" s="257"/>
      <c r="C96" s="258"/>
      <c r="D96" s="255"/>
      <c r="E96" s="196" t="s">
        <v>739</v>
      </c>
      <c r="F96" s="274"/>
      <c r="G96" s="196" t="s">
        <v>255</v>
      </c>
      <c r="H96" s="274"/>
      <c r="I96" s="274"/>
      <c r="J96" s="274">
        <f t="shared" ref="J96:Q96" si="50" xml:space="preserve"> IF(J95 = 1, K91 * J95, 0)</f>
        <v>0</v>
      </c>
      <c r="K96" s="274">
        <f t="shared" si="50"/>
        <v>0</v>
      </c>
      <c r="L96" s="274">
        <f t="shared" si="50"/>
        <v>0</v>
      </c>
      <c r="M96" s="274">
        <f t="shared" si="50"/>
        <v>0</v>
      </c>
      <c r="N96" s="274">
        <f t="shared" si="50"/>
        <v>0</v>
      </c>
      <c r="O96" s="274">
        <f t="shared" si="50"/>
        <v>0</v>
      </c>
      <c r="P96" s="274">
        <f t="shared" si="50"/>
        <v>0</v>
      </c>
      <c r="Q96" s="274">
        <f t="shared" si="50"/>
        <v>0</v>
      </c>
    </row>
    <row r="97" spans="1:17" s="92" customFormat="1" hidden="1" outlineLevel="2">
      <c r="A97" s="11"/>
      <c r="B97" s="12"/>
      <c r="C97" s="13"/>
      <c r="D97" s="115"/>
      <c r="E97" s="91"/>
      <c r="G97" s="93"/>
    </row>
    <row r="98" spans="1:17" s="187" customFormat="1" hidden="1" outlineLevel="2">
      <c r="A98" s="183"/>
      <c r="B98" s="216"/>
      <c r="C98" s="185"/>
      <c r="D98" s="186"/>
      <c r="E98" s="181" t="str">
        <f>Index!E$85</f>
        <v>CPIH index (PR19FD) - FYA - inflate from FYA 2017-18</v>
      </c>
      <c r="F98" s="181">
        <f>Index!F$85</f>
        <v>0</v>
      </c>
      <c r="G98" s="181" t="str">
        <f>Index!G$85</f>
        <v>Factor</v>
      </c>
      <c r="H98" s="181">
        <f>Index!H$85</f>
        <v>0</v>
      </c>
      <c r="I98" s="181">
        <f>Index!I$85</f>
        <v>0</v>
      </c>
      <c r="J98" s="181">
        <f>Index!J$85</f>
        <v>1</v>
      </c>
      <c r="K98" s="181">
        <f>Index!K$85</f>
        <v>1.0212697905005599</v>
      </c>
      <c r="L98" s="181">
        <f>Index!L$85</f>
        <v>1.0416029201511179</v>
      </c>
      <c r="M98" s="181">
        <f>Index!M$85</f>
        <v>1.0622616980779827</v>
      </c>
      <c r="N98" s="181">
        <f>Index!N$85</f>
        <v>1.0835515290872799</v>
      </c>
      <c r="O98" s="181">
        <f>Index!O$85</f>
        <v>1.1060365794841869</v>
      </c>
      <c r="P98" s="181">
        <f>Index!P$85</f>
        <v>1.1292633476533553</v>
      </c>
      <c r="Q98" s="181">
        <f>Index!Q$85</f>
        <v>1.1529778779540774</v>
      </c>
    </row>
    <row r="99" spans="1:17" s="236" customFormat="1" hidden="1" outlineLevel="2">
      <c r="A99" s="231"/>
      <c r="B99" s="232"/>
      <c r="C99" s="233"/>
      <c r="D99" s="234"/>
      <c r="E99" s="235"/>
    </row>
    <row r="100" spans="1:17" s="236" customFormat="1" hidden="1" outlineLevel="2">
      <c r="A100" s="231"/>
      <c r="B100" s="232"/>
      <c r="C100" s="233"/>
      <c r="D100" s="234"/>
      <c r="E100" s="196" t="s">
        <v>740</v>
      </c>
      <c r="G100" s="236" t="s">
        <v>255</v>
      </c>
      <c r="J100" s="309">
        <f t="shared" ref="J100:Q100" si="51" xml:space="preserve"> J96 / J98</f>
        <v>0</v>
      </c>
      <c r="K100" s="309">
        <f t="shared" si="51"/>
        <v>0</v>
      </c>
      <c r="L100" s="309">
        <f xml:space="preserve"> L96 / L98</f>
        <v>0</v>
      </c>
      <c r="M100" s="309">
        <f t="shared" si="51"/>
        <v>0</v>
      </c>
      <c r="N100" s="309">
        <f t="shared" si="51"/>
        <v>0</v>
      </c>
      <c r="O100" s="309">
        <f t="shared" si="51"/>
        <v>0</v>
      </c>
      <c r="P100" s="309">
        <f t="shared" si="51"/>
        <v>0</v>
      </c>
      <c r="Q100" s="309">
        <f t="shared" si="51"/>
        <v>0</v>
      </c>
    </row>
    <row r="101" spans="1:17" s="236" customFormat="1" hidden="1" outlineLevel="2">
      <c r="A101" s="231"/>
      <c r="B101" s="232"/>
      <c r="C101" s="233"/>
      <c r="D101" s="234"/>
      <c r="E101" s="235" t="s">
        <v>741</v>
      </c>
      <c r="G101" s="236" t="s">
        <v>255</v>
      </c>
      <c r="J101" s="84">
        <f t="shared" ref="J101:Q101" si="52" xml:space="preserve"> J91 / J98</f>
        <v>0</v>
      </c>
      <c r="K101" s="84">
        <f t="shared" si="52"/>
        <v>0</v>
      </c>
      <c r="L101" s="84">
        <f t="shared" si="52"/>
        <v>0</v>
      </c>
      <c r="M101" s="84">
        <f t="shared" si="52"/>
        <v>0</v>
      </c>
      <c r="N101" s="84">
        <f t="shared" si="52"/>
        <v>37.533696836128655</v>
      </c>
      <c r="O101" s="84">
        <f t="shared" si="52"/>
        <v>79.389608878277073</v>
      </c>
      <c r="P101" s="84">
        <f t="shared" si="52"/>
        <v>146.01003976391397</v>
      </c>
      <c r="Q101" s="84">
        <f t="shared" si="52"/>
        <v>213.98561143083077</v>
      </c>
    </row>
    <row r="102" spans="1:17" s="236" customFormat="1" hidden="1" outlineLevel="2">
      <c r="A102" s="231"/>
      <c r="B102" s="232"/>
      <c r="C102" s="233"/>
      <c r="D102" s="234"/>
      <c r="E102" s="235" t="s">
        <v>742</v>
      </c>
      <c r="G102" s="236" t="s">
        <v>255</v>
      </c>
      <c r="J102" s="84">
        <f t="shared" ref="J102:Q102" si="53" xml:space="preserve"> J92 / J98</f>
        <v>0</v>
      </c>
      <c r="K102" s="84">
        <f t="shared" si="53"/>
        <v>0</v>
      </c>
      <c r="L102" s="84">
        <f t="shared" si="53"/>
        <v>0</v>
      </c>
      <c r="M102" s="84">
        <f t="shared" si="53"/>
        <v>0</v>
      </c>
      <c r="N102" s="84">
        <f t="shared" si="53"/>
        <v>0.75224971797553775</v>
      </c>
      <c r="O102" s="84">
        <f t="shared" si="53"/>
        <v>1.6474337479108585</v>
      </c>
      <c r="P102" s="84">
        <f t="shared" si="53"/>
        <v>3.0662108350422752</v>
      </c>
      <c r="Q102" s="84">
        <f t="shared" si="53"/>
        <v>4.4936978400477452</v>
      </c>
    </row>
    <row r="103" spans="1:17" s="236" customFormat="1" hidden="1" outlineLevel="2">
      <c r="A103" s="231"/>
      <c r="B103" s="232"/>
      <c r="C103" s="233"/>
      <c r="D103" s="234"/>
      <c r="E103" s="235" t="s">
        <v>743</v>
      </c>
      <c r="G103" s="236" t="s">
        <v>255</v>
      </c>
      <c r="J103" s="84">
        <f t="shared" ref="J103:Q103" si="54" xml:space="preserve"> J93 / J98</f>
        <v>0</v>
      </c>
      <c r="K103" s="84">
        <f t="shared" si="54"/>
        <v>0</v>
      </c>
      <c r="L103" s="84">
        <f t="shared" si="54"/>
        <v>0</v>
      </c>
      <c r="M103" s="84">
        <f t="shared" si="54"/>
        <v>39.333391182722259</v>
      </c>
      <c r="N103" s="84">
        <f t="shared" si="54"/>
        <v>45.869600584430351</v>
      </c>
      <c r="O103" s="84">
        <f t="shared" si="54"/>
        <v>73.667818511587043</v>
      </c>
      <c r="P103" s="84">
        <f t="shared" si="54"/>
        <v>77.973582017120535</v>
      </c>
      <c r="Q103" s="84">
        <f t="shared" si="54"/>
        <v>30.040976943138332</v>
      </c>
    </row>
    <row r="104" spans="1:17" s="236" customFormat="1" hidden="1" outlineLevel="2">
      <c r="A104" s="231"/>
      <c r="B104" s="232"/>
      <c r="C104" s="233"/>
      <c r="D104" s="234"/>
      <c r="E104" s="235" t="s">
        <v>744</v>
      </c>
      <c r="G104" s="236" t="s">
        <v>255</v>
      </c>
      <c r="J104" s="84">
        <f t="shared" ref="J104:Q104" si="55" xml:space="preserve"> J94 / J98</f>
        <v>0</v>
      </c>
      <c r="K104" s="84">
        <f t="shared" si="55"/>
        <v>0</v>
      </c>
      <c r="L104" s="84">
        <f t="shared" si="55"/>
        <v>0</v>
      </c>
      <c r="M104" s="84">
        <f t="shared" si="55"/>
        <v>1.0474446286180201</v>
      </c>
      <c r="N104" s="84">
        <f t="shared" si="55"/>
        <v>3.1185045123466084</v>
      </c>
      <c r="O104" s="84">
        <f t="shared" si="55"/>
        <v>5.6286105388188528</v>
      </c>
      <c r="P104" s="84">
        <f t="shared" si="55"/>
        <v>8.5705233451986231</v>
      </c>
      <c r="Q104" s="84">
        <f t="shared" si="55"/>
        <v>10.352768029008036</v>
      </c>
    </row>
    <row r="105" spans="1:17" s="236" customFormat="1" hidden="1" outlineLevel="2">
      <c r="A105" s="231"/>
      <c r="B105" s="232"/>
      <c r="C105" s="233"/>
      <c r="D105" s="234"/>
      <c r="E105" s="235"/>
      <c r="J105" s="84"/>
      <c r="K105" s="84"/>
      <c r="L105" s="84"/>
      <c r="M105" s="84"/>
      <c r="N105" s="84"/>
      <c r="O105" s="84"/>
      <c r="P105" s="84"/>
      <c r="Q105" s="84"/>
    </row>
    <row r="106" spans="1:17" s="236" customFormat="1" hidden="1" outlineLevel="2">
      <c r="A106" s="231"/>
      <c r="B106" s="232"/>
      <c r="C106" s="233"/>
      <c r="D106" s="234"/>
      <c r="E106" s="235" t="str">
        <f t="shared" ref="E106:Q106" si="56" xml:space="preserve"> E101</f>
        <v>RCV additions balance BEG - WR - real</v>
      </c>
      <c r="F106" s="235">
        <f t="shared" si="56"/>
        <v>0</v>
      </c>
      <c r="G106" s="235" t="str">
        <f t="shared" si="56"/>
        <v>£m</v>
      </c>
      <c r="H106" s="235">
        <f t="shared" si="56"/>
        <v>0</v>
      </c>
      <c r="I106" s="235">
        <f t="shared" si="56"/>
        <v>0</v>
      </c>
      <c r="J106" s="235">
        <f t="shared" si="56"/>
        <v>0</v>
      </c>
      <c r="K106" s="235">
        <f t="shared" si="56"/>
        <v>0</v>
      </c>
      <c r="L106" s="235">
        <f t="shared" si="56"/>
        <v>0</v>
      </c>
      <c r="M106" s="235">
        <f t="shared" si="56"/>
        <v>0</v>
      </c>
      <c r="N106" s="235">
        <f t="shared" si="56"/>
        <v>37.533696836128655</v>
      </c>
      <c r="O106" s="235">
        <f t="shared" si="56"/>
        <v>79.389608878277073</v>
      </c>
      <c r="P106" s="235">
        <f t="shared" si="56"/>
        <v>146.01003976391397</v>
      </c>
      <c r="Q106" s="235">
        <f t="shared" si="56"/>
        <v>213.98561143083077</v>
      </c>
    </row>
    <row r="107" spans="1:17" s="236" customFormat="1" hidden="1" outlineLevel="2">
      <c r="A107" s="231"/>
      <c r="B107" s="232"/>
      <c r="C107" s="233"/>
      <c r="D107" s="234" t="s">
        <v>719</v>
      </c>
      <c r="E107" s="235" t="str">
        <f t="shared" ref="E107:Q107" si="57" xml:space="preserve"> E102</f>
        <v>Indexation of RCV additions b/f - WR - real</v>
      </c>
      <c r="F107" s="235">
        <f t="shared" si="57"/>
        <v>0</v>
      </c>
      <c r="G107" s="235" t="str">
        <f t="shared" si="57"/>
        <v>£m</v>
      </c>
      <c r="H107" s="235">
        <f t="shared" si="57"/>
        <v>0</v>
      </c>
      <c r="I107" s="235">
        <f t="shared" si="57"/>
        <v>0</v>
      </c>
      <c r="J107" s="235">
        <f t="shared" si="57"/>
        <v>0</v>
      </c>
      <c r="K107" s="235">
        <f t="shared" si="57"/>
        <v>0</v>
      </c>
      <c r="L107" s="235">
        <f t="shared" si="57"/>
        <v>0</v>
      </c>
      <c r="M107" s="235">
        <f t="shared" si="57"/>
        <v>0</v>
      </c>
      <c r="N107" s="235">
        <f t="shared" si="57"/>
        <v>0.75224971797553775</v>
      </c>
      <c r="O107" s="235">
        <f t="shared" si="57"/>
        <v>1.6474337479108585</v>
      </c>
      <c r="P107" s="235">
        <f t="shared" si="57"/>
        <v>3.0662108350422752</v>
      </c>
      <c r="Q107" s="235">
        <f t="shared" si="57"/>
        <v>4.4936978400477452</v>
      </c>
    </row>
    <row r="108" spans="1:17" hidden="1" outlineLevel="2">
      <c r="E108" s="211" t="s">
        <v>745</v>
      </c>
      <c r="F108" s="211"/>
      <c r="G108" s="211" t="s">
        <v>255</v>
      </c>
      <c r="H108" s="211"/>
      <c r="I108" s="211"/>
      <c r="J108" s="211">
        <f t="shared" ref="J108:Q108" si="58" xml:space="preserve"> SUM(J106:J107)</f>
        <v>0</v>
      </c>
      <c r="K108" s="211">
        <f t="shared" si="58"/>
        <v>0</v>
      </c>
      <c r="L108" s="211">
        <f t="shared" si="58"/>
        <v>0</v>
      </c>
      <c r="M108" s="211">
        <f t="shared" si="58"/>
        <v>0</v>
      </c>
      <c r="N108" s="211">
        <f t="shared" si="58"/>
        <v>38.285946554104193</v>
      </c>
      <c r="O108" s="211">
        <f t="shared" si="58"/>
        <v>81.037042626187926</v>
      </c>
      <c r="P108" s="211">
        <f t="shared" si="58"/>
        <v>149.07625059895625</v>
      </c>
      <c r="Q108" s="211">
        <f t="shared" si="58"/>
        <v>218.47930927087853</v>
      </c>
    </row>
    <row r="109" spans="1:17" s="236" customFormat="1" hidden="1" outlineLevel="2">
      <c r="A109" s="231"/>
      <c r="B109" s="232"/>
      <c r="C109" s="233"/>
      <c r="D109" s="234"/>
      <c r="E109" s="235"/>
      <c r="J109" s="84"/>
      <c r="K109" s="84"/>
      <c r="L109" s="84"/>
      <c r="M109" s="84"/>
      <c r="N109" s="84"/>
      <c r="O109" s="84"/>
      <c r="P109" s="84"/>
      <c r="Q109" s="84"/>
    </row>
    <row r="110" spans="1:17" s="236" customFormat="1" hidden="1" outlineLevel="2">
      <c r="A110" s="231"/>
      <c r="B110" s="232"/>
      <c r="C110" s="233"/>
      <c r="D110" s="234"/>
      <c r="E110" s="261" t="str">
        <f t="shared" ref="E110:Q110" si="59" xml:space="preserve"> E108</f>
        <v>Opening RCV (Post 2020 investment RCV) - WR - real</v>
      </c>
      <c r="F110" s="261">
        <f t="shared" si="59"/>
        <v>0</v>
      </c>
      <c r="G110" s="261" t="str">
        <f t="shared" si="59"/>
        <v>£m</v>
      </c>
      <c r="H110" s="261">
        <f t="shared" si="59"/>
        <v>0</v>
      </c>
      <c r="I110" s="261">
        <f t="shared" si="59"/>
        <v>0</v>
      </c>
      <c r="J110" s="261">
        <f t="shared" si="59"/>
        <v>0</v>
      </c>
      <c r="K110" s="261">
        <f t="shared" si="59"/>
        <v>0</v>
      </c>
      <c r="L110" s="261">
        <f t="shared" si="59"/>
        <v>0</v>
      </c>
      <c r="M110" s="261">
        <f t="shared" si="59"/>
        <v>0</v>
      </c>
      <c r="N110" s="261">
        <f t="shared" si="59"/>
        <v>38.285946554104193</v>
      </c>
      <c r="O110" s="261">
        <f t="shared" si="59"/>
        <v>81.037042626187926</v>
      </c>
      <c r="P110" s="261">
        <f t="shared" si="59"/>
        <v>149.07625059895625</v>
      </c>
      <c r="Q110" s="261">
        <f t="shared" si="59"/>
        <v>218.47930927087853</v>
      </c>
    </row>
    <row r="111" spans="1:17" s="236" customFormat="1" hidden="1" outlineLevel="2">
      <c r="A111" s="231"/>
      <c r="B111" s="232"/>
      <c r="C111" s="233"/>
      <c r="D111" s="234" t="s">
        <v>719</v>
      </c>
      <c r="E111" s="261" t="str">
        <f t="shared" ref="E111:Q111" si="60" xml:space="preserve"> E103</f>
        <v>Water resources: Non-PAYG Totex - real</v>
      </c>
      <c r="F111" s="261">
        <f t="shared" si="60"/>
        <v>0</v>
      </c>
      <c r="G111" s="261" t="str">
        <f t="shared" si="60"/>
        <v>£m</v>
      </c>
      <c r="H111" s="261">
        <f t="shared" si="60"/>
        <v>0</v>
      </c>
      <c r="I111" s="261">
        <f t="shared" si="60"/>
        <v>0</v>
      </c>
      <c r="J111" s="261">
        <f t="shared" si="60"/>
        <v>0</v>
      </c>
      <c r="K111" s="261">
        <f t="shared" si="60"/>
        <v>0</v>
      </c>
      <c r="L111" s="261">
        <f t="shared" si="60"/>
        <v>0</v>
      </c>
      <c r="M111" s="261">
        <f t="shared" si="60"/>
        <v>39.333391182722259</v>
      </c>
      <c r="N111" s="261">
        <f t="shared" si="60"/>
        <v>45.869600584430351</v>
      </c>
      <c r="O111" s="261">
        <f t="shared" si="60"/>
        <v>73.667818511587043</v>
      </c>
      <c r="P111" s="261">
        <f t="shared" si="60"/>
        <v>77.973582017120535</v>
      </c>
      <c r="Q111" s="261">
        <f t="shared" si="60"/>
        <v>30.040976943138332</v>
      </c>
    </row>
    <row r="112" spans="1:17" s="236" customFormat="1" hidden="1" outlineLevel="2">
      <c r="A112" s="231"/>
      <c r="B112" s="232"/>
      <c r="C112" s="233"/>
      <c r="D112" s="234" t="s">
        <v>631</v>
      </c>
      <c r="E112" s="261" t="str">
        <f t="shared" ref="E112:Q112" si="61" xml:space="preserve"> E104</f>
        <v>RCV additions depreciation - WR - real POS</v>
      </c>
      <c r="F112" s="261">
        <f t="shared" si="61"/>
        <v>0</v>
      </c>
      <c r="G112" s="261" t="str">
        <f t="shared" si="61"/>
        <v>£m</v>
      </c>
      <c r="H112" s="261">
        <f t="shared" si="61"/>
        <v>0</v>
      </c>
      <c r="I112" s="261">
        <f t="shared" si="61"/>
        <v>0</v>
      </c>
      <c r="J112" s="261">
        <f t="shared" si="61"/>
        <v>0</v>
      </c>
      <c r="K112" s="261">
        <f t="shared" si="61"/>
        <v>0</v>
      </c>
      <c r="L112" s="261">
        <f t="shared" si="61"/>
        <v>0</v>
      </c>
      <c r="M112" s="261">
        <f t="shared" si="61"/>
        <v>1.0474446286180201</v>
      </c>
      <c r="N112" s="261">
        <f t="shared" si="61"/>
        <v>3.1185045123466084</v>
      </c>
      <c r="O112" s="261">
        <f t="shared" si="61"/>
        <v>5.6286105388188528</v>
      </c>
      <c r="P112" s="261">
        <f t="shared" si="61"/>
        <v>8.5705233451986231</v>
      </c>
      <c r="Q112" s="261">
        <f t="shared" si="61"/>
        <v>10.352768029008036</v>
      </c>
    </row>
    <row r="113" spans="1:17" hidden="1" outlineLevel="2">
      <c r="E113" s="260" t="s">
        <v>746</v>
      </c>
      <c r="F113" s="260"/>
      <c r="G113" s="260" t="s">
        <v>255</v>
      </c>
      <c r="H113" s="260"/>
      <c r="I113" s="260"/>
      <c r="J113" s="260">
        <f t="shared" ref="J113:Q113" si="62" xml:space="preserve"> J110 + J111 - J112</f>
        <v>0</v>
      </c>
      <c r="K113" s="260">
        <f t="shared" si="62"/>
        <v>0</v>
      </c>
      <c r="L113" s="260">
        <f t="shared" si="62"/>
        <v>0</v>
      </c>
      <c r="M113" s="260">
        <f t="shared" si="62"/>
        <v>38.285946554104243</v>
      </c>
      <c r="N113" s="260">
        <f t="shared" si="62"/>
        <v>81.03704262618794</v>
      </c>
      <c r="O113" s="260">
        <f t="shared" si="62"/>
        <v>149.07625059895611</v>
      </c>
      <c r="P113" s="260">
        <f t="shared" si="62"/>
        <v>218.47930927087816</v>
      </c>
      <c r="Q113" s="260">
        <f t="shared" si="62"/>
        <v>238.16751818500882</v>
      </c>
    </row>
    <row r="114" spans="1:17" hidden="1" outlineLevel="2"/>
    <row r="115" spans="1:17" hidden="1" outlineLevel="2">
      <c r="E115" s="84" t="str">
        <f t="shared" ref="E115:Q115" si="63" xml:space="preserve"> E108</f>
        <v>Opening RCV (Post 2020 investment RCV) - WR - real</v>
      </c>
      <c r="F115" s="84">
        <f t="shared" si="63"/>
        <v>0</v>
      </c>
      <c r="G115" s="84" t="str">
        <f t="shared" si="63"/>
        <v>£m</v>
      </c>
      <c r="H115" s="84">
        <f t="shared" si="63"/>
        <v>0</v>
      </c>
      <c r="I115" s="84">
        <f t="shared" si="63"/>
        <v>0</v>
      </c>
      <c r="J115" s="84">
        <f t="shared" si="63"/>
        <v>0</v>
      </c>
      <c r="K115" s="84">
        <f t="shared" si="63"/>
        <v>0</v>
      </c>
      <c r="L115" s="84">
        <f t="shared" si="63"/>
        <v>0</v>
      </c>
      <c r="M115" s="84">
        <f t="shared" si="63"/>
        <v>0</v>
      </c>
      <c r="N115" s="84">
        <f t="shared" si="63"/>
        <v>38.285946554104193</v>
      </c>
      <c r="O115" s="84">
        <f t="shared" si="63"/>
        <v>81.037042626187926</v>
      </c>
      <c r="P115" s="84">
        <f t="shared" si="63"/>
        <v>149.07625059895625</v>
      </c>
      <c r="Q115" s="84">
        <f t="shared" si="63"/>
        <v>218.47930927087853</v>
      </c>
    </row>
    <row r="116" spans="1:17" hidden="1" outlineLevel="2">
      <c r="E116" s="84" t="str">
        <f t="shared" ref="E116:Q116" si="64" xml:space="preserve"> E113</f>
        <v>Closing RCV (Post 2020 investment RCV) - WR - real</v>
      </c>
      <c r="F116" s="84">
        <f t="shared" si="64"/>
        <v>0</v>
      </c>
      <c r="G116" s="84" t="str">
        <f t="shared" si="64"/>
        <v>£m</v>
      </c>
      <c r="H116" s="84">
        <f t="shared" si="64"/>
        <v>0</v>
      </c>
      <c r="I116" s="84">
        <f t="shared" si="64"/>
        <v>0</v>
      </c>
      <c r="J116" s="84">
        <f t="shared" si="64"/>
        <v>0</v>
      </c>
      <c r="K116" s="84">
        <f t="shared" si="64"/>
        <v>0</v>
      </c>
      <c r="L116" s="84">
        <f t="shared" si="64"/>
        <v>0</v>
      </c>
      <c r="M116" s="84">
        <f t="shared" si="64"/>
        <v>38.285946554104243</v>
      </c>
      <c r="N116" s="84">
        <f t="shared" si="64"/>
        <v>81.03704262618794</v>
      </c>
      <c r="O116" s="84">
        <f t="shared" si="64"/>
        <v>149.07625059895611</v>
      </c>
      <c r="P116" s="84">
        <f t="shared" si="64"/>
        <v>218.47930927087816</v>
      </c>
      <c r="Q116" s="84">
        <f t="shared" si="64"/>
        <v>238.16751818500882</v>
      </c>
    </row>
    <row r="117" spans="1:17" hidden="1" outlineLevel="2">
      <c r="E117" s="260" t="s">
        <v>747</v>
      </c>
      <c r="F117" s="260"/>
      <c r="G117" s="260" t="s">
        <v>255</v>
      </c>
      <c r="H117" s="260"/>
      <c r="I117" s="260"/>
      <c r="J117" s="260">
        <f t="shared" ref="J117" si="65" xml:space="preserve"> AVERAGE(J115:J116)</f>
        <v>0</v>
      </c>
      <c r="K117" s="260">
        <f t="shared" ref="K117" si="66" xml:space="preserve"> AVERAGE(K115:K116)</f>
        <v>0</v>
      </c>
      <c r="L117" s="260">
        <f t="shared" ref="L117" si="67" xml:space="preserve"> AVERAGE(L115:L116)</f>
        <v>0</v>
      </c>
      <c r="M117" s="260">
        <f t="shared" ref="M117" si="68" xml:space="preserve"> AVERAGE(M115:M116)</f>
        <v>19.142973277052121</v>
      </c>
      <c r="N117" s="260">
        <f t="shared" ref="N117" si="69" xml:space="preserve"> AVERAGE(N115:N116)</f>
        <v>59.661494590146063</v>
      </c>
      <c r="O117" s="260">
        <f t="shared" ref="O117" si="70" xml:space="preserve"> AVERAGE(O115:O116)</f>
        <v>115.05664661257202</v>
      </c>
      <c r="P117" s="260">
        <f t="shared" ref="P117" si="71" xml:space="preserve"> AVERAGE(P115:P116)</f>
        <v>183.77777993491719</v>
      </c>
      <c r="Q117" s="260">
        <f t="shared" ref="Q117" si="72" xml:space="preserve"> AVERAGE(Q115:Q116)</f>
        <v>228.32341372794366</v>
      </c>
    </row>
    <row r="118" spans="1:17" hidden="1" outlineLevel="2">
      <c r="F118" s="84"/>
      <c r="G118" s="84"/>
      <c r="H118" s="84"/>
      <c r="I118" s="84"/>
      <c r="J118" s="84"/>
      <c r="K118" s="84"/>
      <c r="L118" s="84"/>
      <c r="M118" s="84"/>
      <c r="N118" s="84"/>
      <c r="O118" s="84"/>
      <c r="P118" s="84"/>
      <c r="Q118" s="84"/>
    </row>
    <row r="119" spans="1:17" hidden="1" outlineLevel="2">
      <c r="C119" s="86" t="s">
        <v>530</v>
      </c>
      <c r="F119" s="84"/>
      <c r="G119" s="84"/>
      <c r="H119" s="84"/>
      <c r="I119" s="84"/>
      <c r="J119" s="84"/>
      <c r="K119" s="84"/>
      <c r="L119" s="84"/>
      <c r="M119" s="84"/>
      <c r="N119" s="84"/>
      <c r="O119" s="84"/>
      <c r="P119" s="84"/>
      <c r="Q119" s="84"/>
    </row>
    <row r="120" spans="1:17" hidden="1" outlineLevel="2">
      <c r="E120" s="84" t="str">
        <f t="shared" ref="E120:Q120" si="73" xml:space="preserve"> E113</f>
        <v>Closing RCV (Post 2020 investment RCV) - WR - real</v>
      </c>
      <c r="F120" s="84">
        <f t="shared" si="73"/>
        <v>0</v>
      </c>
      <c r="G120" s="84" t="str">
        <f t="shared" si="73"/>
        <v>£m</v>
      </c>
      <c r="H120" s="84">
        <f t="shared" si="73"/>
        <v>0</v>
      </c>
      <c r="I120" s="84">
        <f t="shared" si="73"/>
        <v>0</v>
      </c>
      <c r="J120" s="84">
        <f t="shared" si="73"/>
        <v>0</v>
      </c>
      <c r="K120" s="84">
        <f t="shared" si="73"/>
        <v>0</v>
      </c>
      <c r="L120" s="84">
        <f t="shared" si="73"/>
        <v>0</v>
      </c>
      <c r="M120" s="84">
        <f t="shared" si="73"/>
        <v>38.285946554104243</v>
      </c>
      <c r="N120" s="84">
        <f t="shared" si="73"/>
        <v>81.03704262618794</v>
      </c>
      <c r="O120" s="84">
        <f t="shared" si="73"/>
        <v>149.07625059895611</v>
      </c>
      <c r="P120" s="84">
        <f t="shared" si="73"/>
        <v>218.47930927087816</v>
      </c>
      <c r="Q120" s="84">
        <f t="shared" si="73"/>
        <v>238.16751818500882</v>
      </c>
    </row>
    <row r="121" spans="1:17" s="187" customFormat="1" hidden="1" outlineLevel="2">
      <c r="A121" s="183"/>
      <c r="B121" s="218"/>
      <c r="C121" s="185"/>
      <c r="D121" s="186"/>
      <c r="E121" s="181" t="str">
        <f xml:space="preserve"> Inp!E$106</f>
        <v>RCV additions balance - WR - real</v>
      </c>
      <c r="F121" s="181">
        <f xml:space="preserve"> Inp!F$106</f>
        <v>0</v>
      </c>
      <c r="G121" s="181" t="str">
        <f xml:space="preserve"> Inp!G$106</f>
        <v>£m</v>
      </c>
      <c r="H121" s="181">
        <f xml:space="preserve"> Inp!H$106</f>
        <v>0</v>
      </c>
      <c r="I121" s="181">
        <f xml:space="preserve"> Inp!I$106</f>
        <v>0</v>
      </c>
      <c r="J121" s="181">
        <f xml:space="preserve"> Inp!J$106</f>
        <v>0</v>
      </c>
      <c r="K121" s="181">
        <f xml:space="preserve"> Inp!K$106</f>
        <v>0</v>
      </c>
      <c r="L121" s="181">
        <f xml:space="preserve"> Inp!L$106</f>
        <v>0</v>
      </c>
      <c r="M121" s="181">
        <f xml:space="preserve"> Inp!M$106</f>
        <v>38.2859465541042</v>
      </c>
      <c r="N121" s="181">
        <f xml:space="preserve"> Inp!N$106</f>
        <v>81.037042626187898</v>
      </c>
      <c r="O121" s="181">
        <f xml:space="preserve"> Inp!O$106</f>
        <v>149.07625059895599</v>
      </c>
      <c r="P121" s="181">
        <f xml:space="preserve"> Inp!P$106</f>
        <v>218.47930927087799</v>
      </c>
      <c r="Q121" s="181">
        <f xml:space="preserve"> Inp!Q$106</f>
        <v>238.16751818500799</v>
      </c>
    </row>
    <row r="122" spans="1:17" s="224" customFormat="1" hidden="1" outlineLevel="2">
      <c r="A122" s="219"/>
      <c r="B122" s="220"/>
      <c r="C122" s="221"/>
      <c r="D122" s="222"/>
      <c r="E122" s="223" t="s">
        <v>748</v>
      </c>
      <c r="G122" s="224" t="s">
        <v>724</v>
      </c>
      <c r="H122" s="247">
        <f xml:space="preserve"> SUM(J122:Q122)</f>
        <v>0</v>
      </c>
      <c r="I122" s="196"/>
      <c r="J122" s="224">
        <f t="shared" ref="J122" si="74" xml:space="preserve"> IF(ROUND(J120,3) = ROUND(J121,3), 0, 1)</f>
        <v>0</v>
      </c>
      <c r="K122" s="224">
        <f t="shared" ref="K122" si="75" xml:space="preserve"> IF(ROUND(K120,3) = ROUND(K121,3), 0, 1)</f>
        <v>0</v>
      </c>
      <c r="L122" s="224">
        <f t="shared" ref="L122" si="76" xml:space="preserve"> IF(ROUND(L120,3) = ROUND(L121,3), 0, 1)</f>
        <v>0</v>
      </c>
      <c r="M122" s="224">
        <f t="shared" ref="M122" si="77" xml:space="preserve"> IF(ROUND(M120,3) = ROUND(M121,3), 0, 1)</f>
        <v>0</v>
      </c>
      <c r="N122" s="224">
        <f t="shared" ref="N122" si="78" xml:space="preserve"> IF(ROUND(N120,3) = ROUND(N121,3), 0, 1)</f>
        <v>0</v>
      </c>
      <c r="O122" s="224">
        <f t="shared" ref="O122" si="79" xml:space="preserve"> IF(ROUND(O120,3) = ROUND(O121,3), 0, 1)</f>
        <v>0</v>
      </c>
      <c r="P122" s="224">
        <f t="shared" ref="P122" si="80" xml:space="preserve"> IF(ROUND(P120,3) = ROUND(P121,3), 0, 1)</f>
        <v>0</v>
      </c>
      <c r="Q122" s="224">
        <f t="shared" ref="Q122" si="81" xml:space="preserve"> IF(ROUND(Q120,3) = ROUND(Q121,3), 0, 1)</f>
        <v>0</v>
      </c>
    </row>
    <row r="123" spans="1:17" hidden="1" outlineLevel="2"/>
    <row r="124" spans="1:17" hidden="1" outlineLevel="2"/>
    <row r="125" spans="1:17" s="148" customFormat="1" hidden="1" outlineLevel="1">
      <c r="A125" s="143"/>
      <c r="B125" s="144"/>
      <c r="C125" s="145"/>
      <c r="D125" s="146"/>
      <c r="E125" s="147"/>
      <c r="G125" s="149"/>
    </row>
    <row r="126" spans="1:17" s="92" customFormat="1" hidden="1" outlineLevel="1" collapsed="1">
      <c r="A126" s="11"/>
      <c r="B126" s="12" t="s">
        <v>749</v>
      </c>
      <c r="C126" s="13"/>
      <c r="D126" s="14"/>
      <c r="E126" s="91"/>
      <c r="G126" s="93"/>
    </row>
    <row r="127" spans="1:17" s="92" customFormat="1" hidden="1" outlineLevel="2">
      <c r="A127" s="11"/>
      <c r="B127" s="12"/>
      <c r="C127" s="13"/>
      <c r="D127" s="115"/>
      <c r="E127" s="91"/>
      <c r="G127" s="93"/>
    </row>
    <row r="128" spans="1:17" s="92" customFormat="1" hidden="1" outlineLevel="2">
      <c r="A128" s="11"/>
      <c r="B128" s="12"/>
      <c r="C128" s="13"/>
      <c r="D128" s="115"/>
      <c r="E128" s="91" t="str">
        <f t="shared" ref="E128:Q128" si="82" xml:space="preserve"> E19</f>
        <v>RCV (RPI inflated RCV) 31 March 2020 post midnight adjustments - WR - real</v>
      </c>
      <c r="F128" s="91">
        <f t="shared" si="82"/>
        <v>0</v>
      </c>
      <c r="G128" s="91" t="str">
        <f t="shared" si="82"/>
        <v>£m</v>
      </c>
      <c r="H128" s="91">
        <f t="shared" si="82"/>
        <v>0</v>
      </c>
      <c r="I128" s="91">
        <f t="shared" si="82"/>
        <v>0</v>
      </c>
      <c r="J128" s="91">
        <f t="shared" si="82"/>
        <v>0</v>
      </c>
      <c r="K128" s="91">
        <f t="shared" si="82"/>
        <v>0</v>
      </c>
      <c r="L128" s="91">
        <f t="shared" si="82"/>
        <v>148.3618308993689</v>
      </c>
      <c r="M128" s="91">
        <f t="shared" si="82"/>
        <v>0</v>
      </c>
      <c r="N128" s="91">
        <f t="shared" si="82"/>
        <v>0</v>
      </c>
      <c r="O128" s="91">
        <f t="shared" si="82"/>
        <v>0</v>
      </c>
      <c r="P128" s="91">
        <f t="shared" si="82"/>
        <v>0</v>
      </c>
      <c r="Q128" s="91">
        <f t="shared" si="82"/>
        <v>0</v>
      </c>
    </row>
    <row r="129" spans="1:17" s="92" customFormat="1" hidden="1" outlineLevel="2">
      <c r="A129" s="11"/>
      <c r="B129" s="12"/>
      <c r="C129" s="13"/>
      <c r="D129" s="115"/>
      <c r="E129" s="91" t="str">
        <f t="shared" ref="E129:Q129" si="83" xml:space="preserve"> E58</f>
        <v>RCV (CPIH inflated RCV) 31 March 2020 post midnight adjustments - WR - real</v>
      </c>
      <c r="F129" s="91">
        <f t="shared" si="83"/>
        <v>0</v>
      </c>
      <c r="G129" s="91" t="str">
        <f t="shared" si="83"/>
        <v>£m</v>
      </c>
      <c r="H129" s="91">
        <f t="shared" si="83"/>
        <v>0</v>
      </c>
      <c r="I129" s="91">
        <f t="shared" si="83"/>
        <v>0</v>
      </c>
      <c r="J129" s="91">
        <f t="shared" si="83"/>
        <v>0</v>
      </c>
      <c r="K129" s="91">
        <f t="shared" si="83"/>
        <v>0</v>
      </c>
      <c r="L129" s="91">
        <f t="shared" si="83"/>
        <v>148.3618308993689</v>
      </c>
      <c r="M129" s="91">
        <f t="shared" si="83"/>
        <v>0</v>
      </c>
      <c r="N129" s="91">
        <f t="shared" si="83"/>
        <v>0</v>
      </c>
      <c r="O129" s="91">
        <f t="shared" si="83"/>
        <v>0</v>
      </c>
      <c r="P129" s="91">
        <f t="shared" si="83"/>
        <v>0</v>
      </c>
      <c r="Q129" s="91">
        <f t="shared" si="83"/>
        <v>0</v>
      </c>
    </row>
    <row r="130" spans="1:17" s="92" customFormat="1" hidden="1" outlineLevel="2">
      <c r="A130" s="11"/>
      <c r="B130" s="12"/>
      <c r="C130" s="13"/>
      <c r="D130" s="115"/>
      <c r="E130" s="91" t="str">
        <f t="shared" ref="E130:Q130" si="84" xml:space="preserve"> E100</f>
        <v>RCV (post 2020 investment RCV) 31 March 2020 post midnight adjustments - WR - real</v>
      </c>
      <c r="F130" s="91">
        <f t="shared" si="84"/>
        <v>0</v>
      </c>
      <c r="G130" s="91" t="str">
        <f t="shared" si="84"/>
        <v>£m</v>
      </c>
      <c r="H130" s="91">
        <f t="shared" si="84"/>
        <v>0</v>
      </c>
      <c r="I130" s="91">
        <f t="shared" si="84"/>
        <v>0</v>
      </c>
      <c r="J130" s="91">
        <f t="shared" si="84"/>
        <v>0</v>
      </c>
      <c r="K130" s="91">
        <f t="shared" si="84"/>
        <v>0</v>
      </c>
      <c r="L130" s="91">
        <f t="shared" si="84"/>
        <v>0</v>
      </c>
      <c r="M130" s="91">
        <f t="shared" si="84"/>
        <v>0</v>
      </c>
      <c r="N130" s="91">
        <f t="shared" si="84"/>
        <v>0</v>
      </c>
      <c r="O130" s="91">
        <f t="shared" si="84"/>
        <v>0</v>
      </c>
      <c r="P130" s="91">
        <f t="shared" si="84"/>
        <v>0</v>
      </c>
      <c r="Q130" s="91">
        <f t="shared" si="84"/>
        <v>0</v>
      </c>
    </row>
    <row r="131" spans="1:17" s="310" customFormat="1" hidden="1" outlineLevel="2">
      <c r="A131" s="306"/>
      <c r="B131" s="307"/>
      <c r="C131" s="308"/>
      <c r="D131" s="250"/>
      <c r="E131" s="312" t="s">
        <v>750</v>
      </c>
      <c r="F131" s="312"/>
      <c r="G131" s="312" t="s">
        <v>255</v>
      </c>
      <c r="H131" s="312"/>
      <c r="I131" s="312"/>
      <c r="J131" s="312">
        <f t="shared" ref="J131:Q131" si="85" xml:space="preserve"> SUM(J128:J130)</f>
        <v>0</v>
      </c>
      <c r="K131" s="312">
        <f t="shared" si="85"/>
        <v>0</v>
      </c>
      <c r="L131" s="312">
        <f t="shared" si="85"/>
        <v>296.72366179873779</v>
      </c>
      <c r="M131" s="312">
        <f t="shared" si="85"/>
        <v>0</v>
      </c>
      <c r="N131" s="312">
        <f t="shared" si="85"/>
        <v>0</v>
      </c>
      <c r="O131" s="312">
        <f t="shared" si="85"/>
        <v>0</v>
      </c>
      <c r="P131" s="312">
        <f t="shared" si="85"/>
        <v>0</v>
      </c>
      <c r="Q131" s="312">
        <f t="shared" si="85"/>
        <v>0</v>
      </c>
    </row>
    <row r="132" spans="1:17" s="92" customFormat="1" hidden="1" outlineLevel="2">
      <c r="A132" s="11"/>
      <c r="B132" s="12"/>
      <c r="C132" s="13"/>
      <c r="D132" s="115"/>
      <c r="E132" s="91"/>
      <c r="G132" s="93"/>
    </row>
    <row r="133" spans="1:17" s="98" customFormat="1" hidden="1" outlineLevel="2">
      <c r="A133" s="94"/>
      <c r="B133" s="95"/>
      <c r="C133" s="96"/>
      <c r="D133" s="97"/>
      <c r="E133" s="84" t="str">
        <f t="shared" ref="E133:Q133" si="86" xml:space="preserve"> E26</f>
        <v>Opening RCV (RPI inflated RCV) - WR - real</v>
      </c>
      <c r="F133" s="84">
        <f t="shared" si="86"/>
        <v>0</v>
      </c>
      <c r="G133" s="84" t="str">
        <f t="shared" si="86"/>
        <v>£m</v>
      </c>
      <c r="H133" s="84">
        <f t="shared" si="86"/>
        <v>0</v>
      </c>
      <c r="I133" s="84">
        <f t="shared" si="86"/>
        <v>0</v>
      </c>
      <c r="J133" s="84">
        <f t="shared" si="86"/>
        <v>0</v>
      </c>
      <c r="K133" s="84">
        <f t="shared" si="86"/>
        <v>0</v>
      </c>
      <c r="L133" s="84">
        <f t="shared" si="86"/>
        <v>0</v>
      </c>
      <c r="M133" s="84">
        <f t="shared" si="86"/>
        <v>149.0054845481292</v>
      </c>
      <c r="N133" s="84">
        <f t="shared" si="86"/>
        <v>143.94291725751674</v>
      </c>
      <c r="O133" s="84">
        <f t="shared" si="86"/>
        <v>139.3202482760251</v>
      </c>
      <c r="P133" s="84">
        <f t="shared" si="86"/>
        <v>135.11443479236917</v>
      </c>
      <c r="Q133" s="84">
        <f t="shared" si="86"/>
        <v>131.15694698713375</v>
      </c>
    </row>
    <row r="134" spans="1:17" hidden="1" outlineLevel="2">
      <c r="D134" s="83" t="s">
        <v>719</v>
      </c>
      <c r="E134" s="84" t="str">
        <f t="shared" ref="E134:Q134" si="87" xml:space="preserve"> E70</f>
        <v>Opening RCV (CPIH inflated RCV) - WR - real</v>
      </c>
      <c r="F134" s="84">
        <f t="shared" si="87"/>
        <v>0</v>
      </c>
      <c r="G134" s="84" t="str">
        <f t="shared" si="87"/>
        <v>£m</v>
      </c>
      <c r="H134" s="84">
        <f t="shared" si="87"/>
        <v>0</v>
      </c>
      <c r="I134" s="84">
        <f t="shared" si="87"/>
        <v>0</v>
      </c>
      <c r="J134" s="84">
        <f t="shared" si="87"/>
        <v>0</v>
      </c>
      <c r="K134" s="84">
        <f t="shared" si="87"/>
        <v>0</v>
      </c>
      <c r="L134" s="84">
        <f t="shared" si="87"/>
        <v>0</v>
      </c>
      <c r="M134" s="84">
        <f t="shared" si="87"/>
        <v>148.3618308993689</v>
      </c>
      <c r="N134" s="84">
        <f t="shared" si="87"/>
        <v>141.9923520803346</v>
      </c>
      <c r="O134" s="84">
        <f t="shared" si="87"/>
        <v>135.99972519624211</v>
      </c>
      <c r="P134" s="84">
        <f t="shared" si="87"/>
        <v>130.48830347360357</v>
      </c>
      <c r="Q134" s="84">
        <f t="shared" si="87"/>
        <v>125.31618912964419</v>
      </c>
    </row>
    <row r="135" spans="1:17" hidden="1" outlineLevel="2">
      <c r="D135" s="83" t="s">
        <v>719</v>
      </c>
      <c r="E135" s="84" t="str">
        <f t="shared" ref="E135:Q135" si="88" xml:space="preserve"> E108</f>
        <v>Opening RCV (Post 2020 investment RCV) - WR - real</v>
      </c>
      <c r="F135" s="84">
        <f t="shared" si="88"/>
        <v>0</v>
      </c>
      <c r="G135" s="84" t="str">
        <f t="shared" si="88"/>
        <v>£m</v>
      </c>
      <c r="H135" s="84">
        <f t="shared" si="88"/>
        <v>0</v>
      </c>
      <c r="I135" s="84">
        <f t="shared" si="88"/>
        <v>0</v>
      </c>
      <c r="J135" s="84">
        <f t="shared" si="88"/>
        <v>0</v>
      </c>
      <c r="K135" s="84">
        <f t="shared" si="88"/>
        <v>0</v>
      </c>
      <c r="L135" s="84">
        <f t="shared" si="88"/>
        <v>0</v>
      </c>
      <c r="M135" s="84">
        <f t="shared" si="88"/>
        <v>0</v>
      </c>
      <c r="N135" s="84">
        <f t="shared" si="88"/>
        <v>38.285946554104193</v>
      </c>
      <c r="O135" s="84">
        <f t="shared" si="88"/>
        <v>81.037042626187926</v>
      </c>
      <c r="P135" s="84">
        <f t="shared" si="88"/>
        <v>149.07625059895625</v>
      </c>
      <c r="Q135" s="84">
        <f t="shared" si="88"/>
        <v>218.47930927087853</v>
      </c>
    </row>
    <row r="136" spans="1:17" s="310" customFormat="1" hidden="1" outlineLevel="2">
      <c r="A136" s="306"/>
      <c r="B136" s="307"/>
      <c r="C136" s="308"/>
      <c r="D136" s="250"/>
      <c r="E136" s="312" t="s">
        <v>751</v>
      </c>
      <c r="F136" s="312"/>
      <c r="G136" s="312" t="s">
        <v>255</v>
      </c>
      <c r="H136" s="312"/>
      <c r="I136" s="312"/>
      <c r="J136" s="312">
        <f t="shared" ref="J136:Q136" si="89" xml:space="preserve"> SUM(J133:J135)</f>
        <v>0</v>
      </c>
      <c r="K136" s="312">
        <f t="shared" si="89"/>
        <v>0</v>
      </c>
      <c r="L136" s="312">
        <f t="shared" si="89"/>
        <v>0</v>
      </c>
      <c r="M136" s="312">
        <f t="shared" si="89"/>
        <v>297.36731544749807</v>
      </c>
      <c r="N136" s="312">
        <f t="shared" si="89"/>
        <v>324.22121589195552</v>
      </c>
      <c r="O136" s="312">
        <f t="shared" si="89"/>
        <v>356.35701609845512</v>
      </c>
      <c r="P136" s="312">
        <f t="shared" si="89"/>
        <v>414.67898886492901</v>
      </c>
      <c r="Q136" s="312">
        <f t="shared" si="89"/>
        <v>474.95244538765644</v>
      </c>
    </row>
    <row r="137" spans="1:17" hidden="1" outlineLevel="2">
      <c r="F137" s="84"/>
      <c r="G137" s="84"/>
      <c r="H137" s="84"/>
      <c r="I137" s="84"/>
      <c r="J137" s="84"/>
      <c r="K137" s="84"/>
      <c r="L137" s="84"/>
      <c r="M137" s="84"/>
      <c r="N137" s="84"/>
      <c r="O137" s="84"/>
      <c r="P137" s="84"/>
      <c r="Q137" s="84"/>
    </row>
    <row r="138" spans="1:17" s="98" customFormat="1" hidden="1" outlineLevel="2">
      <c r="A138" s="94"/>
      <c r="B138" s="95"/>
      <c r="C138" s="96"/>
      <c r="D138" s="97"/>
      <c r="E138" s="84" t="str">
        <f t="shared" ref="E138:Q138" si="90" xml:space="preserve"> E30</f>
        <v>Closing RCV (RPI inflated RCV) - WR - real</v>
      </c>
      <c r="F138" s="84">
        <f t="shared" si="90"/>
        <v>0</v>
      </c>
      <c r="G138" s="84" t="str">
        <f t="shared" si="90"/>
        <v>£m</v>
      </c>
      <c r="H138" s="84">
        <f t="shared" si="90"/>
        <v>0</v>
      </c>
      <c r="I138" s="84">
        <f t="shared" si="90"/>
        <v>0</v>
      </c>
      <c r="J138" s="84">
        <f t="shared" si="90"/>
        <v>0</v>
      </c>
      <c r="K138" s="84">
        <f t="shared" si="90"/>
        <v>0</v>
      </c>
      <c r="L138" s="84">
        <f t="shared" si="90"/>
        <v>0</v>
      </c>
      <c r="M138" s="84">
        <f t="shared" si="90"/>
        <v>142.60837235292513</v>
      </c>
      <c r="N138" s="84">
        <f t="shared" si="90"/>
        <v>137.86796897266731</v>
      </c>
      <c r="O138" s="84">
        <f t="shared" si="90"/>
        <v>133.67426155330301</v>
      </c>
      <c r="P138" s="84">
        <f t="shared" si="90"/>
        <v>129.75895627312386</v>
      </c>
      <c r="Q138" s="84">
        <f t="shared" si="90"/>
        <v>126.05383282677401</v>
      </c>
    </row>
    <row r="139" spans="1:17" hidden="1" outlineLevel="2">
      <c r="D139" s="83" t="s">
        <v>719</v>
      </c>
      <c r="E139" s="84" t="str">
        <f t="shared" ref="E139:Q139" si="91" xml:space="preserve"> E75</f>
        <v>Closing RCV (CPIH inflated RCV) - WR - real</v>
      </c>
      <c r="F139" s="84">
        <f t="shared" si="91"/>
        <v>0</v>
      </c>
      <c r="G139" s="84" t="str">
        <f t="shared" si="91"/>
        <v>£m</v>
      </c>
      <c r="H139" s="84">
        <f t="shared" si="91"/>
        <v>0</v>
      </c>
      <c r="I139" s="84">
        <f t="shared" si="91"/>
        <v>0</v>
      </c>
      <c r="J139" s="84">
        <f t="shared" si="91"/>
        <v>0</v>
      </c>
      <c r="K139" s="84">
        <f t="shared" si="91"/>
        <v>0</v>
      </c>
      <c r="L139" s="84">
        <f t="shared" si="91"/>
        <v>0</v>
      </c>
      <c r="M139" s="84">
        <f t="shared" si="91"/>
        <v>141.99235208033525</v>
      </c>
      <c r="N139" s="84">
        <f t="shared" si="91"/>
        <v>135.9997251962416</v>
      </c>
      <c r="O139" s="84">
        <f t="shared" si="91"/>
        <v>130.48830347360391</v>
      </c>
      <c r="P139" s="84">
        <f t="shared" si="91"/>
        <v>125.31618912964366</v>
      </c>
      <c r="Q139" s="84">
        <f t="shared" si="91"/>
        <v>120.44032983312871</v>
      </c>
    </row>
    <row r="140" spans="1:17" hidden="1" outlineLevel="2">
      <c r="D140" s="83" t="s">
        <v>719</v>
      </c>
      <c r="E140" s="84" t="str">
        <f t="shared" ref="E140:Q140" si="92" xml:space="preserve"> E113</f>
        <v>Closing RCV (Post 2020 investment RCV) - WR - real</v>
      </c>
      <c r="F140" s="84">
        <f t="shared" si="92"/>
        <v>0</v>
      </c>
      <c r="G140" s="84" t="str">
        <f t="shared" si="92"/>
        <v>£m</v>
      </c>
      <c r="H140" s="84">
        <f t="shared" si="92"/>
        <v>0</v>
      </c>
      <c r="I140" s="84">
        <f t="shared" si="92"/>
        <v>0</v>
      </c>
      <c r="J140" s="84">
        <f t="shared" si="92"/>
        <v>0</v>
      </c>
      <c r="K140" s="84">
        <f t="shared" si="92"/>
        <v>0</v>
      </c>
      <c r="L140" s="84">
        <f t="shared" si="92"/>
        <v>0</v>
      </c>
      <c r="M140" s="84">
        <f t="shared" si="92"/>
        <v>38.285946554104243</v>
      </c>
      <c r="N140" s="84">
        <f t="shared" si="92"/>
        <v>81.03704262618794</v>
      </c>
      <c r="O140" s="84">
        <f t="shared" si="92"/>
        <v>149.07625059895611</v>
      </c>
      <c r="P140" s="84">
        <f t="shared" si="92"/>
        <v>218.47930927087816</v>
      </c>
      <c r="Q140" s="84">
        <f t="shared" si="92"/>
        <v>238.16751818500882</v>
      </c>
    </row>
    <row r="141" spans="1:17" hidden="1" outlineLevel="2">
      <c r="E141" s="211" t="s">
        <v>752</v>
      </c>
      <c r="F141" s="211"/>
      <c r="G141" s="211" t="s">
        <v>255</v>
      </c>
      <c r="H141" s="211"/>
      <c r="I141" s="211"/>
      <c r="J141" s="211">
        <f t="shared" ref="J141" si="93" xml:space="preserve"> SUM(J138:J140)</f>
        <v>0</v>
      </c>
      <c r="K141" s="211">
        <f t="shared" ref="K141" si="94" xml:space="preserve"> SUM(K138:K140)</f>
        <v>0</v>
      </c>
      <c r="L141" s="211">
        <f t="shared" ref="L141" si="95" xml:space="preserve"> SUM(L138:L140)</f>
        <v>0</v>
      </c>
      <c r="M141" s="211">
        <f t="shared" ref="M141" si="96" xml:space="preserve"> SUM(M138:M140)</f>
        <v>322.8866709873646</v>
      </c>
      <c r="N141" s="211">
        <f t="shared" ref="N141" si="97" xml:space="preserve"> SUM(N138:N140)</f>
        <v>354.90473679509682</v>
      </c>
      <c r="O141" s="211">
        <f t="shared" ref="O141" si="98" xml:space="preserve"> SUM(O138:O140)</f>
        <v>413.23881562586303</v>
      </c>
      <c r="P141" s="211">
        <f t="shared" ref="P141" si="99" xml:space="preserve"> SUM(P138:P140)</f>
        <v>473.55445467364569</v>
      </c>
      <c r="Q141" s="211">
        <f t="shared" ref="Q141" si="100" xml:space="preserve"> SUM(Q138:Q140)</f>
        <v>484.66168084491153</v>
      </c>
    </row>
    <row r="142" spans="1:17" s="148" customFormat="1" hidden="1" outlineLevel="2">
      <c r="A142" s="143"/>
      <c r="B142" s="144"/>
      <c r="C142" s="145"/>
      <c r="D142" s="146"/>
      <c r="E142" s="147"/>
      <c r="G142" s="149"/>
    </row>
    <row r="143" spans="1:17" hidden="1" outlineLevel="2">
      <c r="E143" s="84" t="str">
        <f t="shared" ref="E143:Q143" si="101" xml:space="preserve"> E136</f>
        <v>Total: Opening RCV - WR - real</v>
      </c>
      <c r="F143" s="84">
        <f t="shared" si="101"/>
        <v>0</v>
      </c>
      <c r="G143" s="84" t="str">
        <f t="shared" si="101"/>
        <v>£m</v>
      </c>
      <c r="H143" s="84">
        <f t="shared" si="101"/>
        <v>0</v>
      </c>
      <c r="I143" s="84">
        <f t="shared" si="101"/>
        <v>0</v>
      </c>
      <c r="J143" s="84">
        <f t="shared" si="101"/>
        <v>0</v>
      </c>
      <c r="K143" s="84">
        <f t="shared" si="101"/>
        <v>0</v>
      </c>
      <c r="L143" s="84">
        <f t="shared" si="101"/>
        <v>0</v>
      </c>
      <c r="M143" s="84">
        <f t="shared" si="101"/>
        <v>297.36731544749807</v>
      </c>
      <c r="N143" s="84">
        <f t="shared" si="101"/>
        <v>324.22121589195552</v>
      </c>
      <c r="O143" s="84">
        <f t="shared" si="101"/>
        <v>356.35701609845512</v>
      </c>
      <c r="P143" s="84">
        <f t="shared" si="101"/>
        <v>414.67898886492901</v>
      </c>
      <c r="Q143" s="84">
        <f t="shared" si="101"/>
        <v>474.95244538765644</v>
      </c>
    </row>
    <row r="144" spans="1:17" hidden="1" outlineLevel="2">
      <c r="E144" s="84" t="str">
        <f t="shared" ref="E144:Q144" si="102" xml:space="preserve"> E141</f>
        <v>Total: Closing RCV - WR - real</v>
      </c>
      <c r="F144" s="84">
        <f t="shared" si="102"/>
        <v>0</v>
      </c>
      <c r="G144" s="84" t="str">
        <f t="shared" si="102"/>
        <v>£m</v>
      </c>
      <c r="H144" s="84">
        <f t="shared" si="102"/>
        <v>0</v>
      </c>
      <c r="I144" s="84">
        <f t="shared" si="102"/>
        <v>0</v>
      </c>
      <c r="J144" s="84">
        <f t="shared" si="102"/>
        <v>0</v>
      </c>
      <c r="K144" s="84">
        <f t="shared" si="102"/>
        <v>0</v>
      </c>
      <c r="L144" s="84">
        <f t="shared" si="102"/>
        <v>0</v>
      </c>
      <c r="M144" s="84">
        <f t="shared" si="102"/>
        <v>322.8866709873646</v>
      </c>
      <c r="N144" s="84">
        <f t="shared" si="102"/>
        <v>354.90473679509682</v>
      </c>
      <c r="O144" s="84">
        <f t="shared" si="102"/>
        <v>413.23881562586303</v>
      </c>
      <c r="P144" s="84">
        <f t="shared" si="102"/>
        <v>473.55445467364569</v>
      </c>
      <c r="Q144" s="84">
        <f t="shared" si="102"/>
        <v>484.66168084491153</v>
      </c>
    </row>
    <row r="145" spans="1:17" hidden="1" outlineLevel="2">
      <c r="E145" s="211" t="s">
        <v>753</v>
      </c>
      <c r="F145" s="211"/>
      <c r="G145" s="211" t="s">
        <v>255</v>
      </c>
      <c r="H145" s="211"/>
      <c r="I145" s="211"/>
      <c r="J145" s="211">
        <f t="shared" ref="J145" si="103" xml:space="preserve"> AVERAGE(J143:J144)</f>
        <v>0</v>
      </c>
      <c r="K145" s="211">
        <f t="shared" ref="K145" si="104" xml:space="preserve"> AVERAGE(K143:K144)</f>
        <v>0</v>
      </c>
      <c r="L145" s="211">
        <f t="shared" ref="L145" si="105" xml:space="preserve"> AVERAGE(L143:L144)</f>
        <v>0</v>
      </c>
      <c r="M145" s="211">
        <f t="shared" ref="M145" si="106" xml:space="preserve"> AVERAGE(M143:M144)</f>
        <v>310.12699321743133</v>
      </c>
      <c r="N145" s="211">
        <f t="shared" ref="N145" si="107" xml:space="preserve"> AVERAGE(N143:N144)</f>
        <v>339.5629763435262</v>
      </c>
      <c r="O145" s="211">
        <f t="shared" ref="O145" si="108" xml:space="preserve"> AVERAGE(O143:O144)</f>
        <v>384.79791586215907</v>
      </c>
      <c r="P145" s="211">
        <f t="shared" ref="P145" si="109" xml:space="preserve"> AVERAGE(P143:P144)</f>
        <v>444.11672176928732</v>
      </c>
      <c r="Q145" s="211">
        <f t="shared" ref="Q145" si="110" xml:space="preserve"> AVERAGE(Q143:Q144)</f>
        <v>479.80706311628398</v>
      </c>
    </row>
    <row r="146" spans="1:17" hidden="1" outlineLevel="2">
      <c r="F146" s="84"/>
      <c r="G146" s="84"/>
      <c r="H146" s="84"/>
      <c r="I146" s="84"/>
      <c r="J146" s="84"/>
      <c r="K146" s="84"/>
      <c r="L146" s="84"/>
      <c r="M146" s="84"/>
      <c r="N146" s="84"/>
      <c r="O146" s="84"/>
      <c r="P146" s="84"/>
      <c r="Q146" s="84"/>
    </row>
    <row r="147" spans="1:17" hidden="1" outlineLevel="2">
      <c r="C147" s="86" t="s">
        <v>530</v>
      </c>
      <c r="F147" s="84"/>
      <c r="G147" s="84"/>
      <c r="H147" s="84"/>
      <c r="I147" s="84"/>
      <c r="J147" s="84"/>
      <c r="K147" s="84"/>
      <c r="L147" s="84"/>
      <c r="M147" s="84"/>
      <c r="N147" s="84"/>
      <c r="O147" s="84"/>
      <c r="P147" s="84"/>
      <c r="Q147" s="84"/>
    </row>
    <row r="148" spans="1:17" s="187" customFormat="1" hidden="1" outlineLevel="2">
      <c r="A148" s="183"/>
      <c r="B148" s="218"/>
      <c r="C148" s="185"/>
      <c r="D148" s="186"/>
      <c r="E148" s="181" t="str">
        <f xml:space="preserve"> Inp!E$107</f>
        <v>RCV balance - WR BEG - nominal</v>
      </c>
      <c r="F148" s="181">
        <f xml:space="preserve"> Inp!F$107</f>
        <v>0</v>
      </c>
      <c r="G148" s="181" t="str">
        <f xml:space="preserve"> Inp!G$107</f>
        <v>£m</v>
      </c>
      <c r="H148" s="181">
        <f xml:space="preserve"> Inp!H$107</f>
        <v>0</v>
      </c>
      <c r="I148" s="181">
        <f xml:space="preserve"> Inp!I$107</f>
        <v>0</v>
      </c>
      <c r="J148" s="181">
        <f xml:space="preserve"> Inp!J$107</f>
        <v>0</v>
      </c>
      <c r="K148" s="181">
        <f xml:space="preserve"> Inp!K$107</f>
        <v>0</v>
      </c>
      <c r="L148" s="181">
        <f xml:space="preserve"> Inp!L$107</f>
        <v>0</v>
      </c>
      <c r="M148" s="181">
        <f xml:space="preserve"> Inp!M$107</f>
        <v>309.06823260749701</v>
      </c>
      <c r="N148" s="181">
        <f xml:space="preserve"> Inp!N$107</f>
        <v>342.99014340978403</v>
      </c>
      <c r="O148" s="181">
        <f xml:space="preserve"> Inp!O$107</f>
        <v>384.55757023464599</v>
      </c>
      <c r="P148" s="181">
        <f xml:space="preserve"> Inp!P$107</f>
        <v>457.05724614492601</v>
      </c>
      <c r="Q148" s="181">
        <f xml:space="preserve"> Inp!Q$107</f>
        <v>534.76768878092105</v>
      </c>
    </row>
    <row r="149" spans="1:17" s="187" customFormat="1" hidden="1" outlineLevel="2">
      <c r="A149" s="183"/>
      <c r="B149" s="218"/>
      <c r="C149" s="185"/>
      <c r="D149" s="186"/>
      <c r="E149" s="181" t="str">
        <f xml:space="preserve"> Inp!E$108</f>
        <v>Indexation on RCV balance BEG - WR - nominal</v>
      </c>
      <c r="F149" s="181">
        <f xml:space="preserve"> Inp!F$108</f>
        <v>0</v>
      </c>
      <c r="G149" s="181" t="str">
        <f xml:space="preserve"> Inp!G$108</f>
        <v>£m</v>
      </c>
      <c r="H149" s="181">
        <f xml:space="preserve"> Inp!H$108</f>
        <v>0</v>
      </c>
      <c r="I149" s="181">
        <f xml:space="preserve"> Inp!I$108</f>
        <v>0</v>
      </c>
      <c r="J149" s="181">
        <f xml:space="preserve"> Inp!J$108</f>
        <v>0</v>
      </c>
      <c r="K149" s="181">
        <f xml:space="preserve"> Inp!K$108</f>
        <v>0</v>
      </c>
      <c r="L149" s="181">
        <f xml:space="preserve"> Inp!L$108</f>
        <v>0</v>
      </c>
      <c r="M149" s="181">
        <f xml:space="preserve"> Inp!M$108</f>
        <v>6.8136768526524696</v>
      </c>
      <c r="N149" s="181">
        <f xml:space="preserve"> Inp!N$108</f>
        <v>8.3202508324819302</v>
      </c>
      <c r="O149" s="181">
        <f xml:space="preserve"> Inp!O$108</f>
        <v>9.5863249260806391</v>
      </c>
      <c r="P149" s="181">
        <f xml:space="preserve"> Inp!P$108</f>
        <v>11.2245370221921</v>
      </c>
      <c r="Q149" s="181">
        <f xml:space="preserve"> Inp!Q$108</f>
        <v>12.841973831238899</v>
      </c>
    </row>
    <row r="150" spans="1:17" s="187" customFormat="1" hidden="1" outlineLevel="2">
      <c r="A150" s="183"/>
      <c r="B150" s="216"/>
      <c r="C150" s="185"/>
      <c r="D150" s="186"/>
      <c r="E150" s="181" t="str">
        <f>Index!E$85</f>
        <v>CPIH index (PR19FD) - FYA - inflate from FYA 2017-18</v>
      </c>
      <c r="F150" s="181">
        <f>Index!F$85</f>
        <v>0</v>
      </c>
      <c r="G150" s="181" t="str">
        <f>Index!G$85</f>
        <v>Factor</v>
      </c>
      <c r="H150" s="181">
        <f>Index!H$85</f>
        <v>0</v>
      </c>
      <c r="I150" s="181">
        <f>Index!I$85</f>
        <v>0</v>
      </c>
      <c r="J150" s="181">
        <f>Index!J$85</f>
        <v>1</v>
      </c>
      <c r="K150" s="181">
        <f>Index!K$85</f>
        <v>1.0212697905005599</v>
      </c>
      <c r="L150" s="181">
        <f>Index!L$85</f>
        <v>1.0416029201511179</v>
      </c>
      <c r="M150" s="181">
        <f>Index!M$85</f>
        <v>1.0622616980779827</v>
      </c>
      <c r="N150" s="181">
        <f>Index!N$85</f>
        <v>1.0835515290872799</v>
      </c>
      <c r="O150" s="181">
        <f>Index!O$85</f>
        <v>1.1060365794841869</v>
      </c>
      <c r="P150" s="181">
        <f>Index!P$85</f>
        <v>1.1292633476533553</v>
      </c>
      <c r="Q150" s="181">
        <f>Index!Q$85</f>
        <v>1.1529778779540774</v>
      </c>
    </row>
    <row r="151" spans="1:17" s="240" customFormat="1" hidden="1" outlineLevel="2">
      <c r="A151" s="237"/>
      <c r="B151" s="220"/>
      <c r="C151" s="238"/>
      <c r="D151" s="239"/>
      <c r="E151" s="196" t="s">
        <v>754</v>
      </c>
      <c r="F151" s="196"/>
      <c r="G151" s="196" t="s">
        <v>255</v>
      </c>
      <c r="H151" s="196"/>
      <c r="I151" s="196"/>
      <c r="J151" s="196">
        <f t="shared" ref="J151:Q151" si="111" xml:space="preserve"> J148 / J150</f>
        <v>0</v>
      </c>
      <c r="K151" s="196">
        <f t="shared" si="111"/>
        <v>0</v>
      </c>
      <c r="L151" s="196">
        <f t="shared" si="111"/>
        <v>0</v>
      </c>
      <c r="M151" s="196">
        <f t="shared" si="111"/>
        <v>290.95300448723111</v>
      </c>
      <c r="N151" s="196">
        <f t="shared" si="111"/>
        <v>316.54253092946925</v>
      </c>
      <c r="O151" s="196">
        <f t="shared" si="111"/>
        <v>347.6897395328362</v>
      </c>
      <c r="P151" s="196">
        <f t="shared" si="111"/>
        <v>404.73929052484107</v>
      </c>
      <c r="Q151" s="196">
        <f t="shared" si="111"/>
        <v>463.8143532552848</v>
      </c>
    </row>
    <row r="152" spans="1:17" s="224" customFormat="1" hidden="1" outlineLevel="2">
      <c r="A152" s="219"/>
      <c r="B152" s="220"/>
      <c r="C152" s="221"/>
      <c r="D152" s="222"/>
      <c r="E152" s="223" t="s">
        <v>755</v>
      </c>
      <c r="F152" s="223"/>
      <c r="G152" s="223" t="s">
        <v>255</v>
      </c>
      <c r="H152" s="223"/>
      <c r="I152" s="223"/>
      <c r="J152" s="223">
        <f t="shared" ref="J152:Q152" si="112" xml:space="preserve"> J149 / J150</f>
        <v>0</v>
      </c>
      <c r="K152" s="223">
        <f t="shared" si="112"/>
        <v>0</v>
      </c>
      <c r="L152" s="223">
        <f t="shared" si="112"/>
        <v>0</v>
      </c>
      <c r="M152" s="223">
        <f t="shared" si="112"/>
        <v>6.4143109602660875</v>
      </c>
      <c r="N152" s="223">
        <f t="shared" si="112"/>
        <v>7.6786849624866669</v>
      </c>
      <c r="O152" s="223">
        <f t="shared" si="112"/>
        <v>8.6672765656189554</v>
      </c>
      <c r="P152" s="223">
        <f t="shared" si="112"/>
        <v>9.9396983400878458</v>
      </c>
      <c r="Q152" s="223">
        <f t="shared" si="112"/>
        <v>11.138092132371677</v>
      </c>
    </row>
    <row r="153" spans="1:17" s="224" customFormat="1" hidden="1" outlineLevel="2">
      <c r="A153" s="219"/>
      <c r="B153" s="220"/>
      <c r="C153" s="221"/>
      <c r="D153" s="222"/>
      <c r="E153" s="223" t="str">
        <f t="shared" ref="E153:Q153" si="113" xml:space="preserve"> E62</f>
        <v>Indexation on RCV - CPI(H) other adjustments balance - WR - real</v>
      </c>
      <c r="F153" s="223">
        <f t="shared" si="113"/>
        <v>0</v>
      </c>
      <c r="G153" s="223" t="str">
        <f t="shared" si="113"/>
        <v>£m</v>
      </c>
      <c r="H153" s="223">
        <f t="shared" si="113"/>
        <v>0</v>
      </c>
      <c r="I153" s="223">
        <f t="shared" si="113"/>
        <v>0</v>
      </c>
      <c r="J153" s="223">
        <f t="shared" si="113"/>
        <v>0</v>
      </c>
      <c r="K153" s="223">
        <f t="shared" si="113"/>
        <v>0</v>
      </c>
      <c r="L153" s="223">
        <f t="shared" si="113"/>
        <v>0</v>
      </c>
      <c r="M153" s="223">
        <f t="shared" si="113"/>
        <v>0</v>
      </c>
      <c r="N153" s="223">
        <f t="shared" si="113"/>
        <v>0</v>
      </c>
      <c r="O153" s="223">
        <f t="shared" si="113"/>
        <v>0</v>
      </c>
      <c r="P153" s="223">
        <f t="shared" si="113"/>
        <v>0</v>
      </c>
      <c r="Q153" s="223">
        <f t="shared" si="113"/>
        <v>0</v>
      </c>
    </row>
    <row r="154" spans="1:17" s="242" customFormat="1" hidden="1" outlineLevel="2">
      <c r="A154" s="11"/>
      <c r="B154" s="12"/>
      <c r="C154" s="13"/>
      <c r="D154" s="14"/>
      <c r="E154" s="8" t="s">
        <v>756</v>
      </c>
      <c r="F154" s="8"/>
      <c r="G154" s="8" t="s">
        <v>255</v>
      </c>
      <c r="H154" s="8"/>
      <c r="I154" s="8"/>
      <c r="J154" s="8">
        <f t="shared" ref="J154:Q154" si="114" xml:space="preserve"> SUM(J151:J153)</f>
        <v>0</v>
      </c>
      <c r="K154" s="8">
        <f t="shared" si="114"/>
        <v>0</v>
      </c>
      <c r="L154" s="8">
        <f t="shared" si="114"/>
        <v>0</v>
      </c>
      <c r="M154" s="8">
        <f t="shared" si="114"/>
        <v>297.36731544749722</v>
      </c>
      <c r="N154" s="8">
        <f t="shared" si="114"/>
        <v>324.22121589195592</v>
      </c>
      <c r="O154" s="8">
        <f t="shared" si="114"/>
        <v>356.35701609845518</v>
      </c>
      <c r="P154" s="8">
        <f t="shared" si="114"/>
        <v>414.6789888649289</v>
      </c>
      <c r="Q154" s="8">
        <f t="shared" si="114"/>
        <v>474.9524453876565</v>
      </c>
    </row>
    <row r="155" spans="1:17" s="240" customFormat="1" hidden="1" outlineLevel="2">
      <c r="A155" s="237"/>
      <c r="B155" s="241"/>
      <c r="C155" s="238"/>
      <c r="D155" s="239"/>
      <c r="E155" s="196"/>
      <c r="F155" s="196"/>
      <c r="G155" s="196"/>
      <c r="H155" s="196"/>
      <c r="I155" s="196"/>
      <c r="J155" s="196"/>
      <c r="K155" s="196"/>
      <c r="L155" s="196"/>
      <c r="M155" s="196"/>
      <c r="N155" s="196"/>
      <c r="O155" s="196"/>
      <c r="P155" s="196"/>
      <c r="Q155" s="196"/>
    </row>
    <row r="156" spans="1:17" hidden="1" outlineLevel="2">
      <c r="E156" s="84" t="str">
        <f t="shared" ref="E156:Q156" si="115" xml:space="preserve"> E136</f>
        <v>Total: Opening RCV - WR - real</v>
      </c>
      <c r="F156" s="84">
        <f t="shared" si="115"/>
        <v>0</v>
      </c>
      <c r="G156" s="84" t="str">
        <f t="shared" si="115"/>
        <v>£m</v>
      </c>
      <c r="H156" s="84">
        <f t="shared" si="115"/>
        <v>0</v>
      </c>
      <c r="I156" s="84">
        <f t="shared" si="115"/>
        <v>0</v>
      </c>
      <c r="J156" s="84">
        <f t="shared" si="115"/>
        <v>0</v>
      </c>
      <c r="K156" s="84">
        <f t="shared" si="115"/>
        <v>0</v>
      </c>
      <c r="L156" s="84">
        <f t="shared" si="115"/>
        <v>0</v>
      </c>
      <c r="M156" s="84">
        <f t="shared" si="115"/>
        <v>297.36731544749807</v>
      </c>
      <c r="N156" s="84">
        <f t="shared" si="115"/>
        <v>324.22121589195552</v>
      </c>
      <c r="O156" s="84">
        <f t="shared" si="115"/>
        <v>356.35701609845512</v>
      </c>
      <c r="P156" s="84">
        <f t="shared" si="115"/>
        <v>414.67898886492901</v>
      </c>
      <c r="Q156" s="84">
        <f t="shared" si="115"/>
        <v>474.95244538765644</v>
      </c>
    </row>
    <row r="157" spans="1:17" s="240" customFormat="1" hidden="1" outlineLevel="2">
      <c r="A157" s="237"/>
      <c r="B157" s="220"/>
      <c r="C157" s="238"/>
      <c r="D157" s="239"/>
      <c r="E157" s="196" t="str">
        <f t="shared" ref="E157:Q157" si="116" xml:space="preserve"> E154</f>
        <v>Total: WR BEG - real</v>
      </c>
      <c r="F157" s="196">
        <f t="shared" si="116"/>
        <v>0</v>
      </c>
      <c r="G157" s="196" t="str">
        <f t="shared" si="116"/>
        <v>£m</v>
      </c>
      <c r="H157" s="196">
        <f t="shared" si="116"/>
        <v>0</v>
      </c>
      <c r="I157" s="196">
        <f t="shared" si="116"/>
        <v>0</v>
      </c>
      <c r="J157" s="196">
        <f t="shared" si="116"/>
        <v>0</v>
      </c>
      <c r="K157" s="196">
        <f t="shared" si="116"/>
        <v>0</v>
      </c>
      <c r="L157" s="196">
        <f t="shared" si="116"/>
        <v>0</v>
      </c>
      <c r="M157" s="196">
        <f t="shared" si="116"/>
        <v>297.36731544749722</v>
      </c>
      <c r="N157" s="196">
        <f t="shared" si="116"/>
        <v>324.22121589195592</v>
      </c>
      <c r="O157" s="196">
        <f t="shared" si="116"/>
        <v>356.35701609845518</v>
      </c>
      <c r="P157" s="196">
        <f t="shared" si="116"/>
        <v>414.6789888649289</v>
      </c>
      <c r="Q157" s="196">
        <f t="shared" si="116"/>
        <v>474.9524453876565</v>
      </c>
    </row>
    <row r="158" spans="1:17" s="224" customFormat="1" hidden="1" outlineLevel="2">
      <c r="A158" s="219"/>
      <c r="B158" s="220"/>
      <c r="C158" s="221"/>
      <c r="D158" s="222"/>
      <c r="E158" s="223" t="s">
        <v>757</v>
      </c>
      <c r="G158" s="224" t="s">
        <v>724</v>
      </c>
      <c r="H158" s="247">
        <f xml:space="preserve"> SUM(J158:Q158)</f>
        <v>0</v>
      </c>
      <c r="I158" s="196"/>
      <c r="J158" s="224">
        <f t="shared" ref="J158:Q158" si="117" xml:space="preserve"> IF(ROUND(J156,3) = ROUND(J157,3), 0, 1)</f>
        <v>0</v>
      </c>
      <c r="K158" s="224">
        <f t="shared" si="117"/>
        <v>0</v>
      </c>
      <c r="L158" s="224">
        <f t="shared" si="117"/>
        <v>0</v>
      </c>
      <c r="M158" s="224">
        <f t="shared" si="117"/>
        <v>0</v>
      </c>
      <c r="N158" s="224">
        <f t="shared" si="117"/>
        <v>0</v>
      </c>
      <c r="O158" s="224">
        <f t="shared" si="117"/>
        <v>0</v>
      </c>
      <c r="P158" s="224">
        <f t="shared" si="117"/>
        <v>0</v>
      </c>
      <c r="Q158" s="224">
        <f t="shared" si="117"/>
        <v>0</v>
      </c>
    </row>
    <row r="159" spans="1:17" hidden="1" outlineLevel="2"/>
    <row r="160" spans="1:17" hidden="1" outlineLevel="2">
      <c r="C160" s="86" t="s">
        <v>530</v>
      </c>
      <c r="F160" s="84"/>
      <c r="G160" s="84"/>
      <c r="H160" s="84"/>
      <c r="I160" s="84"/>
      <c r="J160" s="84"/>
      <c r="K160" s="84"/>
      <c r="L160" s="84"/>
      <c r="M160" s="84"/>
      <c r="N160" s="84"/>
      <c r="O160" s="84"/>
      <c r="P160" s="84"/>
      <c r="Q160" s="84"/>
    </row>
    <row r="161" spans="1:17" hidden="1" outlineLevel="2">
      <c r="E161" s="84" t="str">
        <f t="shared" ref="E161:Q161" si="118" xml:space="preserve"> E141</f>
        <v>Total: Closing RCV - WR - real</v>
      </c>
      <c r="F161" s="84">
        <f t="shared" si="118"/>
        <v>0</v>
      </c>
      <c r="G161" s="84" t="str">
        <f t="shared" si="118"/>
        <v>£m</v>
      </c>
      <c r="H161" s="84">
        <f t="shared" si="118"/>
        <v>0</v>
      </c>
      <c r="I161" s="84">
        <f t="shared" si="118"/>
        <v>0</v>
      </c>
      <c r="J161" s="84">
        <f t="shared" si="118"/>
        <v>0</v>
      </c>
      <c r="K161" s="84">
        <f t="shared" si="118"/>
        <v>0</v>
      </c>
      <c r="L161" s="84">
        <f t="shared" si="118"/>
        <v>0</v>
      </c>
      <c r="M161" s="84">
        <f t="shared" si="118"/>
        <v>322.8866709873646</v>
      </c>
      <c r="N161" s="84">
        <f t="shared" si="118"/>
        <v>354.90473679509682</v>
      </c>
      <c r="O161" s="84">
        <f t="shared" si="118"/>
        <v>413.23881562586303</v>
      </c>
      <c r="P161" s="84">
        <f t="shared" si="118"/>
        <v>473.55445467364569</v>
      </c>
      <c r="Q161" s="84">
        <f t="shared" si="118"/>
        <v>484.66168084491153</v>
      </c>
    </row>
    <row r="162" spans="1:17" s="187" customFormat="1" hidden="1" outlineLevel="2">
      <c r="A162" s="183"/>
      <c r="B162" s="218"/>
      <c r="C162" s="185"/>
      <c r="D162" s="186"/>
      <c r="E162" s="181" t="str">
        <f xml:space="preserve"> Inp!E$109</f>
        <v>RCV balance - WR - real</v>
      </c>
      <c r="F162" s="181">
        <f xml:space="preserve"> Inp!F$109</f>
        <v>0</v>
      </c>
      <c r="G162" s="181" t="str">
        <f xml:space="preserve"> Inp!G$109</f>
        <v>£m</v>
      </c>
      <c r="H162" s="181">
        <f xml:space="preserve"> Inp!H$109</f>
        <v>0</v>
      </c>
      <c r="I162" s="181">
        <f xml:space="preserve"> Inp!I$109</f>
        <v>0</v>
      </c>
      <c r="J162" s="181">
        <f xml:space="preserve"> Inp!J$109</f>
        <v>0</v>
      </c>
      <c r="K162" s="181">
        <f xml:space="preserve"> Inp!K$109</f>
        <v>0</v>
      </c>
      <c r="L162" s="181">
        <f xml:space="preserve"> Inp!L$109</f>
        <v>0</v>
      </c>
      <c r="M162" s="181">
        <f xml:space="preserve"> Inp!M$109</f>
        <v>322.88667098736403</v>
      </c>
      <c r="N162" s="181">
        <f xml:space="preserve"> Inp!N$109</f>
        <v>354.90473679509699</v>
      </c>
      <c r="O162" s="181">
        <f xml:space="preserve"> Inp!O$109</f>
        <v>413.23881562586303</v>
      </c>
      <c r="P162" s="181">
        <f xml:space="preserve"> Inp!P$109</f>
        <v>473.55445467364598</v>
      </c>
      <c r="Q162" s="181">
        <f xml:space="preserve"> Inp!Q$109</f>
        <v>484.66168084491102</v>
      </c>
    </row>
    <row r="163" spans="1:17" s="240" customFormat="1" hidden="1" outlineLevel="2">
      <c r="A163" s="237"/>
      <c r="B163" s="220"/>
      <c r="C163" s="238"/>
      <c r="D163" s="239"/>
      <c r="E163" s="196" t="str">
        <f t="shared" ref="E163:Q163" si="119" xml:space="preserve"> E62</f>
        <v>Indexation on RCV - CPI(H) other adjustments balance - WR - real</v>
      </c>
      <c r="F163" s="196">
        <f t="shared" si="119"/>
        <v>0</v>
      </c>
      <c r="G163" s="196" t="str">
        <f t="shared" si="119"/>
        <v>£m</v>
      </c>
      <c r="H163" s="196">
        <f t="shared" si="119"/>
        <v>0</v>
      </c>
      <c r="I163" s="196">
        <f t="shared" si="119"/>
        <v>0</v>
      </c>
      <c r="J163" s="196">
        <f t="shared" si="119"/>
        <v>0</v>
      </c>
      <c r="K163" s="196">
        <f t="shared" si="119"/>
        <v>0</v>
      </c>
      <c r="L163" s="196">
        <f t="shared" si="119"/>
        <v>0</v>
      </c>
      <c r="M163" s="196">
        <f t="shared" si="119"/>
        <v>0</v>
      </c>
      <c r="N163" s="196">
        <f t="shared" si="119"/>
        <v>0</v>
      </c>
      <c r="O163" s="196">
        <f t="shared" si="119"/>
        <v>0</v>
      </c>
      <c r="P163" s="196">
        <f t="shared" si="119"/>
        <v>0</v>
      </c>
      <c r="Q163" s="196">
        <f t="shared" si="119"/>
        <v>0</v>
      </c>
    </row>
    <row r="164" spans="1:17" s="224" customFormat="1" hidden="1" outlineLevel="2">
      <c r="A164" s="219"/>
      <c r="B164" s="220"/>
      <c r="C164" s="221"/>
      <c r="D164" s="222"/>
      <c r="E164" s="223" t="s">
        <v>758</v>
      </c>
      <c r="G164" s="224" t="s">
        <v>724</v>
      </c>
      <c r="H164" s="247">
        <f xml:space="preserve"> SUM(J164:Q164)</f>
        <v>0</v>
      </c>
      <c r="I164" s="196"/>
      <c r="J164" s="224">
        <f t="shared" ref="J164:Q164" si="120" xml:space="preserve"> IF(ROUND(J161,3) = ROUND((J162 + J163),3), 0, 1)</f>
        <v>0</v>
      </c>
      <c r="K164" s="224">
        <f t="shared" si="120"/>
        <v>0</v>
      </c>
      <c r="L164" s="224">
        <f t="shared" si="120"/>
        <v>0</v>
      </c>
      <c r="M164" s="224">
        <f t="shared" si="120"/>
        <v>0</v>
      </c>
      <c r="N164" s="224">
        <f t="shared" si="120"/>
        <v>0</v>
      </c>
      <c r="O164" s="224">
        <f t="shared" si="120"/>
        <v>0</v>
      </c>
      <c r="P164" s="224">
        <f t="shared" si="120"/>
        <v>0</v>
      </c>
      <c r="Q164" s="224">
        <f t="shared" si="120"/>
        <v>0</v>
      </c>
    </row>
    <row r="165" spans="1:17" hidden="1" outlineLevel="2"/>
    <row r="166" spans="1:17" hidden="1" outlineLevel="2"/>
    <row r="167" spans="1:17" hidden="1" outlineLevel="1"/>
    <row r="168" spans="1:17" hidden="1" outlineLevel="1" collapsed="1">
      <c r="B168" s="85" t="s">
        <v>759</v>
      </c>
    </row>
    <row r="169" spans="1:17" hidden="1" outlineLevel="2"/>
    <row r="170" spans="1:17" s="161" customFormat="1" hidden="1" outlineLevel="2">
      <c r="A170" s="157"/>
      <c r="B170" s="158"/>
      <c r="C170" s="159"/>
      <c r="D170" s="160"/>
      <c r="E170" s="155" t="str">
        <f xml:space="preserve"> Inp!E$206</f>
        <v>Regulatory equity notional (PR19FD)</v>
      </c>
      <c r="F170" s="155">
        <f xml:space="preserve"> Inp!F$206</f>
        <v>0</v>
      </c>
      <c r="G170" s="155" t="str">
        <f xml:space="preserve"> Inp!G$206</f>
        <v>%</v>
      </c>
      <c r="H170" s="155">
        <f xml:space="preserve"> Inp!H$206</f>
        <v>0</v>
      </c>
      <c r="I170" s="155">
        <f xml:space="preserve"> Inp!I$206</f>
        <v>0</v>
      </c>
      <c r="J170" s="249">
        <f xml:space="preserve"> Inp!J$206</f>
        <v>0</v>
      </c>
      <c r="K170" s="249">
        <f xml:space="preserve"> Inp!K$206</f>
        <v>0</v>
      </c>
      <c r="L170" s="249">
        <f xml:space="preserve"> Inp!L$206</f>
        <v>0</v>
      </c>
      <c r="M170" s="249">
        <f xml:space="preserve"> Inp!M$206</f>
        <v>0.4</v>
      </c>
      <c r="N170" s="249">
        <f xml:space="preserve"> Inp!N$206</f>
        <v>0.4</v>
      </c>
      <c r="O170" s="249">
        <f xml:space="preserve"> Inp!O$206</f>
        <v>0.4</v>
      </c>
      <c r="P170" s="249">
        <f xml:space="preserve"> Inp!P$206</f>
        <v>0.4</v>
      </c>
      <c r="Q170" s="249">
        <f xml:space="preserve"> Inp!Q$206</f>
        <v>0.4</v>
      </c>
    </row>
    <row r="171" spans="1:17" hidden="1" outlineLevel="2">
      <c r="B171" s="304"/>
      <c r="E171" s="84" t="str">
        <f t="shared" ref="E171:Q171" si="121" xml:space="preserve"> E145</f>
        <v>Average total RCV - WR - real</v>
      </c>
      <c r="F171" s="84">
        <f t="shared" si="121"/>
        <v>0</v>
      </c>
      <c r="G171" s="84" t="str">
        <f t="shared" si="121"/>
        <v>£m</v>
      </c>
      <c r="H171" s="84">
        <f t="shared" si="121"/>
        <v>0</v>
      </c>
      <c r="I171" s="84">
        <f t="shared" si="121"/>
        <v>0</v>
      </c>
      <c r="J171" s="84">
        <f t="shared" si="121"/>
        <v>0</v>
      </c>
      <c r="K171" s="84">
        <f t="shared" si="121"/>
        <v>0</v>
      </c>
      <c r="L171" s="84">
        <f t="shared" si="121"/>
        <v>0</v>
      </c>
      <c r="M171" s="84">
        <f t="shared" si="121"/>
        <v>310.12699321743133</v>
      </c>
      <c r="N171" s="84">
        <f t="shared" si="121"/>
        <v>339.5629763435262</v>
      </c>
      <c r="O171" s="84">
        <f t="shared" si="121"/>
        <v>384.79791586215907</v>
      </c>
      <c r="P171" s="84">
        <f t="shared" si="121"/>
        <v>444.11672176928732</v>
      </c>
      <c r="Q171" s="84">
        <f t="shared" si="121"/>
        <v>479.80706311628398</v>
      </c>
    </row>
    <row r="172" spans="1:17" hidden="1" outlineLevel="2">
      <c r="B172" s="269"/>
      <c r="E172" s="84" t="s">
        <v>760</v>
      </c>
      <c r="G172" s="70" t="s">
        <v>255</v>
      </c>
      <c r="J172" s="84">
        <f t="shared" ref="J172" si="122" xml:space="preserve"> J170 * J171</f>
        <v>0</v>
      </c>
      <c r="K172" s="84">
        <f t="shared" ref="K172" si="123" xml:space="preserve"> K170 * K171</f>
        <v>0</v>
      </c>
      <c r="L172" s="84">
        <f t="shared" ref="L172" si="124" xml:space="preserve"> L170 * L171</f>
        <v>0</v>
      </c>
      <c r="M172" s="84">
        <f t="shared" ref="M172" si="125" xml:space="preserve"> M170 * M171</f>
        <v>124.05079728697254</v>
      </c>
      <c r="N172" s="84">
        <f t="shared" ref="N172" si="126" xml:space="preserve"> N170 * N171</f>
        <v>135.82519053741049</v>
      </c>
      <c r="O172" s="84">
        <f t="shared" ref="O172" si="127" xml:space="preserve"> O170 * O171</f>
        <v>153.91916634486364</v>
      </c>
      <c r="P172" s="84">
        <f t="shared" ref="P172" si="128" xml:space="preserve"> P170 * P171</f>
        <v>177.64668870771493</v>
      </c>
      <c r="Q172" s="84">
        <f t="shared" ref="Q172" si="129" xml:space="preserve"> Q170 * Q171</f>
        <v>191.92282524651361</v>
      </c>
    </row>
    <row r="173" spans="1:17" hidden="1" outlineLevel="1"/>
    <row r="174" spans="1:17" hidden="1" outlineLevel="1" collapsed="1">
      <c r="B174" s="85" t="s">
        <v>761</v>
      </c>
    </row>
    <row r="175" spans="1:17" hidden="1" outlineLevel="2"/>
    <row r="176" spans="1:17" s="161" customFormat="1" hidden="1" outlineLevel="2">
      <c r="A176" s="157"/>
      <c r="B176" s="158"/>
      <c r="C176" s="159"/>
      <c r="D176" s="160"/>
      <c r="E176" s="155" t="str">
        <f xml:space="preserve"> Inp!E$214</f>
        <v>Regulatory equity actual</v>
      </c>
      <c r="F176" s="155">
        <f xml:space="preserve"> Inp!F$214</f>
        <v>0</v>
      </c>
      <c r="G176" s="155" t="str">
        <f xml:space="preserve"> Inp!G$214</f>
        <v>%</v>
      </c>
      <c r="H176" s="155">
        <f xml:space="preserve"> Inp!H$214</f>
        <v>0</v>
      </c>
      <c r="I176" s="155">
        <f xml:space="preserve"> Inp!I$214</f>
        <v>0</v>
      </c>
      <c r="J176" s="301">
        <f xml:space="preserve"> Inp!J$214</f>
        <v>0</v>
      </c>
      <c r="K176" s="301">
        <f xml:space="preserve"> Inp!K$214</f>
        <v>0</v>
      </c>
      <c r="L176" s="301">
        <f xml:space="preserve"> Inp!L$214</f>
        <v>0</v>
      </c>
      <c r="M176" s="301">
        <f xml:space="preserve"> Inp!M$214</f>
        <v>0.1734</v>
      </c>
      <c r="N176" s="301">
        <f xml:space="preserve"> Inp!N$214</f>
        <v>0</v>
      </c>
      <c r="O176" s="301">
        <f xml:space="preserve"> Inp!O$214</f>
        <v>0</v>
      </c>
      <c r="P176" s="301">
        <f xml:space="preserve"> Inp!P$214</f>
        <v>0</v>
      </c>
      <c r="Q176" s="301">
        <f xml:space="preserve"> Inp!Q$214</f>
        <v>0</v>
      </c>
    </row>
    <row r="177" spans="1:20" hidden="1" outlineLevel="2">
      <c r="E177" s="84" t="str">
        <f t="shared" ref="E177:Q177" si="130" xml:space="preserve"> E145</f>
        <v>Average total RCV - WR - real</v>
      </c>
      <c r="F177" s="84">
        <f t="shared" si="130"/>
        <v>0</v>
      </c>
      <c r="G177" s="84" t="str">
        <f t="shared" si="130"/>
        <v>£m</v>
      </c>
      <c r="H177" s="84">
        <f t="shared" si="130"/>
        <v>0</v>
      </c>
      <c r="I177" s="84">
        <f t="shared" si="130"/>
        <v>0</v>
      </c>
      <c r="J177" s="84">
        <f t="shared" si="130"/>
        <v>0</v>
      </c>
      <c r="K177" s="84">
        <f t="shared" si="130"/>
        <v>0</v>
      </c>
      <c r="L177" s="84">
        <f t="shared" si="130"/>
        <v>0</v>
      </c>
      <c r="M177" s="84">
        <f t="shared" si="130"/>
        <v>310.12699321743133</v>
      </c>
      <c r="N177" s="84">
        <f t="shared" si="130"/>
        <v>339.5629763435262</v>
      </c>
      <c r="O177" s="84">
        <f t="shared" si="130"/>
        <v>384.79791586215907</v>
      </c>
      <c r="P177" s="84">
        <f t="shared" si="130"/>
        <v>444.11672176928732</v>
      </c>
      <c r="Q177" s="84">
        <f t="shared" si="130"/>
        <v>479.80706311628398</v>
      </c>
    </row>
    <row r="178" spans="1:20" hidden="1" outlineLevel="2">
      <c r="E178" s="84" t="s">
        <v>762</v>
      </c>
      <c r="G178" s="70" t="s">
        <v>255</v>
      </c>
      <c r="J178" s="84">
        <f t="shared" ref="J178:Q178" si="131" xml:space="preserve"> J176 * J177</f>
        <v>0</v>
      </c>
      <c r="K178" s="84">
        <f t="shared" si="131"/>
        <v>0</v>
      </c>
      <c r="L178" s="84">
        <f t="shared" si="131"/>
        <v>0</v>
      </c>
      <c r="M178" s="84">
        <f t="shared" si="131"/>
        <v>53.776020623902596</v>
      </c>
      <c r="N178" s="84">
        <f t="shared" si="131"/>
        <v>0</v>
      </c>
      <c r="O178" s="84">
        <f t="shared" si="131"/>
        <v>0</v>
      </c>
      <c r="P178" s="84">
        <f t="shared" si="131"/>
        <v>0</v>
      </c>
      <c r="Q178" s="84">
        <f t="shared" si="131"/>
        <v>0</v>
      </c>
    </row>
    <row r="179" spans="1:20" hidden="1" outlineLevel="1"/>
    <row r="180" spans="1:20" hidden="1" outlineLevel="1"/>
    <row r="181" spans="1:20"/>
    <row r="182" spans="1:20" collapsed="1">
      <c r="A182" s="33" t="s">
        <v>763</v>
      </c>
      <c r="B182" s="33"/>
      <c r="C182" s="33"/>
      <c r="D182" s="33"/>
      <c r="E182" s="33"/>
      <c r="F182" s="33"/>
      <c r="G182" s="33"/>
      <c r="H182" s="33"/>
      <c r="I182" s="33"/>
      <c r="J182" s="33"/>
      <c r="K182" s="33"/>
      <c r="L182" s="33"/>
      <c r="M182" s="33"/>
      <c r="N182" s="33"/>
      <c r="O182" s="33"/>
      <c r="P182" s="33"/>
      <c r="Q182" s="33"/>
      <c r="R182" s="33"/>
      <c r="S182" s="33"/>
      <c r="T182" s="33"/>
    </row>
    <row r="183" spans="1:20" hidden="1" outlineLevel="1"/>
    <row r="184" spans="1:20" s="92" customFormat="1" hidden="1" outlineLevel="1" collapsed="1">
      <c r="A184" s="11"/>
      <c r="B184" s="12" t="s">
        <v>713</v>
      </c>
      <c r="C184" s="13"/>
      <c r="D184" s="14"/>
      <c r="E184" s="91"/>
      <c r="G184" s="93"/>
    </row>
    <row r="185" spans="1:20" s="92" customFormat="1" hidden="1" outlineLevel="2">
      <c r="A185" s="11"/>
      <c r="B185" s="12"/>
      <c r="C185" s="13"/>
      <c r="D185" s="115"/>
      <c r="E185" s="91"/>
      <c r="G185" s="93"/>
    </row>
    <row r="186" spans="1:20" s="292" customFormat="1" hidden="1" outlineLevel="2">
      <c r="A186" s="287"/>
      <c r="B186" s="288"/>
      <c r="C186" s="289"/>
      <c r="D186" s="290"/>
      <c r="E186" s="181" t="str">
        <f>Inp!E$114</f>
        <v>RCV CPI(H) + RPI wedge bf balance BEG - WN - nominal</v>
      </c>
      <c r="F186" s="181">
        <f>Inp!F$114</f>
        <v>0</v>
      </c>
      <c r="G186" s="181" t="str">
        <f>Inp!G$114</f>
        <v>£m</v>
      </c>
      <c r="H186" s="181">
        <f>Inp!H$114</f>
        <v>0</v>
      </c>
      <c r="I186" s="181">
        <f>Inp!I$114</f>
        <v>0</v>
      </c>
      <c r="J186" s="181">
        <f>Inp!J$114</f>
        <v>0</v>
      </c>
      <c r="K186" s="181">
        <f>Inp!K$114</f>
        <v>0</v>
      </c>
      <c r="L186" s="181">
        <f>Inp!L$114</f>
        <v>0</v>
      </c>
      <c r="M186" s="293">
        <f>Inp!M$114</f>
        <v>3044.3049001496602</v>
      </c>
      <c r="N186" s="293">
        <f>Inp!N$114</f>
        <v>3004.92666076664</v>
      </c>
      <c r="O186" s="293">
        <f>Inp!O$114</f>
        <v>2985.9420839346099</v>
      </c>
      <c r="P186" s="293">
        <f>Inp!P$114</f>
        <v>2964.3999505339202</v>
      </c>
      <c r="Q186" s="293">
        <f>Inp!Q$114</f>
        <v>2921.4791360566001</v>
      </c>
    </row>
    <row r="187" spans="1:20" s="187" customFormat="1" hidden="1" outlineLevel="2">
      <c r="A187" s="183"/>
      <c r="B187" s="216"/>
      <c r="C187" s="185"/>
      <c r="D187" s="186"/>
      <c r="E187" s="181" t="str">
        <f>Inp!E$115</f>
        <v>Indexation on RCV - CPI(H) + RPI wedge bf balance - WN - nominal</v>
      </c>
      <c r="F187" s="181">
        <f>Inp!F$115</f>
        <v>0</v>
      </c>
      <c r="G187" s="181" t="str">
        <f>Inp!G$115</f>
        <v>£m</v>
      </c>
      <c r="H187" s="181">
        <f>Inp!H$115</f>
        <v>0</v>
      </c>
      <c r="I187" s="181">
        <f>Inp!I$115</f>
        <v>0</v>
      </c>
      <c r="J187" s="181">
        <f>Inp!J$115</f>
        <v>0</v>
      </c>
      <c r="K187" s="181">
        <f>Inp!K$115</f>
        <v>0</v>
      </c>
      <c r="L187" s="181">
        <f>Inp!L$115</f>
        <v>0</v>
      </c>
      <c r="M187" s="293">
        <f>Inp!M$115</f>
        <v>73.849026863322393</v>
      </c>
      <c r="N187" s="293">
        <f>Inp!N$115</f>
        <v>88.908714364741002</v>
      </c>
      <c r="O187" s="293">
        <f>Inp!O$115</f>
        <v>94.068173677109201</v>
      </c>
      <c r="P187" s="293">
        <f>Inp!P$115</f>
        <v>94.860798417087594</v>
      </c>
      <c r="Q187" s="293">
        <f>Inp!Q$115</f>
        <v>93.4873323538134</v>
      </c>
    </row>
    <row r="188" spans="1:20" s="187" customFormat="1" hidden="1" outlineLevel="2">
      <c r="A188" s="183"/>
      <c r="B188" s="216"/>
      <c r="C188" s="185"/>
      <c r="D188" s="186"/>
      <c r="E188" s="181" t="str">
        <f>Inp!E$116</f>
        <v>RCV - CPI(H) + RPI wedge bf depreciation - WN - nominal</v>
      </c>
      <c r="F188" s="181">
        <f>Inp!F$116</f>
        <v>0</v>
      </c>
      <c r="G188" s="181" t="str">
        <f>Inp!G$116</f>
        <v>£m</v>
      </c>
      <c r="H188" s="181">
        <f>Inp!H$116</f>
        <v>0</v>
      </c>
      <c r="I188" s="181">
        <f>Inp!I$116</f>
        <v>0</v>
      </c>
      <c r="J188" s="181">
        <f>Inp!J$116</f>
        <v>0</v>
      </c>
      <c r="K188" s="181">
        <f>Inp!K$116</f>
        <v>0</v>
      </c>
      <c r="L188" s="181">
        <f>Inp!L$116</f>
        <v>0</v>
      </c>
      <c r="M188" s="293">
        <f>Inp!M$116</f>
        <v>113.227266246338</v>
      </c>
      <c r="N188" s="293">
        <f>Inp!N$116</f>
        <v>107.893291196772</v>
      </c>
      <c r="O188" s="293">
        <f>Inp!O$116</f>
        <v>115.6103070778</v>
      </c>
      <c r="P188" s="293">
        <f>Inp!P$116</f>
        <v>137.78161289440499</v>
      </c>
      <c r="Q188" s="293">
        <f>Inp!Q$116</f>
        <v>136.01196782020401</v>
      </c>
    </row>
    <row r="189" spans="1:20" s="259" customFormat="1" hidden="1" outlineLevel="2">
      <c r="A189" s="256"/>
      <c r="B189" s="257"/>
      <c r="C189" s="258"/>
      <c r="D189" s="255"/>
      <c r="E189" s="272" t="str">
        <f>Time!E$39</f>
        <v>Acquisition / initial balance date flag</v>
      </c>
      <c r="F189" s="272">
        <f>Time!F$39</f>
        <v>0</v>
      </c>
      <c r="G189" s="272" t="str">
        <f>Time!G$39</f>
        <v>flag</v>
      </c>
      <c r="H189" s="272">
        <f>Time!H$39</f>
        <v>1</v>
      </c>
      <c r="I189" s="272">
        <f>Time!I$39</f>
        <v>0</v>
      </c>
      <c r="J189" s="272">
        <f>Time!J$39</f>
        <v>0</v>
      </c>
      <c r="K189" s="272">
        <f>Time!K$39</f>
        <v>0</v>
      </c>
      <c r="L189" s="272">
        <f>Time!L$39</f>
        <v>1</v>
      </c>
      <c r="M189" s="272">
        <f>Time!M$39</f>
        <v>0</v>
      </c>
      <c r="N189" s="272">
        <f>Time!N$39</f>
        <v>0</v>
      </c>
      <c r="O189" s="272">
        <f>Time!O$39</f>
        <v>0</v>
      </c>
      <c r="P189" s="272">
        <f>Time!P$39</f>
        <v>0</v>
      </c>
      <c r="Q189" s="272">
        <f>Time!Q$39</f>
        <v>0</v>
      </c>
    </row>
    <row r="190" spans="1:20" s="259" customFormat="1" hidden="1" outlineLevel="2">
      <c r="A190" s="256"/>
      <c r="B190" s="257"/>
      <c r="C190" s="258"/>
      <c r="D190" s="255"/>
      <c r="E190" s="196" t="s">
        <v>764</v>
      </c>
      <c r="F190" s="274"/>
      <c r="G190" s="196" t="s">
        <v>255</v>
      </c>
      <c r="H190" s="274"/>
      <c r="I190" s="274"/>
      <c r="J190" s="274">
        <f t="shared" ref="J190" si="132" xml:space="preserve"> IF(J189 = 1, K186 * J189, 0)</f>
        <v>0</v>
      </c>
      <c r="K190" s="274">
        <f t="shared" ref="K190" si="133" xml:space="preserve"> IF(K189 = 1, L186 * K189, 0)</f>
        <v>0</v>
      </c>
      <c r="L190" s="274">
        <f t="shared" ref="L190" si="134" xml:space="preserve"> IF(L189 = 1, M186 * L189, 0)</f>
        <v>3044.3049001496602</v>
      </c>
      <c r="M190" s="274">
        <f t="shared" ref="M190" si="135" xml:space="preserve"> IF(M189 = 1, N186 * M189, 0)</f>
        <v>0</v>
      </c>
      <c r="N190" s="274">
        <f t="shared" ref="N190" si="136" xml:space="preserve"> IF(N189 = 1, O186 * N189, 0)</f>
        <v>0</v>
      </c>
      <c r="O190" s="274">
        <f t="shared" ref="O190" si="137" xml:space="preserve"> IF(O189 = 1, P186 * O189, 0)</f>
        <v>0</v>
      </c>
      <c r="P190" s="274">
        <f t="shared" ref="P190" si="138" xml:space="preserve"> IF(P189 = 1, Q186 * P189, 0)</f>
        <v>0</v>
      </c>
      <c r="Q190" s="274">
        <f t="shared" ref="Q190" si="139" xml:space="preserve"> IF(Q189 = 1, R186 * Q189, 0)</f>
        <v>0</v>
      </c>
    </row>
    <row r="191" spans="1:20" s="259" customFormat="1" hidden="1" outlineLevel="2">
      <c r="A191" s="256"/>
      <c r="B191" s="257"/>
      <c r="C191" s="258"/>
      <c r="D191" s="255"/>
      <c r="E191" s="196"/>
      <c r="F191" s="274"/>
      <c r="G191" s="196"/>
      <c r="H191" s="274"/>
      <c r="I191" s="274"/>
      <c r="J191" s="274"/>
      <c r="K191" s="274"/>
      <c r="L191" s="274"/>
      <c r="M191" s="274"/>
      <c r="N191" s="274"/>
      <c r="O191" s="274"/>
      <c r="P191" s="274"/>
      <c r="Q191" s="274"/>
    </row>
    <row r="192" spans="1:20" s="187" customFormat="1" hidden="1" outlineLevel="2">
      <c r="A192" s="183"/>
      <c r="B192" s="216"/>
      <c r="C192" s="185"/>
      <c r="D192" s="186"/>
      <c r="E192" s="181" t="str">
        <f>Index!E$85</f>
        <v>CPIH index (PR19FD) - FYA - inflate from FYA 2017-18</v>
      </c>
      <c r="F192" s="181">
        <f>Index!F$85</f>
        <v>0</v>
      </c>
      <c r="G192" s="181" t="str">
        <f>Index!G$85</f>
        <v>Factor</v>
      </c>
      <c r="H192" s="181">
        <f>Index!H$85</f>
        <v>0</v>
      </c>
      <c r="I192" s="181">
        <f>Index!I$85</f>
        <v>0</v>
      </c>
      <c r="J192" s="181">
        <f>Index!J$85</f>
        <v>1</v>
      </c>
      <c r="K192" s="181">
        <f>Index!K$85</f>
        <v>1.0212697905005599</v>
      </c>
      <c r="L192" s="181">
        <f>Index!L$85</f>
        <v>1.0416029201511179</v>
      </c>
      <c r="M192" s="181">
        <f>Index!M$85</f>
        <v>1.0622616980779827</v>
      </c>
      <c r="N192" s="181">
        <f>Index!N$85</f>
        <v>1.0835515290872799</v>
      </c>
      <c r="O192" s="181">
        <f>Index!O$85</f>
        <v>1.1060365794841869</v>
      </c>
      <c r="P192" s="181">
        <f>Index!P$85</f>
        <v>1.1292633476533553</v>
      </c>
      <c r="Q192" s="181">
        <f>Index!Q$85</f>
        <v>1.1529778779540774</v>
      </c>
    </row>
    <row r="193" spans="1:17" hidden="1" outlineLevel="2">
      <c r="F193" s="84"/>
      <c r="G193" s="84"/>
      <c r="H193" s="84"/>
      <c r="I193" s="84"/>
      <c r="J193" s="84"/>
      <c r="K193" s="84"/>
      <c r="L193" s="84"/>
      <c r="M193" s="84"/>
      <c r="N193" s="84"/>
      <c r="O193" s="84"/>
      <c r="P193" s="84"/>
      <c r="Q193" s="84"/>
    </row>
    <row r="194" spans="1:17" s="118" customFormat="1" hidden="1" outlineLevel="2">
      <c r="A194" s="369"/>
      <c r="B194" s="269"/>
      <c r="C194" s="270"/>
      <c r="D194" s="271"/>
      <c r="E194" s="117" t="s">
        <v>765</v>
      </c>
      <c r="F194" s="117"/>
      <c r="G194" s="117" t="s">
        <v>255</v>
      </c>
      <c r="H194" s="117"/>
      <c r="I194" s="117"/>
      <c r="J194" s="117">
        <f t="shared" ref="J194:Q194" si="140" xml:space="preserve"> J190 / J192</f>
        <v>0</v>
      </c>
      <c r="K194" s="117">
        <f t="shared" si="140"/>
        <v>0</v>
      </c>
      <c r="L194" s="117">
        <f xml:space="preserve"> L190 / L192</f>
        <v>2922.7115643147258</v>
      </c>
      <c r="M194" s="117">
        <f t="shared" si="140"/>
        <v>0</v>
      </c>
      <c r="N194" s="117">
        <f t="shared" si="140"/>
        <v>0</v>
      </c>
      <c r="O194" s="117">
        <f t="shared" si="140"/>
        <v>0</v>
      </c>
      <c r="P194" s="117">
        <f t="shared" si="140"/>
        <v>0</v>
      </c>
      <c r="Q194" s="117">
        <f t="shared" si="140"/>
        <v>0</v>
      </c>
    </row>
    <row r="195" spans="1:17" hidden="1" outlineLevel="2">
      <c r="E195" s="84" t="s">
        <v>766</v>
      </c>
      <c r="F195" s="84"/>
      <c r="G195" s="84" t="s">
        <v>255</v>
      </c>
      <c r="H195" s="84"/>
      <c r="I195" s="84"/>
      <c r="J195" s="84">
        <f t="shared" ref="J195:Q195" si="141" xml:space="preserve"> J186 / J192</f>
        <v>0</v>
      </c>
      <c r="K195" s="84">
        <f t="shared" si="141"/>
        <v>0</v>
      </c>
      <c r="L195" s="84">
        <f t="shared" si="141"/>
        <v>0</v>
      </c>
      <c r="M195" s="84">
        <f t="shared" si="141"/>
        <v>2865.8709107726595</v>
      </c>
      <c r="N195" s="84">
        <f t="shared" si="141"/>
        <v>2773.2198978093948</v>
      </c>
      <c r="O195" s="84">
        <f t="shared" si="141"/>
        <v>2699.6775145783504</v>
      </c>
      <c r="P195" s="84">
        <f t="shared" si="141"/>
        <v>2625.0740863006281</v>
      </c>
      <c r="Q195" s="84">
        <f t="shared" si="141"/>
        <v>2533.8553253429909</v>
      </c>
    </row>
    <row r="196" spans="1:17" hidden="1" outlineLevel="2">
      <c r="E196" s="84" t="s">
        <v>767</v>
      </c>
      <c r="F196" s="84"/>
      <c r="G196" s="84" t="s">
        <v>255</v>
      </c>
      <c r="H196" s="84"/>
      <c r="I196" s="84"/>
      <c r="J196" s="84">
        <f t="shared" ref="J196:Q196" si="142" xml:space="preserve"> J187 / J192</f>
        <v>0</v>
      </c>
      <c r="K196" s="84">
        <f t="shared" si="142"/>
        <v>0</v>
      </c>
      <c r="L196" s="84">
        <f t="shared" si="142"/>
        <v>0</v>
      </c>
      <c r="M196" s="84">
        <f t="shared" si="142"/>
        <v>69.52055881986719</v>
      </c>
      <c r="N196" s="84">
        <f t="shared" si="142"/>
        <v>82.053056064285627</v>
      </c>
      <c r="O196" s="84">
        <f t="shared" si="142"/>
        <v>85.049785352469087</v>
      </c>
      <c r="P196" s="84">
        <f t="shared" si="142"/>
        <v>84.002370761622004</v>
      </c>
      <c r="Q196" s="84">
        <f t="shared" si="142"/>
        <v>81.083370410977622</v>
      </c>
    </row>
    <row r="197" spans="1:17" hidden="1" outlineLevel="2">
      <c r="E197" s="84" t="s">
        <v>768</v>
      </c>
      <c r="F197" s="84"/>
      <c r="G197" s="84" t="s">
        <v>255</v>
      </c>
      <c r="H197" s="84"/>
      <c r="I197" s="84"/>
      <c r="J197" s="84">
        <f t="shared" ref="J197:Q197" si="143" xml:space="preserve"> J188 / J192</f>
        <v>0</v>
      </c>
      <c r="K197" s="84">
        <f t="shared" si="143"/>
        <v>0</v>
      </c>
      <c r="L197" s="84">
        <f t="shared" si="143"/>
        <v>0</v>
      </c>
      <c r="M197" s="84">
        <f t="shared" si="143"/>
        <v>106.59074543608912</v>
      </c>
      <c r="N197" s="84">
        <f t="shared" si="143"/>
        <v>99.57375196328222</v>
      </c>
      <c r="O197" s="84">
        <f t="shared" si="143"/>
        <v>104.52665781787816</v>
      </c>
      <c r="P197" s="84">
        <f t="shared" si="143"/>
        <v>122.01016988705027</v>
      </c>
      <c r="Q197" s="84">
        <f t="shared" si="143"/>
        <v>117.96580872961147</v>
      </c>
    </row>
    <row r="198" spans="1:17" hidden="1" outlineLevel="2">
      <c r="F198" s="84"/>
      <c r="G198" s="84"/>
      <c r="H198" s="84"/>
      <c r="I198" s="84"/>
      <c r="J198" s="84"/>
      <c r="K198" s="84"/>
      <c r="L198" s="84"/>
      <c r="M198" s="84"/>
      <c r="N198" s="84"/>
      <c r="O198" s="84"/>
      <c r="P198" s="84"/>
      <c r="Q198" s="84"/>
    </row>
    <row r="199" spans="1:17" hidden="1" outlineLevel="2">
      <c r="E199" s="84" t="str">
        <f t="shared" ref="E199:Q199" si="144" xml:space="preserve"> E195</f>
        <v>RCV CPI(H) + RPI wedge bf balance BEG - WN - real</v>
      </c>
      <c r="F199" s="84">
        <f t="shared" si="144"/>
        <v>0</v>
      </c>
      <c r="G199" s="84" t="str">
        <f t="shared" si="144"/>
        <v>£m</v>
      </c>
      <c r="H199" s="84">
        <f t="shared" si="144"/>
        <v>0</v>
      </c>
      <c r="I199" s="84">
        <f t="shared" si="144"/>
        <v>0</v>
      </c>
      <c r="J199" s="84">
        <f t="shared" si="144"/>
        <v>0</v>
      </c>
      <c r="K199" s="84">
        <f t="shared" si="144"/>
        <v>0</v>
      </c>
      <c r="L199" s="84">
        <f t="shared" si="144"/>
        <v>0</v>
      </c>
      <c r="M199" s="84">
        <f t="shared" si="144"/>
        <v>2865.8709107726595</v>
      </c>
      <c r="N199" s="84">
        <f t="shared" si="144"/>
        <v>2773.2198978093948</v>
      </c>
      <c r="O199" s="84">
        <f t="shared" si="144"/>
        <v>2699.6775145783504</v>
      </c>
      <c r="P199" s="84">
        <f t="shared" si="144"/>
        <v>2625.0740863006281</v>
      </c>
      <c r="Q199" s="84">
        <f t="shared" si="144"/>
        <v>2533.8553253429909</v>
      </c>
    </row>
    <row r="200" spans="1:17" hidden="1" outlineLevel="2">
      <c r="D200" s="83" t="s">
        <v>719</v>
      </c>
      <c r="E200" s="84" t="str">
        <f t="shared" ref="E200:Q200" si="145" xml:space="preserve"> E196</f>
        <v>Indexation on RCV - CPI(H) + RPI wedge bf balance - WN - real</v>
      </c>
      <c r="F200" s="84">
        <f t="shared" si="145"/>
        <v>0</v>
      </c>
      <c r="G200" s="84" t="str">
        <f t="shared" si="145"/>
        <v>£m</v>
      </c>
      <c r="H200" s="84">
        <f t="shared" si="145"/>
        <v>0</v>
      </c>
      <c r="I200" s="84">
        <f t="shared" si="145"/>
        <v>0</v>
      </c>
      <c r="J200" s="84">
        <f t="shared" si="145"/>
        <v>0</v>
      </c>
      <c r="K200" s="84">
        <f t="shared" si="145"/>
        <v>0</v>
      </c>
      <c r="L200" s="84">
        <f t="shared" si="145"/>
        <v>0</v>
      </c>
      <c r="M200" s="84">
        <f t="shared" si="145"/>
        <v>69.52055881986719</v>
      </c>
      <c r="N200" s="84">
        <f t="shared" si="145"/>
        <v>82.053056064285627</v>
      </c>
      <c r="O200" s="84">
        <f t="shared" si="145"/>
        <v>85.049785352469087</v>
      </c>
      <c r="P200" s="84">
        <f t="shared" si="145"/>
        <v>84.002370761622004</v>
      </c>
      <c r="Q200" s="84">
        <f t="shared" si="145"/>
        <v>81.083370410977622</v>
      </c>
    </row>
    <row r="201" spans="1:17" hidden="1" outlineLevel="2">
      <c r="E201" s="211" t="s">
        <v>769</v>
      </c>
      <c r="F201" s="211"/>
      <c r="G201" s="211" t="s">
        <v>255</v>
      </c>
      <c r="H201" s="211"/>
      <c r="I201" s="211"/>
      <c r="J201" s="211">
        <f t="shared" ref="J201:Q201" si="146" xml:space="preserve"> SUM(J199:J200)</f>
        <v>0</v>
      </c>
      <c r="K201" s="211">
        <f t="shared" si="146"/>
        <v>0</v>
      </c>
      <c r="L201" s="211">
        <f t="shared" si="146"/>
        <v>0</v>
      </c>
      <c r="M201" s="211">
        <f t="shared" si="146"/>
        <v>2935.3914695925268</v>
      </c>
      <c r="N201" s="211">
        <f t="shared" si="146"/>
        <v>2855.2729538736803</v>
      </c>
      <c r="O201" s="211">
        <f t="shared" si="146"/>
        <v>2784.7272999308193</v>
      </c>
      <c r="P201" s="211">
        <f t="shared" si="146"/>
        <v>2709.07645706225</v>
      </c>
      <c r="Q201" s="211">
        <f t="shared" si="146"/>
        <v>2614.9386957539687</v>
      </c>
    </row>
    <row r="202" spans="1:17" hidden="1" outlineLevel="2">
      <c r="F202" s="84"/>
      <c r="G202" s="84"/>
      <c r="H202" s="84"/>
      <c r="I202" s="84"/>
      <c r="J202" s="84"/>
      <c r="K202" s="84"/>
      <c r="L202" s="84"/>
      <c r="M202" s="84"/>
      <c r="N202" s="84"/>
      <c r="O202" s="84"/>
      <c r="P202" s="84"/>
      <c r="Q202" s="84"/>
    </row>
    <row r="203" spans="1:17" s="310" customFormat="1" hidden="1" outlineLevel="2">
      <c r="A203" s="306"/>
      <c r="B203" s="307"/>
      <c r="C203" s="308"/>
      <c r="D203" s="250"/>
      <c r="E203" s="309" t="str">
        <f t="shared" ref="E203:Q203" si="147" xml:space="preserve"> E201</f>
        <v>Opening RCV (RPI inflated RCV) - WN - real</v>
      </c>
      <c r="F203" s="309">
        <f t="shared" si="147"/>
        <v>0</v>
      </c>
      <c r="G203" s="309" t="str">
        <f t="shared" si="147"/>
        <v>£m</v>
      </c>
      <c r="H203" s="309">
        <f t="shared" si="147"/>
        <v>0</v>
      </c>
      <c r="I203" s="309">
        <f t="shared" si="147"/>
        <v>0</v>
      </c>
      <c r="J203" s="309">
        <f t="shared" si="147"/>
        <v>0</v>
      </c>
      <c r="K203" s="309">
        <f t="shared" si="147"/>
        <v>0</v>
      </c>
      <c r="L203" s="309">
        <f t="shared" si="147"/>
        <v>0</v>
      </c>
      <c r="M203" s="309">
        <f t="shared" si="147"/>
        <v>2935.3914695925268</v>
      </c>
      <c r="N203" s="309">
        <f t="shared" si="147"/>
        <v>2855.2729538736803</v>
      </c>
      <c r="O203" s="309">
        <f t="shared" si="147"/>
        <v>2784.7272999308193</v>
      </c>
      <c r="P203" s="309">
        <f t="shared" si="147"/>
        <v>2709.07645706225</v>
      </c>
      <c r="Q203" s="309">
        <f t="shared" si="147"/>
        <v>2614.9386957539687</v>
      </c>
    </row>
    <row r="204" spans="1:17" s="310" customFormat="1" hidden="1" outlineLevel="2">
      <c r="A204" s="306"/>
      <c r="B204" s="307"/>
      <c r="C204" s="308"/>
      <c r="D204" s="250" t="s">
        <v>631</v>
      </c>
      <c r="E204" s="309" t="str">
        <f t="shared" ref="E204:Q204" si="148" xml:space="preserve"> E197</f>
        <v>RCV - CPI(H) + RPI wedge bf depreciation - WN - real</v>
      </c>
      <c r="F204" s="309">
        <f t="shared" si="148"/>
        <v>0</v>
      </c>
      <c r="G204" s="309" t="str">
        <f t="shared" si="148"/>
        <v>£m</v>
      </c>
      <c r="H204" s="309">
        <f t="shared" si="148"/>
        <v>0</v>
      </c>
      <c r="I204" s="309">
        <f t="shared" si="148"/>
        <v>0</v>
      </c>
      <c r="J204" s="309">
        <f t="shared" si="148"/>
        <v>0</v>
      </c>
      <c r="K204" s="309">
        <f t="shared" si="148"/>
        <v>0</v>
      </c>
      <c r="L204" s="309">
        <f t="shared" si="148"/>
        <v>0</v>
      </c>
      <c r="M204" s="309">
        <f t="shared" si="148"/>
        <v>106.59074543608912</v>
      </c>
      <c r="N204" s="309">
        <f t="shared" si="148"/>
        <v>99.57375196328222</v>
      </c>
      <c r="O204" s="309">
        <f t="shared" si="148"/>
        <v>104.52665781787816</v>
      </c>
      <c r="P204" s="309">
        <f t="shared" si="148"/>
        <v>122.01016988705027</v>
      </c>
      <c r="Q204" s="309">
        <f t="shared" si="148"/>
        <v>117.96580872961147</v>
      </c>
    </row>
    <row r="205" spans="1:17" s="310" customFormat="1" hidden="1" outlineLevel="2">
      <c r="A205" s="306"/>
      <c r="B205" s="307"/>
      <c r="C205" s="308"/>
      <c r="D205" s="250"/>
      <c r="E205" s="312" t="s">
        <v>770</v>
      </c>
      <c r="F205" s="312"/>
      <c r="G205" s="312" t="s">
        <v>255</v>
      </c>
      <c r="H205" s="312"/>
      <c r="I205" s="312"/>
      <c r="J205" s="312">
        <f t="shared" ref="J205:Q205" si="149" xml:space="preserve"> J203 - J204</f>
        <v>0</v>
      </c>
      <c r="K205" s="312">
        <f t="shared" si="149"/>
        <v>0</v>
      </c>
      <c r="L205" s="312">
        <f t="shared" si="149"/>
        <v>0</v>
      </c>
      <c r="M205" s="312">
        <f t="shared" si="149"/>
        <v>2828.8007241564378</v>
      </c>
      <c r="N205" s="312">
        <f t="shared" si="149"/>
        <v>2755.6992019103982</v>
      </c>
      <c r="O205" s="312">
        <f t="shared" si="149"/>
        <v>2680.2006421129413</v>
      </c>
      <c r="P205" s="312">
        <f t="shared" si="149"/>
        <v>2587.0662871751997</v>
      </c>
      <c r="Q205" s="312">
        <f t="shared" si="149"/>
        <v>2496.9728870243571</v>
      </c>
    </row>
    <row r="206" spans="1:17" s="92" customFormat="1" hidden="1" outlineLevel="2">
      <c r="A206" s="11"/>
      <c r="B206" s="12"/>
      <c r="C206" s="13"/>
      <c r="D206" s="14"/>
      <c r="E206" s="91"/>
      <c r="G206" s="93"/>
    </row>
    <row r="207" spans="1:17" s="92" customFormat="1" hidden="1" outlineLevel="2">
      <c r="A207" s="11"/>
      <c r="B207" s="12"/>
      <c r="C207" s="13"/>
      <c r="D207" s="115"/>
      <c r="E207" s="91" t="str">
        <f t="shared" ref="E207:Q207" si="150" xml:space="preserve"> E201</f>
        <v>Opening RCV (RPI inflated RCV) - WN - real</v>
      </c>
      <c r="F207" s="91">
        <f t="shared" si="150"/>
        <v>0</v>
      </c>
      <c r="G207" s="91" t="str">
        <f t="shared" si="150"/>
        <v>£m</v>
      </c>
      <c r="H207" s="91">
        <f t="shared" si="150"/>
        <v>0</v>
      </c>
      <c r="I207" s="91">
        <f t="shared" si="150"/>
        <v>0</v>
      </c>
      <c r="J207" s="91">
        <f t="shared" si="150"/>
        <v>0</v>
      </c>
      <c r="K207" s="91">
        <f t="shared" si="150"/>
        <v>0</v>
      </c>
      <c r="L207" s="91">
        <f t="shared" si="150"/>
        <v>0</v>
      </c>
      <c r="M207" s="91">
        <f t="shared" si="150"/>
        <v>2935.3914695925268</v>
      </c>
      <c r="N207" s="91">
        <f t="shared" si="150"/>
        <v>2855.2729538736803</v>
      </c>
      <c r="O207" s="91">
        <f t="shared" si="150"/>
        <v>2784.7272999308193</v>
      </c>
      <c r="P207" s="91">
        <f t="shared" si="150"/>
        <v>2709.07645706225</v>
      </c>
      <c r="Q207" s="91">
        <f t="shared" si="150"/>
        <v>2614.9386957539687</v>
      </c>
    </row>
    <row r="208" spans="1:17" s="92" customFormat="1" hidden="1" outlineLevel="2">
      <c r="A208" s="11"/>
      <c r="B208" s="12"/>
      <c r="C208" s="13"/>
      <c r="D208" s="115"/>
      <c r="E208" s="91" t="str">
        <f t="shared" ref="E208:Q208" si="151" xml:space="preserve"> E205</f>
        <v>Closing RCV (RPI inflated RCV) - WN - real</v>
      </c>
      <c r="F208" s="91">
        <f t="shared" si="151"/>
        <v>0</v>
      </c>
      <c r="G208" s="91" t="str">
        <f t="shared" si="151"/>
        <v>£m</v>
      </c>
      <c r="H208" s="91">
        <f t="shared" si="151"/>
        <v>0</v>
      </c>
      <c r="I208" s="91">
        <f t="shared" si="151"/>
        <v>0</v>
      </c>
      <c r="J208" s="91">
        <f t="shared" si="151"/>
        <v>0</v>
      </c>
      <c r="K208" s="91">
        <f t="shared" si="151"/>
        <v>0</v>
      </c>
      <c r="L208" s="91">
        <f t="shared" si="151"/>
        <v>0</v>
      </c>
      <c r="M208" s="91">
        <f t="shared" si="151"/>
        <v>2828.8007241564378</v>
      </c>
      <c r="N208" s="91">
        <f t="shared" si="151"/>
        <v>2755.6992019103982</v>
      </c>
      <c r="O208" s="91">
        <f t="shared" si="151"/>
        <v>2680.2006421129413</v>
      </c>
      <c r="P208" s="91">
        <f t="shared" si="151"/>
        <v>2587.0662871751997</v>
      </c>
      <c r="Q208" s="91">
        <f t="shared" si="151"/>
        <v>2496.9728870243571</v>
      </c>
    </row>
    <row r="209" spans="1:17" s="310" customFormat="1" hidden="1" outlineLevel="2">
      <c r="A209" s="306"/>
      <c r="B209" s="307"/>
      <c r="C209" s="308"/>
      <c r="D209" s="250"/>
      <c r="E209" s="312" t="s">
        <v>771</v>
      </c>
      <c r="F209" s="312"/>
      <c r="G209" s="312" t="s">
        <v>255</v>
      </c>
      <c r="H209" s="312"/>
      <c r="I209" s="312"/>
      <c r="J209" s="312">
        <f t="shared" ref="J209:Q209" si="152" xml:space="preserve"> AVERAGE(J207:J208)</f>
        <v>0</v>
      </c>
      <c r="K209" s="312">
        <f t="shared" si="152"/>
        <v>0</v>
      </c>
      <c r="L209" s="312">
        <f t="shared" si="152"/>
        <v>0</v>
      </c>
      <c r="M209" s="312">
        <f t="shared" si="152"/>
        <v>2882.0960968744821</v>
      </c>
      <c r="N209" s="312">
        <f t="shared" si="152"/>
        <v>2805.4860778920392</v>
      </c>
      <c r="O209" s="312">
        <f t="shared" si="152"/>
        <v>2732.4639710218803</v>
      </c>
      <c r="P209" s="312">
        <f t="shared" si="152"/>
        <v>2648.0713721187249</v>
      </c>
      <c r="Q209" s="312">
        <f t="shared" si="152"/>
        <v>2555.9557913891631</v>
      </c>
    </row>
    <row r="210" spans="1:17" hidden="1" outlineLevel="2">
      <c r="F210" s="84"/>
      <c r="G210" s="84"/>
      <c r="H210" s="84"/>
      <c r="I210" s="84"/>
      <c r="J210" s="84"/>
      <c r="K210" s="84"/>
      <c r="L210" s="84"/>
      <c r="M210" s="84"/>
      <c r="N210" s="84"/>
      <c r="O210" s="84"/>
      <c r="P210" s="84"/>
      <c r="Q210" s="84"/>
    </row>
    <row r="211" spans="1:17" hidden="1" outlineLevel="2">
      <c r="C211" s="86" t="s">
        <v>530</v>
      </c>
      <c r="F211" s="84"/>
      <c r="G211" s="84"/>
      <c r="H211" s="84"/>
      <c r="I211" s="84"/>
      <c r="J211" s="84"/>
      <c r="K211" s="84"/>
      <c r="L211" s="84"/>
      <c r="M211" s="84"/>
      <c r="N211" s="84"/>
      <c r="O211" s="84"/>
      <c r="P211" s="84"/>
      <c r="Q211" s="84"/>
    </row>
    <row r="212" spans="1:17" hidden="1" outlineLevel="2">
      <c r="E212" s="84" t="str">
        <f t="shared" ref="E212:Q212" si="153" xml:space="preserve"> E205</f>
        <v>Closing RCV (RPI inflated RCV) - WN - real</v>
      </c>
      <c r="F212" s="84">
        <f t="shared" si="153"/>
        <v>0</v>
      </c>
      <c r="G212" s="84" t="str">
        <f t="shared" si="153"/>
        <v>£m</v>
      </c>
      <c r="H212" s="84">
        <f t="shared" si="153"/>
        <v>0</v>
      </c>
      <c r="I212" s="84">
        <f t="shared" si="153"/>
        <v>0</v>
      </c>
      <c r="J212" s="84">
        <f t="shared" si="153"/>
        <v>0</v>
      </c>
      <c r="K212" s="84">
        <f t="shared" si="153"/>
        <v>0</v>
      </c>
      <c r="L212" s="84">
        <f t="shared" si="153"/>
        <v>0</v>
      </c>
      <c r="M212" s="84">
        <f t="shared" si="153"/>
        <v>2828.8007241564378</v>
      </c>
      <c r="N212" s="84">
        <f t="shared" si="153"/>
        <v>2755.6992019103982</v>
      </c>
      <c r="O212" s="84">
        <f t="shared" si="153"/>
        <v>2680.2006421129413</v>
      </c>
      <c r="P212" s="84">
        <f t="shared" si="153"/>
        <v>2587.0662871751997</v>
      </c>
      <c r="Q212" s="84">
        <f t="shared" si="153"/>
        <v>2496.9728870243571</v>
      </c>
    </row>
    <row r="213" spans="1:17" s="187" customFormat="1" hidden="1" outlineLevel="2">
      <c r="A213" s="183"/>
      <c r="B213" s="218"/>
      <c r="C213" s="185"/>
      <c r="D213" s="186"/>
      <c r="E213" s="181" t="str">
        <f xml:space="preserve"> Inp!E$117</f>
        <v>RCV CPI(H) + RPI wedge bf balance - WN - real</v>
      </c>
      <c r="F213" s="181">
        <f xml:space="preserve"> Inp!F$117</f>
        <v>0</v>
      </c>
      <c r="G213" s="181" t="str">
        <f xml:space="preserve"> Inp!G$117</f>
        <v>£m</v>
      </c>
      <c r="H213" s="181">
        <f xml:space="preserve"> Inp!H$117</f>
        <v>0</v>
      </c>
      <c r="I213" s="181">
        <f xml:space="preserve"> Inp!I$117</f>
        <v>0</v>
      </c>
      <c r="J213" s="181">
        <f xml:space="preserve"> Inp!J$117</f>
        <v>0</v>
      </c>
      <c r="K213" s="181">
        <f xml:space="preserve"> Inp!K$117</f>
        <v>0</v>
      </c>
      <c r="L213" s="181">
        <f xml:space="preserve"> Inp!L$117</f>
        <v>0</v>
      </c>
      <c r="M213" s="181">
        <f xml:space="preserve"> Inp!M$117</f>
        <v>2828.8007241564401</v>
      </c>
      <c r="N213" s="181">
        <f xml:space="preserve"> Inp!N$117</f>
        <v>2755.6992019104</v>
      </c>
      <c r="O213" s="181">
        <f xml:space="preserve"> Inp!O$117</f>
        <v>2680.2006421129399</v>
      </c>
      <c r="P213" s="181">
        <f xml:space="preserve"> Inp!P$117</f>
        <v>2587.0662871752002</v>
      </c>
      <c r="Q213" s="181">
        <f xml:space="preserve"> Inp!Q$117</f>
        <v>2496.9728870243598</v>
      </c>
    </row>
    <row r="214" spans="1:17" s="224" customFormat="1" hidden="1" outlineLevel="2">
      <c r="A214" s="219"/>
      <c r="B214" s="220"/>
      <c r="C214" s="221"/>
      <c r="D214" s="222"/>
      <c r="E214" s="223" t="s">
        <v>772</v>
      </c>
      <c r="G214" s="224" t="s">
        <v>724</v>
      </c>
      <c r="H214" s="247">
        <f xml:space="preserve"> SUM(J214:Q214)</f>
        <v>0</v>
      </c>
      <c r="I214" s="196"/>
      <c r="J214" s="224">
        <f t="shared" ref="J214:Q214" si="154" xml:space="preserve"> IF(ROUND(J212,3) = ROUND(J213,3), 0, 1)</f>
        <v>0</v>
      </c>
      <c r="K214" s="224">
        <f t="shared" si="154"/>
        <v>0</v>
      </c>
      <c r="L214" s="224">
        <f t="shared" si="154"/>
        <v>0</v>
      </c>
      <c r="M214" s="224">
        <f t="shared" si="154"/>
        <v>0</v>
      </c>
      <c r="N214" s="224">
        <f t="shared" si="154"/>
        <v>0</v>
      </c>
      <c r="O214" s="224">
        <f t="shared" si="154"/>
        <v>0</v>
      </c>
      <c r="P214" s="224">
        <f t="shared" si="154"/>
        <v>0</v>
      </c>
      <c r="Q214" s="224">
        <f t="shared" si="154"/>
        <v>0</v>
      </c>
    </row>
    <row r="215" spans="1:17" s="148" customFormat="1" hidden="1" outlineLevel="2">
      <c r="A215" s="143"/>
      <c r="B215" s="144"/>
      <c r="C215" s="145"/>
      <c r="D215" s="217"/>
      <c r="E215" s="147"/>
      <c r="G215" s="149"/>
    </row>
    <row r="216" spans="1:17" s="187" customFormat="1" hidden="1" outlineLevel="2">
      <c r="A216" s="183"/>
      <c r="B216" s="216"/>
      <c r="C216" s="185"/>
      <c r="D216" s="186"/>
      <c r="E216" s="181"/>
      <c r="F216" s="181"/>
      <c r="G216" s="181"/>
      <c r="H216" s="181"/>
      <c r="I216" s="181"/>
      <c r="J216" s="181"/>
      <c r="K216" s="181"/>
      <c r="L216" s="181"/>
      <c r="M216" s="181"/>
      <c r="N216" s="181"/>
      <c r="O216" s="181"/>
      <c r="P216" s="181"/>
      <c r="Q216" s="181"/>
    </row>
    <row r="217" spans="1:17" s="148" customFormat="1" hidden="1" outlineLevel="1">
      <c r="A217" s="143"/>
      <c r="B217" s="144"/>
      <c r="C217" s="145"/>
      <c r="D217" s="146"/>
      <c r="E217" s="147"/>
      <c r="G217" s="149"/>
    </row>
    <row r="218" spans="1:17" s="92" customFormat="1" hidden="1" outlineLevel="1" collapsed="1">
      <c r="A218" s="11"/>
      <c r="B218" s="12" t="s">
        <v>725</v>
      </c>
      <c r="C218" s="13"/>
      <c r="D218" s="14"/>
      <c r="E218" s="91"/>
      <c r="G218" s="93"/>
    </row>
    <row r="219" spans="1:17" s="92" customFormat="1" hidden="1" outlineLevel="2">
      <c r="A219" s="11"/>
      <c r="B219" s="12"/>
      <c r="C219" s="13"/>
      <c r="D219" s="115"/>
      <c r="E219" s="91"/>
      <c r="G219" s="93"/>
    </row>
    <row r="220" spans="1:17" s="156" customFormat="1" hidden="1" outlineLevel="2">
      <c r="A220" s="151"/>
      <c r="B220" s="152"/>
      <c r="C220" s="153"/>
      <c r="D220" s="154"/>
      <c r="E220" s="155" t="str">
        <f>Inp!E$118</f>
        <v>RCV CPI(H) bf balance BEG - WN - nominal</v>
      </c>
      <c r="F220" s="155">
        <f>Inp!F$118</f>
        <v>0</v>
      </c>
      <c r="G220" s="155" t="str">
        <f>Inp!G$118</f>
        <v>£m</v>
      </c>
      <c r="H220" s="155">
        <f>Inp!H$118</f>
        <v>0</v>
      </c>
      <c r="I220" s="155">
        <f>Inp!I$118</f>
        <v>0</v>
      </c>
      <c r="J220" s="155">
        <f>Inp!J$118</f>
        <v>0</v>
      </c>
      <c r="K220" s="155">
        <f>Inp!K$118</f>
        <v>0</v>
      </c>
      <c r="L220" s="155">
        <f>Inp!L$118</f>
        <v>0</v>
      </c>
      <c r="M220" s="246">
        <f>Inp!M$118</f>
        <v>3044.3049001496602</v>
      </c>
      <c r="N220" s="155">
        <f>Inp!N$118</f>
        <v>2968.2720595753699</v>
      </c>
      <c r="O220" s="155">
        <f>Inp!O$118</f>
        <v>2893.36445736929</v>
      </c>
      <c r="P220" s="155">
        <f>Inp!P$118</f>
        <v>2823.7629741343899</v>
      </c>
      <c r="Q220" s="155">
        <f>Inp!Q$118</f>
        <v>2756.79834406184</v>
      </c>
    </row>
    <row r="221" spans="1:17" s="161" customFormat="1" hidden="1" outlineLevel="2">
      <c r="A221" s="157"/>
      <c r="B221" s="158"/>
      <c r="C221" s="159"/>
      <c r="D221" s="160"/>
      <c r="E221" s="155" t="str">
        <f>Inp!E$119</f>
        <v>Indexation on RCV - CPI(H) bf balance - WN - nominal</v>
      </c>
      <c r="F221" s="155">
        <f>Inp!F$119</f>
        <v>0</v>
      </c>
      <c r="G221" s="155" t="str">
        <f>Inp!G$119</f>
        <v>£m</v>
      </c>
      <c r="H221" s="155">
        <f>Inp!H$119</f>
        <v>0</v>
      </c>
      <c r="I221" s="155">
        <f>Inp!I$119</f>
        <v>0</v>
      </c>
      <c r="J221" s="155">
        <f>Inp!J$119</f>
        <v>0</v>
      </c>
      <c r="K221" s="155">
        <f>Inp!K$119</f>
        <v>0</v>
      </c>
      <c r="L221" s="155">
        <f>Inp!L$119</f>
        <v>0</v>
      </c>
      <c r="M221" s="246">
        <f>Inp!M$119</f>
        <v>60.379649151457599</v>
      </c>
      <c r="N221" s="155">
        <f>Inp!N$119</f>
        <v>59.490058478357703</v>
      </c>
      <c r="O221" s="155">
        <f>Inp!O$119</f>
        <v>60.040933812689801</v>
      </c>
      <c r="P221" s="155">
        <f>Inp!P$119</f>
        <v>59.299022456823899</v>
      </c>
      <c r="Q221" s="155">
        <f>Inp!Q$119</f>
        <v>57.892765225302703</v>
      </c>
    </row>
    <row r="222" spans="1:17" s="161" customFormat="1" hidden="1" outlineLevel="2">
      <c r="A222" s="157"/>
      <c r="B222" s="158"/>
      <c r="C222" s="159"/>
      <c r="D222" s="160"/>
      <c r="E222" s="155" t="str">
        <f>Inp!E$121</f>
        <v>Indexation on RCV - CPI(H) other adjustments balance - WN - nominal</v>
      </c>
      <c r="F222" s="155">
        <f>Inp!F$121</f>
        <v>0</v>
      </c>
      <c r="G222" s="155" t="str">
        <f>Inp!G$121</f>
        <v>£m</v>
      </c>
      <c r="H222" s="155">
        <f>Inp!H$121</f>
        <v>0</v>
      </c>
      <c r="I222" s="155">
        <f>Inp!I$121</f>
        <v>0</v>
      </c>
      <c r="J222" s="155">
        <f>Inp!J$121</f>
        <v>0</v>
      </c>
      <c r="K222" s="155">
        <f>Inp!K$121</f>
        <v>0</v>
      </c>
      <c r="L222" s="155">
        <f>Inp!L$121</f>
        <v>0</v>
      </c>
      <c r="M222" s="246">
        <f>Inp!M$121</f>
        <v>0</v>
      </c>
      <c r="N222" s="155">
        <f>Inp!N$121</f>
        <v>0</v>
      </c>
      <c r="O222" s="155">
        <f>Inp!O$121</f>
        <v>0</v>
      </c>
      <c r="P222" s="155">
        <f>Inp!P$121</f>
        <v>0</v>
      </c>
      <c r="Q222" s="155">
        <f>Inp!Q$121</f>
        <v>0</v>
      </c>
    </row>
    <row r="223" spans="1:17" s="161" customFormat="1" hidden="1" outlineLevel="2">
      <c r="A223" s="157"/>
      <c r="B223" s="158"/>
      <c r="C223" s="159"/>
      <c r="D223" s="160"/>
      <c r="E223" s="155" t="str">
        <f>Inp!E$122</f>
        <v>RCV - CPI(H) bf depreciation - WN - nominal</v>
      </c>
      <c r="F223" s="155">
        <f>Inp!F$122</f>
        <v>0</v>
      </c>
      <c r="G223" s="155" t="str">
        <f>Inp!G$122</f>
        <v>£m</v>
      </c>
      <c r="H223" s="155">
        <f>Inp!H$122</f>
        <v>0</v>
      </c>
      <c r="I223" s="155">
        <f>Inp!I$122</f>
        <v>0</v>
      </c>
      <c r="J223" s="155">
        <f>Inp!J$122</f>
        <v>0</v>
      </c>
      <c r="K223" s="155">
        <f>Inp!K$122</f>
        <v>0</v>
      </c>
      <c r="L223" s="155">
        <f>Inp!L$122</f>
        <v>0</v>
      </c>
      <c r="M223" s="155">
        <f>Inp!M$122</f>
        <v>136.412489725743</v>
      </c>
      <c r="N223" s="155">
        <f>Inp!N$122</f>
        <v>134.39766068444001</v>
      </c>
      <c r="O223" s="155">
        <f>Inp!O$122</f>
        <v>129.642417047588</v>
      </c>
      <c r="P223" s="155">
        <f>Inp!P$122</f>
        <v>126.263652529379</v>
      </c>
      <c r="Q223" s="155">
        <f>Inp!Q$122</f>
        <v>122.395455710802</v>
      </c>
    </row>
    <row r="224" spans="1:17" s="161" customFormat="1" hidden="1" outlineLevel="2">
      <c r="A224" s="157"/>
      <c r="B224" s="158"/>
      <c r="C224" s="159"/>
      <c r="D224" s="160"/>
      <c r="E224" s="155" t="str">
        <f>Inp!E$123</f>
        <v>Other adjustments CPI(H) - WN - nominal</v>
      </c>
      <c r="F224" s="155">
        <f>Inp!F$123</f>
        <v>0</v>
      </c>
      <c r="G224" s="155" t="str">
        <f>Inp!G$123</f>
        <v>£m</v>
      </c>
      <c r="H224" s="155">
        <f>Inp!H$123</f>
        <v>0</v>
      </c>
      <c r="I224" s="155">
        <f>Inp!I$123</f>
        <v>0</v>
      </c>
      <c r="J224" s="155">
        <f>Inp!J$123</f>
        <v>0</v>
      </c>
      <c r="K224" s="155">
        <f>Inp!K$123</f>
        <v>0</v>
      </c>
      <c r="L224" s="155">
        <f>Inp!L$123</f>
        <v>0</v>
      </c>
      <c r="M224" s="155">
        <f>Inp!M$123</f>
        <v>0</v>
      </c>
      <c r="N224" s="155">
        <f>Inp!N$123</f>
        <v>0</v>
      </c>
      <c r="O224" s="155">
        <f>Inp!O$123</f>
        <v>0</v>
      </c>
      <c r="P224" s="155">
        <f>Inp!P$123</f>
        <v>0</v>
      </c>
      <c r="Q224" s="155">
        <f>Inp!Q$123</f>
        <v>0</v>
      </c>
    </row>
    <row r="225" spans="1:17" s="259" customFormat="1" hidden="1" outlineLevel="2">
      <c r="A225" s="256"/>
      <c r="B225" s="257"/>
      <c r="C225" s="258"/>
      <c r="D225" s="255"/>
      <c r="E225" s="272" t="str">
        <f>Time!E$39</f>
        <v>Acquisition / initial balance date flag</v>
      </c>
      <c r="F225" s="272">
        <f>Time!F$39</f>
        <v>0</v>
      </c>
      <c r="G225" s="272" t="str">
        <f>Time!G$39</f>
        <v>flag</v>
      </c>
      <c r="H225" s="272">
        <f>Time!H$39</f>
        <v>1</v>
      </c>
      <c r="I225" s="272">
        <f>Time!I$39</f>
        <v>0</v>
      </c>
      <c r="J225" s="272">
        <f>Time!J$39</f>
        <v>0</v>
      </c>
      <c r="K225" s="272">
        <f>Time!K$39</f>
        <v>0</v>
      </c>
      <c r="L225" s="272">
        <f>Time!L$39</f>
        <v>1</v>
      </c>
      <c r="M225" s="272">
        <f>Time!M$39</f>
        <v>0</v>
      </c>
      <c r="N225" s="272">
        <f>Time!N$39</f>
        <v>0</v>
      </c>
      <c r="O225" s="272">
        <f>Time!O$39</f>
        <v>0</v>
      </c>
      <c r="P225" s="272">
        <f>Time!P$39</f>
        <v>0</v>
      </c>
      <c r="Q225" s="272">
        <f>Time!Q$39</f>
        <v>0</v>
      </c>
    </row>
    <row r="226" spans="1:17" s="259" customFormat="1" hidden="1" outlineLevel="2">
      <c r="A226" s="256"/>
      <c r="B226" s="257"/>
      <c r="C226" s="258"/>
      <c r="D226" s="255"/>
      <c r="E226" s="196" t="s">
        <v>773</v>
      </c>
      <c r="F226" s="274"/>
      <c r="G226" s="196" t="s">
        <v>255</v>
      </c>
      <c r="H226" s="274"/>
      <c r="I226" s="274"/>
      <c r="J226" s="274">
        <f t="shared" ref="J226:Q226" si="155" xml:space="preserve"> IF(J225 = 1, K220 * J225, 0)</f>
        <v>0</v>
      </c>
      <c r="K226" s="274">
        <f t="shared" si="155"/>
        <v>0</v>
      </c>
      <c r="L226" s="274">
        <f xml:space="preserve"> IF(L225 = 1, M220 * L225, 0)</f>
        <v>3044.3049001496602</v>
      </c>
      <c r="M226" s="274">
        <f t="shared" si="155"/>
        <v>0</v>
      </c>
      <c r="N226" s="274">
        <f t="shared" si="155"/>
        <v>0</v>
      </c>
      <c r="O226" s="274">
        <f t="shared" si="155"/>
        <v>0</v>
      </c>
      <c r="P226" s="274">
        <f t="shared" si="155"/>
        <v>0</v>
      </c>
      <c r="Q226" s="274">
        <f t="shared" si="155"/>
        <v>0</v>
      </c>
    </row>
    <row r="227" spans="1:17" s="137" customFormat="1" hidden="1" outlineLevel="2">
      <c r="A227" s="369"/>
      <c r="B227" s="380"/>
      <c r="C227" s="370"/>
      <c r="D227" s="371"/>
      <c r="E227" s="275"/>
      <c r="F227" s="275"/>
      <c r="G227" s="275"/>
      <c r="H227" s="275"/>
      <c r="I227" s="275"/>
      <c r="J227" s="275"/>
      <c r="K227" s="275"/>
      <c r="L227" s="311"/>
      <c r="M227" s="275"/>
      <c r="N227" s="275"/>
      <c r="O227" s="275"/>
      <c r="P227" s="275"/>
      <c r="Q227" s="275"/>
    </row>
    <row r="228" spans="1:17" s="187" customFormat="1" hidden="1" outlineLevel="2">
      <c r="A228" s="183"/>
      <c r="B228" s="216"/>
      <c r="C228" s="185"/>
      <c r="D228" s="186"/>
      <c r="E228" s="181" t="str">
        <f>Index!E$85</f>
        <v>CPIH index (PR19FD) - FYA - inflate from FYA 2017-18</v>
      </c>
      <c r="F228" s="181">
        <f>Index!F$85</f>
        <v>0</v>
      </c>
      <c r="G228" s="181" t="str">
        <f>Index!G$85</f>
        <v>Factor</v>
      </c>
      <c r="H228" s="181">
        <f>Index!H$85</f>
        <v>0</v>
      </c>
      <c r="I228" s="181">
        <f>Index!I$85</f>
        <v>0</v>
      </c>
      <c r="J228" s="181">
        <f>Index!J$85</f>
        <v>1</v>
      </c>
      <c r="K228" s="181">
        <f>Index!K$85</f>
        <v>1.0212697905005599</v>
      </c>
      <c r="L228" s="181">
        <f>Index!L$85</f>
        <v>1.0416029201511179</v>
      </c>
      <c r="M228" s="181">
        <f>Index!M$85</f>
        <v>1.0622616980779827</v>
      </c>
      <c r="N228" s="181">
        <f>Index!N$85</f>
        <v>1.0835515290872799</v>
      </c>
      <c r="O228" s="181">
        <f>Index!O$85</f>
        <v>1.1060365794841869</v>
      </c>
      <c r="P228" s="181">
        <f>Index!P$85</f>
        <v>1.1292633476533553</v>
      </c>
      <c r="Q228" s="181">
        <f>Index!Q$85</f>
        <v>1.1529778779540774</v>
      </c>
    </row>
    <row r="229" spans="1:17" s="187" customFormat="1" hidden="1" outlineLevel="2">
      <c r="A229" s="183"/>
      <c r="B229" s="216"/>
      <c r="C229" s="185"/>
      <c r="D229" s="186"/>
      <c r="E229" s="181"/>
      <c r="F229" s="181"/>
      <c r="G229" s="181"/>
      <c r="H229" s="181"/>
      <c r="I229" s="181"/>
      <c r="J229" s="181"/>
      <c r="K229" s="181"/>
      <c r="L229" s="181"/>
      <c r="M229" s="181"/>
      <c r="N229" s="181"/>
      <c r="O229" s="181"/>
      <c r="P229" s="181"/>
      <c r="Q229" s="181"/>
    </row>
    <row r="230" spans="1:17" s="259" customFormat="1" hidden="1" outlineLevel="2">
      <c r="A230" s="256"/>
      <c r="B230" s="257"/>
      <c r="C230" s="258"/>
      <c r="D230" s="255"/>
      <c r="E230" s="272" t="str">
        <f>Time!E$39</f>
        <v>Acquisition / initial balance date flag</v>
      </c>
      <c r="F230" s="272">
        <f>Time!F$39</f>
        <v>0</v>
      </c>
      <c r="G230" s="272" t="str">
        <f>Time!G$39</f>
        <v>flag</v>
      </c>
      <c r="H230" s="272">
        <f>Time!H$39</f>
        <v>1</v>
      </c>
      <c r="I230" s="272">
        <f>Time!I$39</f>
        <v>0</v>
      </c>
      <c r="J230" s="272">
        <f>Time!J$39</f>
        <v>0</v>
      </c>
      <c r="K230" s="272">
        <f>Time!K$39</f>
        <v>0</v>
      </c>
      <c r="L230" s="272">
        <f>Time!L$39</f>
        <v>1</v>
      </c>
      <c r="M230" s="272">
        <f>Time!M$39</f>
        <v>0</v>
      </c>
      <c r="N230" s="272">
        <f>Time!N$39</f>
        <v>0</v>
      </c>
      <c r="O230" s="272">
        <f>Time!O$39</f>
        <v>0</v>
      </c>
      <c r="P230" s="272">
        <f>Time!P$39</f>
        <v>0</v>
      </c>
      <c r="Q230" s="272">
        <f>Time!Q$39</f>
        <v>0</v>
      </c>
    </row>
    <row r="231" spans="1:17" s="187" customFormat="1" hidden="1" outlineLevel="2">
      <c r="A231" s="183"/>
      <c r="B231" s="216"/>
      <c r="C231" s="185"/>
      <c r="D231" s="186"/>
      <c r="E231" s="181" t="str">
        <f>Inp!E$120</f>
        <v>RCV other adjustments balance - WN - real</v>
      </c>
      <c r="F231" s="181">
        <f>Inp!F$120</f>
        <v>0</v>
      </c>
      <c r="G231" s="181" t="str">
        <f>Inp!G$120</f>
        <v>£m</v>
      </c>
      <c r="H231" s="181">
        <f>Inp!H$120</f>
        <v>0</v>
      </c>
      <c r="I231" s="181">
        <f>Inp!I$120</f>
        <v>0</v>
      </c>
      <c r="J231" s="181">
        <f>Inp!J$120</f>
        <v>0</v>
      </c>
      <c r="K231" s="181">
        <f>Inp!K$120</f>
        <v>0</v>
      </c>
      <c r="L231" s="181">
        <f>Inp!L$120</f>
        <v>0</v>
      </c>
      <c r="M231" s="181">
        <f>Inp!M$120</f>
        <v>0</v>
      </c>
      <c r="N231" s="181">
        <f>Inp!N$120</f>
        <v>0</v>
      </c>
      <c r="O231" s="181">
        <f>Inp!O$120</f>
        <v>0</v>
      </c>
      <c r="P231" s="181">
        <f>Inp!P$120</f>
        <v>0</v>
      </c>
      <c r="Q231" s="181">
        <f>Inp!Q$120</f>
        <v>0</v>
      </c>
    </row>
    <row r="232" spans="1:17" s="240" customFormat="1" hidden="1" outlineLevel="2">
      <c r="A232" s="237"/>
      <c r="B232" s="241"/>
      <c r="C232" s="238"/>
      <c r="D232" s="239"/>
      <c r="E232" s="196" t="s">
        <v>774</v>
      </c>
      <c r="F232" s="196"/>
      <c r="G232" s="196" t="s">
        <v>255</v>
      </c>
      <c r="H232" s="196"/>
      <c r="I232" s="196"/>
      <c r="J232" s="274">
        <f t="shared" ref="J232:Q232" si="156" xml:space="preserve"> IF(J230 = 1, K231 * J230, 0)</f>
        <v>0</v>
      </c>
      <c r="K232" s="274">
        <f t="shared" si="156"/>
        <v>0</v>
      </c>
      <c r="L232" s="274">
        <f xml:space="preserve"> IF(L230 = 1, M231 * L230, 0)</f>
        <v>0</v>
      </c>
      <c r="M232" s="274">
        <f t="shared" si="156"/>
        <v>0</v>
      </c>
      <c r="N232" s="274">
        <f t="shared" si="156"/>
        <v>0</v>
      </c>
      <c r="O232" s="274">
        <f t="shared" si="156"/>
        <v>0</v>
      </c>
      <c r="P232" s="274">
        <f t="shared" si="156"/>
        <v>0</v>
      </c>
      <c r="Q232" s="274">
        <f t="shared" si="156"/>
        <v>0</v>
      </c>
    </row>
    <row r="233" spans="1:17" s="137" customFormat="1" hidden="1" outlineLevel="2">
      <c r="A233" s="369"/>
      <c r="B233" s="380"/>
      <c r="C233" s="370"/>
      <c r="D233" s="371"/>
      <c r="E233" s="275" t="s">
        <v>775</v>
      </c>
      <c r="F233" s="275"/>
      <c r="G233" s="275" t="s">
        <v>255</v>
      </c>
      <c r="H233" s="275"/>
      <c r="I233" s="275"/>
      <c r="J233" s="275">
        <f t="shared" ref="J233:K233" si="157" xml:space="preserve"> J226 / J228 + J232</f>
        <v>0</v>
      </c>
      <c r="K233" s="275">
        <f t="shared" si="157"/>
        <v>0</v>
      </c>
      <c r="L233" s="275">
        <f xml:space="preserve"> L226 / L228 + L232</f>
        <v>2922.7115643147258</v>
      </c>
      <c r="M233" s="275">
        <f t="shared" ref="M233:Q233" si="158" xml:space="preserve"> M226 / M228 + M232</f>
        <v>0</v>
      </c>
      <c r="N233" s="275">
        <f t="shared" si="158"/>
        <v>0</v>
      </c>
      <c r="O233" s="275">
        <f t="shared" si="158"/>
        <v>0</v>
      </c>
      <c r="P233" s="275">
        <f t="shared" si="158"/>
        <v>0</v>
      </c>
      <c r="Q233" s="275">
        <f t="shared" si="158"/>
        <v>0</v>
      </c>
    </row>
    <row r="234" spans="1:17" s="137" customFormat="1" hidden="1" outlineLevel="2">
      <c r="A234" s="369"/>
      <c r="B234" s="380"/>
      <c r="C234" s="370"/>
      <c r="D234" s="371"/>
      <c r="E234" s="275"/>
      <c r="F234" s="275"/>
      <c r="G234" s="275"/>
      <c r="H234" s="275"/>
      <c r="I234" s="275"/>
      <c r="J234" s="275"/>
      <c r="K234" s="275"/>
      <c r="L234" s="275"/>
      <c r="M234" s="275"/>
      <c r="N234" s="275"/>
      <c r="O234" s="275"/>
      <c r="P234" s="275"/>
      <c r="Q234" s="275"/>
    </row>
    <row r="235" spans="1:17" hidden="1" outlineLevel="2">
      <c r="E235" s="84" t="s">
        <v>776</v>
      </c>
      <c r="F235" s="84"/>
      <c r="G235" s="84" t="s">
        <v>255</v>
      </c>
      <c r="H235" s="84"/>
      <c r="I235" s="84"/>
      <c r="J235" s="84">
        <f t="shared" ref="J235:Q235" si="159" xml:space="preserve"> J220 / J228</f>
        <v>0</v>
      </c>
      <c r="K235" s="84">
        <f t="shared" si="159"/>
        <v>0</v>
      </c>
      <c r="L235" s="84">
        <f t="shared" si="159"/>
        <v>0</v>
      </c>
      <c r="M235" s="84">
        <f xml:space="preserve"> M220 / M228</f>
        <v>2865.8709107726595</v>
      </c>
      <c r="N235" s="84">
        <f t="shared" si="159"/>
        <v>2739.3916947130956</v>
      </c>
      <c r="O235" s="84">
        <f t="shared" si="159"/>
        <v>2615.9753764370475</v>
      </c>
      <c r="P235" s="84">
        <f t="shared" si="159"/>
        <v>2500.5353977017476</v>
      </c>
      <c r="Q235" s="84">
        <f t="shared" si="159"/>
        <v>2391.0244912536318</v>
      </c>
    </row>
    <row r="236" spans="1:17" hidden="1" outlineLevel="2">
      <c r="E236" s="84" t="s">
        <v>777</v>
      </c>
      <c r="F236" s="84"/>
      <c r="G236" s="84" t="s">
        <v>255</v>
      </c>
      <c r="H236" s="84"/>
      <c r="I236" s="84"/>
      <c r="J236" s="84">
        <f t="shared" ref="J236:Q236" si="160" xml:space="preserve"> J221 / J228</f>
        <v>0</v>
      </c>
      <c r="K236" s="84">
        <f t="shared" si="160"/>
        <v>0</v>
      </c>
      <c r="L236" s="84">
        <f t="shared" si="160"/>
        <v>0</v>
      </c>
      <c r="M236" s="84">
        <f xml:space="preserve"> M221 / M228</f>
        <v>56.840653542066256</v>
      </c>
      <c r="N236" s="84">
        <f t="shared" si="160"/>
        <v>54.902842072004297</v>
      </c>
      <c r="O236" s="84">
        <f t="shared" si="160"/>
        <v>54.284763204387502</v>
      </c>
      <c r="P236" s="84">
        <f t="shared" si="160"/>
        <v>52.511243351738216</v>
      </c>
      <c r="Q236" s="84">
        <f t="shared" si="160"/>
        <v>50.211514316329797</v>
      </c>
    </row>
    <row r="237" spans="1:17" hidden="1" outlineLevel="2">
      <c r="E237" s="84" t="s">
        <v>778</v>
      </c>
      <c r="F237" s="84"/>
      <c r="G237" s="84" t="s">
        <v>255</v>
      </c>
      <c r="H237" s="84"/>
      <c r="I237" s="84"/>
      <c r="J237" s="84">
        <f t="shared" ref="J237:Q237" si="161" xml:space="preserve"> J222 / J228</f>
        <v>0</v>
      </c>
      <c r="K237" s="84">
        <f t="shared" si="161"/>
        <v>0</v>
      </c>
      <c r="L237" s="84">
        <f t="shared" si="161"/>
        <v>0</v>
      </c>
      <c r="M237" s="381">
        <f xml:space="preserve"> M222 / M228</f>
        <v>0</v>
      </c>
      <c r="N237" s="84">
        <f t="shared" si="161"/>
        <v>0</v>
      </c>
      <c r="O237" s="84">
        <f t="shared" si="161"/>
        <v>0</v>
      </c>
      <c r="P237" s="84">
        <f t="shared" si="161"/>
        <v>0</v>
      </c>
      <c r="Q237" s="84">
        <f t="shared" si="161"/>
        <v>0</v>
      </c>
    </row>
    <row r="238" spans="1:17" hidden="1" outlineLevel="2">
      <c r="E238" s="84" t="s">
        <v>779</v>
      </c>
      <c r="F238" s="84"/>
      <c r="G238" s="84" t="s">
        <v>255</v>
      </c>
      <c r="H238" s="84"/>
      <c r="I238" s="84"/>
      <c r="J238" s="84">
        <f t="shared" ref="J238:Q238" si="162" xml:space="preserve"> J223 / J228</f>
        <v>0</v>
      </c>
      <c r="K238" s="84">
        <f t="shared" si="162"/>
        <v>0</v>
      </c>
      <c r="L238" s="84">
        <f xml:space="preserve"> L223 / L228</f>
        <v>0</v>
      </c>
      <c r="M238" s="84">
        <f t="shared" si="162"/>
        <v>128.41702752962172</v>
      </c>
      <c r="N238" s="84">
        <f t="shared" si="162"/>
        <v>124.03439714366763</v>
      </c>
      <c r="O238" s="84">
        <f t="shared" si="162"/>
        <v>117.21349858794748</v>
      </c>
      <c r="P238" s="84">
        <f t="shared" si="162"/>
        <v>111.810635483529</v>
      </c>
      <c r="Q238" s="84">
        <f t="shared" si="162"/>
        <v>106.15594457717511</v>
      </c>
    </row>
    <row r="239" spans="1:17" hidden="1" outlineLevel="2">
      <c r="E239" s="84" t="s">
        <v>780</v>
      </c>
      <c r="F239" s="84"/>
      <c r="G239" s="84" t="s">
        <v>255</v>
      </c>
      <c r="H239" s="84"/>
      <c r="I239" s="84"/>
      <c r="J239" s="84">
        <f t="shared" ref="J239:Q239" si="163" xml:space="preserve"> J224 / J228</f>
        <v>0</v>
      </c>
      <c r="K239" s="84">
        <f t="shared" si="163"/>
        <v>0</v>
      </c>
      <c r="L239" s="84">
        <f t="shared" si="163"/>
        <v>0</v>
      </c>
      <c r="M239" s="84">
        <f t="shared" si="163"/>
        <v>0</v>
      </c>
      <c r="N239" s="84">
        <f t="shared" si="163"/>
        <v>0</v>
      </c>
      <c r="O239" s="84">
        <f t="shared" si="163"/>
        <v>0</v>
      </c>
      <c r="P239" s="84">
        <f t="shared" si="163"/>
        <v>0</v>
      </c>
      <c r="Q239" s="84">
        <f t="shared" si="163"/>
        <v>0</v>
      </c>
    </row>
    <row r="240" spans="1:17" hidden="1" outlineLevel="2">
      <c r="F240" s="84"/>
      <c r="G240" s="84"/>
      <c r="H240" s="84"/>
      <c r="I240" s="84"/>
      <c r="J240" s="84"/>
      <c r="K240" s="84"/>
      <c r="L240" s="84"/>
      <c r="M240" s="84"/>
      <c r="N240" s="84"/>
      <c r="O240" s="84"/>
      <c r="P240" s="84"/>
      <c r="Q240" s="84"/>
    </row>
    <row r="241" spans="1:17" hidden="1" outlineLevel="2">
      <c r="E241" s="84" t="str">
        <f t="shared" ref="E241:Q241" si="164" xml:space="preserve"> E235</f>
        <v>RCV CPI(H) bf balance BEG - WN - real</v>
      </c>
      <c r="F241" s="84">
        <f t="shared" si="164"/>
        <v>0</v>
      </c>
      <c r="G241" s="84" t="str">
        <f t="shared" si="164"/>
        <v>£m</v>
      </c>
      <c r="H241" s="84">
        <f t="shared" si="164"/>
        <v>0</v>
      </c>
      <c r="I241" s="84">
        <f t="shared" si="164"/>
        <v>0</v>
      </c>
      <c r="J241" s="84">
        <f t="shared" si="164"/>
        <v>0</v>
      </c>
      <c r="K241" s="84">
        <f t="shared" si="164"/>
        <v>0</v>
      </c>
      <c r="L241" s="84">
        <f t="shared" si="164"/>
        <v>0</v>
      </c>
      <c r="M241" s="84">
        <f t="shared" si="164"/>
        <v>2865.8709107726595</v>
      </c>
      <c r="N241" s="84">
        <f t="shared" si="164"/>
        <v>2739.3916947130956</v>
      </c>
      <c r="O241" s="84">
        <f t="shared" si="164"/>
        <v>2615.9753764370475</v>
      </c>
      <c r="P241" s="84">
        <f t="shared" si="164"/>
        <v>2500.5353977017476</v>
      </c>
      <c r="Q241" s="84">
        <f t="shared" si="164"/>
        <v>2391.0244912536318</v>
      </c>
    </row>
    <row r="242" spans="1:17" hidden="1" outlineLevel="2">
      <c r="D242" s="83" t="s">
        <v>719</v>
      </c>
      <c r="E242" s="84" t="str">
        <f t="shared" ref="E242:Q242" si="165" xml:space="preserve"> E236</f>
        <v>Indexation on RCV - CPI(H) bf balance - WN - real</v>
      </c>
      <c r="F242" s="84">
        <f t="shared" si="165"/>
        <v>0</v>
      </c>
      <c r="G242" s="84" t="str">
        <f t="shared" si="165"/>
        <v>£m</v>
      </c>
      <c r="H242" s="84">
        <f t="shared" si="165"/>
        <v>0</v>
      </c>
      <c r="I242" s="84">
        <f t="shared" si="165"/>
        <v>0</v>
      </c>
      <c r="J242" s="84">
        <f t="shared" si="165"/>
        <v>0</v>
      </c>
      <c r="K242" s="84">
        <f t="shared" si="165"/>
        <v>0</v>
      </c>
      <c r="L242" s="84">
        <f t="shared" si="165"/>
        <v>0</v>
      </c>
      <c r="M242" s="84">
        <f t="shared" si="165"/>
        <v>56.840653542066256</v>
      </c>
      <c r="N242" s="84">
        <f t="shared" si="165"/>
        <v>54.902842072004297</v>
      </c>
      <c r="O242" s="84">
        <f t="shared" si="165"/>
        <v>54.284763204387502</v>
      </c>
      <c r="P242" s="84">
        <f t="shared" si="165"/>
        <v>52.511243351738216</v>
      </c>
      <c r="Q242" s="84">
        <f t="shared" si="165"/>
        <v>50.211514316329797</v>
      </c>
    </row>
    <row r="243" spans="1:17" s="187" customFormat="1" hidden="1" outlineLevel="2">
      <c r="A243" s="188"/>
      <c r="B243" s="304"/>
      <c r="C243" s="190"/>
      <c r="D243" s="191" t="s">
        <v>719</v>
      </c>
      <c r="E243" s="181" t="str">
        <f>Inp!E$120</f>
        <v>RCV other adjustments balance - WN - real</v>
      </c>
      <c r="F243" s="181">
        <f>Inp!F$120</f>
        <v>0</v>
      </c>
      <c r="G243" s="181" t="str">
        <f>Inp!G$120</f>
        <v>£m</v>
      </c>
      <c r="H243" s="181">
        <f>Inp!H$120</f>
        <v>0</v>
      </c>
      <c r="I243" s="181">
        <f>Inp!I$120</f>
        <v>0</v>
      </c>
      <c r="J243" s="181">
        <f>Inp!J$120</f>
        <v>0</v>
      </c>
      <c r="K243" s="181">
        <f>Inp!K$120</f>
        <v>0</v>
      </c>
      <c r="L243" s="181">
        <f>Inp!L$120</f>
        <v>0</v>
      </c>
      <c r="M243" s="181">
        <f>Inp!M$120</f>
        <v>0</v>
      </c>
      <c r="N243" s="181">
        <f>Inp!N$120</f>
        <v>0</v>
      </c>
      <c r="O243" s="181">
        <f>Inp!O$120</f>
        <v>0</v>
      </c>
      <c r="P243" s="181">
        <f>Inp!P$120</f>
        <v>0</v>
      </c>
      <c r="Q243" s="181">
        <f>Inp!Q$120</f>
        <v>0</v>
      </c>
    </row>
    <row r="244" spans="1:17" hidden="1" outlineLevel="2">
      <c r="D244" s="83" t="s">
        <v>719</v>
      </c>
      <c r="E244" s="84" t="str">
        <f t="shared" ref="E244:Q244" si="166" xml:space="preserve"> E237</f>
        <v>Indexation on RCV - CPI(H) other adjustments balance - WN - real</v>
      </c>
      <c r="F244" s="84">
        <f t="shared" si="166"/>
        <v>0</v>
      </c>
      <c r="G244" s="84" t="str">
        <f t="shared" si="166"/>
        <v>£m</v>
      </c>
      <c r="H244" s="84">
        <f t="shared" si="166"/>
        <v>0</v>
      </c>
      <c r="I244" s="84">
        <f t="shared" si="166"/>
        <v>0</v>
      </c>
      <c r="J244" s="84">
        <f t="shared" si="166"/>
        <v>0</v>
      </c>
      <c r="K244" s="84">
        <f t="shared" si="166"/>
        <v>0</v>
      </c>
      <c r="L244" s="84">
        <f t="shared" si="166"/>
        <v>0</v>
      </c>
      <c r="M244" s="84">
        <f t="shared" si="166"/>
        <v>0</v>
      </c>
      <c r="N244" s="84">
        <f t="shared" si="166"/>
        <v>0</v>
      </c>
      <c r="O244" s="84">
        <f t="shared" si="166"/>
        <v>0</v>
      </c>
      <c r="P244" s="84">
        <f t="shared" si="166"/>
        <v>0</v>
      </c>
      <c r="Q244" s="84">
        <f t="shared" si="166"/>
        <v>0</v>
      </c>
    </row>
    <row r="245" spans="1:17" hidden="1" outlineLevel="2">
      <c r="E245" s="211" t="s">
        <v>781</v>
      </c>
      <c r="F245" s="211"/>
      <c r="G245" s="211" t="s">
        <v>255</v>
      </c>
      <c r="H245" s="211"/>
      <c r="I245" s="211"/>
      <c r="J245" s="211">
        <f t="shared" ref="J245:Q245" si="167" xml:space="preserve"> SUM(J241:J244)</f>
        <v>0</v>
      </c>
      <c r="K245" s="211">
        <f t="shared" si="167"/>
        <v>0</v>
      </c>
      <c r="L245" s="211">
        <f t="shared" si="167"/>
        <v>0</v>
      </c>
      <c r="M245" s="650">
        <f xml:space="preserve"> SUM(M241:M244)</f>
        <v>2922.7115643147258</v>
      </c>
      <c r="N245" s="211">
        <f t="shared" si="167"/>
        <v>2794.2945367850998</v>
      </c>
      <c r="O245" s="211">
        <f t="shared" si="167"/>
        <v>2670.2601396414352</v>
      </c>
      <c r="P245" s="211">
        <f t="shared" si="167"/>
        <v>2553.0466410534859</v>
      </c>
      <c r="Q245" s="211">
        <f t="shared" si="167"/>
        <v>2441.2360055699614</v>
      </c>
    </row>
    <row r="246" spans="1:17" s="443" customFormat="1" hidden="1" outlineLevel="2">
      <c r="A246" s="447"/>
      <c r="B246" s="448"/>
      <c r="C246" s="449"/>
      <c r="D246" s="450"/>
      <c r="E246" s="451"/>
      <c r="F246" s="451"/>
      <c r="G246" s="451"/>
      <c r="H246" s="451"/>
      <c r="I246" s="451"/>
      <c r="J246" s="451"/>
      <c r="K246" s="451"/>
      <c r="L246" s="451"/>
      <c r="M246" s="451"/>
      <c r="N246" s="451"/>
      <c r="O246" s="451"/>
      <c r="P246" s="451"/>
      <c r="Q246" s="451"/>
    </row>
    <row r="247" spans="1:17" s="118" customFormat="1" hidden="1" outlineLevel="2">
      <c r="A247" s="67"/>
      <c r="B247" s="85"/>
      <c r="C247" s="86"/>
      <c r="D247" s="83"/>
      <c r="E247" s="117" t="str">
        <f t="shared" ref="E247:Q247" si="168" xml:space="preserve"> E245</f>
        <v>Opening RCV (CPIH inflated RCV) - WN - real</v>
      </c>
      <c r="F247" s="117">
        <f t="shared" si="168"/>
        <v>0</v>
      </c>
      <c r="G247" s="117" t="str">
        <f t="shared" si="168"/>
        <v>£m</v>
      </c>
      <c r="H247" s="117">
        <f t="shared" si="168"/>
        <v>0</v>
      </c>
      <c r="I247" s="117">
        <f t="shared" si="168"/>
        <v>0</v>
      </c>
      <c r="J247" s="117">
        <f t="shared" si="168"/>
        <v>0</v>
      </c>
      <c r="K247" s="117">
        <f t="shared" si="168"/>
        <v>0</v>
      </c>
      <c r="L247" s="117">
        <f t="shared" si="168"/>
        <v>0</v>
      </c>
      <c r="M247" s="440">
        <f t="shared" si="168"/>
        <v>2922.7115643147258</v>
      </c>
      <c r="N247" s="117">
        <f t="shared" si="168"/>
        <v>2794.2945367850998</v>
      </c>
      <c r="O247" s="117">
        <f t="shared" si="168"/>
        <v>2670.2601396414352</v>
      </c>
      <c r="P247" s="117">
        <f t="shared" si="168"/>
        <v>2553.0466410534859</v>
      </c>
      <c r="Q247" s="117">
        <f t="shared" si="168"/>
        <v>2441.2360055699614</v>
      </c>
    </row>
    <row r="248" spans="1:17" s="118" customFormat="1" hidden="1" outlineLevel="2">
      <c r="A248" s="67"/>
      <c r="B248" s="85"/>
      <c r="C248" s="86"/>
      <c r="D248" s="83" t="s">
        <v>631</v>
      </c>
      <c r="E248" s="117" t="str">
        <f t="shared" ref="E248:Q248" si="169" xml:space="preserve"> E238</f>
        <v>RCV - CPI(H) bf depreciation - WN - real</v>
      </c>
      <c r="F248" s="117">
        <f t="shared" si="169"/>
        <v>0</v>
      </c>
      <c r="G248" s="117" t="str">
        <f t="shared" si="169"/>
        <v>£m</v>
      </c>
      <c r="H248" s="117">
        <f t="shared" si="169"/>
        <v>0</v>
      </c>
      <c r="I248" s="117">
        <f t="shared" si="169"/>
        <v>0</v>
      </c>
      <c r="J248" s="117">
        <f t="shared" si="169"/>
        <v>0</v>
      </c>
      <c r="K248" s="117">
        <f t="shared" si="169"/>
        <v>0</v>
      </c>
      <c r="L248" s="117">
        <f t="shared" si="169"/>
        <v>0</v>
      </c>
      <c r="M248" s="117">
        <f t="shared" si="169"/>
        <v>128.41702752962172</v>
      </c>
      <c r="N248" s="117">
        <f t="shared" si="169"/>
        <v>124.03439714366763</v>
      </c>
      <c r="O248" s="117">
        <f t="shared" si="169"/>
        <v>117.21349858794748</v>
      </c>
      <c r="P248" s="117">
        <f t="shared" si="169"/>
        <v>111.810635483529</v>
      </c>
      <c r="Q248" s="117">
        <f t="shared" si="169"/>
        <v>106.15594457717511</v>
      </c>
    </row>
    <row r="249" spans="1:17" s="118" customFormat="1" hidden="1" outlineLevel="2">
      <c r="A249" s="67"/>
      <c r="B249" s="85"/>
      <c r="C249" s="86"/>
      <c r="D249" s="83" t="s">
        <v>631</v>
      </c>
      <c r="E249" s="117" t="str">
        <f t="shared" ref="E249:Q249" si="170" xml:space="preserve"> E239</f>
        <v>Other adjustments CPI(H) - WN - real</v>
      </c>
      <c r="F249" s="117">
        <f t="shared" si="170"/>
        <v>0</v>
      </c>
      <c r="G249" s="117" t="str">
        <f t="shared" si="170"/>
        <v>£m</v>
      </c>
      <c r="H249" s="117">
        <f t="shared" si="170"/>
        <v>0</v>
      </c>
      <c r="I249" s="117">
        <f t="shared" si="170"/>
        <v>0</v>
      </c>
      <c r="J249" s="117">
        <f t="shared" si="170"/>
        <v>0</v>
      </c>
      <c r="K249" s="117">
        <f t="shared" si="170"/>
        <v>0</v>
      </c>
      <c r="L249" s="117">
        <f t="shared" si="170"/>
        <v>0</v>
      </c>
      <c r="M249" s="117">
        <f t="shared" si="170"/>
        <v>0</v>
      </c>
      <c r="N249" s="117">
        <f t="shared" si="170"/>
        <v>0</v>
      </c>
      <c r="O249" s="117">
        <f t="shared" si="170"/>
        <v>0</v>
      </c>
      <c r="P249" s="117">
        <f t="shared" si="170"/>
        <v>0</v>
      </c>
      <c r="Q249" s="117">
        <f t="shared" si="170"/>
        <v>0</v>
      </c>
    </row>
    <row r="250" spans="1:17" s="118" customFormat="1" hidden="1" outlineLevel="2">
      <c r="A250" s="67"/>
      <c r="B250" s="85"/>
      <c r="C250" s="86"/>
      <c r="D250" s="83"/>
      <c r="E250" s="260" t="s">
        <v>782</v>
      </c>
      <c r="F250" s="260"/>
      <c r="G250" s="260" t="s">
        <v>255</v>
      </c>
      <c r="H250" s="260"/>
      <c r="I250" s="260"/>
      <c r="J250" s="260">
        <f t="shared" ref="J250:Q250" si="171" xml:space="preserve"> J247 - J248 - J249</f>
        <v>0</v>
      </c>
      <c r="K250" s="260">
        <f t="shared" si="171"/>
        <v>0</v>
      </c>
      <c r="L250" s="260">
        <f t="shared" si="171"/>
        <v>0</v>
      </c>
      <c r="M250" s="260">
        <f t="shared" si="171"/>
        <v>2794.2945367851039</v>
      </c>
      <c r="N250" s="260">
        <f t="shared" si="171"/>
        <v>2670.260139641432</v>
      </c>
      <c r="O250" s="260">
        <f t="shared" si="171"/>
        <v>2553.0466410534877</v>
      </c>
      <c r="P250" s="260">
        <f t="shared" si="171"/>
        <v>2441.2360055699569</v>
      </c>
      <c r="Q250" s="260">
        <f t="shared" si="171"/>
        <v>2335.0800609927865</v>
      </c>
    </row>
    <row r="251" spans="1:17" s="452" customFormat="1" hidden="1" outlineLevel="2">
      <c r="A251" s="447"/>
      <c r="B251" s="448"/>
      <c r="C251" s="449"/>
      <c r="D251" s="450"/>
      <c r="E251" s="451"/>
      <c r="F251" s="451"/>
      <c r="G251" s="451"/>
      <c r="H251" s="451"/>
      <c r="I251" s="451"/>
      <c r="J251" s="451"/>
      <c r="K251" s="451"/>
      <c r="L251" s="451"/>
      <c r="M251" s="451"/>
      <c r="N251" s="451"/>
      <c r="O251" s="451"/>
      <c r="P251" s="451"/>
      <c r="Q251" s="451"/>
    </row>
    <row r="252" spans="1:17" s="92" customFormat="1" hidden="1" outlineLevel="2">
      <c r="A252" s="11"/>
      <c r="B252" s="12"/>
      <c r="C252" s="13"/>
      <c r="D252" s="115"/>
      <c r="E252" s="91" t="str">
        <f t="shared" ref="E252:Q252" si="172" xml:space="preserve"> E245</f>
        <v>Opening RCV (CPIH inflated RCV) - WN - real</v>
      </c>
      <c r="F252" s="91">
        <f t="shared" si="172"/>
        <v>0</v>
      </c>
      <c r="G252" s="91" t="str">
        <f t="shared" si="172"/>
        <v>£m</v>
      </c>
      <c r="H252" s="91">
        <f t="shared" si="172"/>
        <v>0</v>
      </c>
      <c r="I252" s="91">
        <f t="shared" si="172"/>
        <v>0</v>
      </c>
      <c r="J252" s="91">
        <f t="shared" si="172"/>
        <v>0</v>
      </c>
      <c r="K252" s="91">
        <f t="shared" si="172"/>
        <v>0</v>
      </c>
      <c r="L252" s="91">
        <f t="shared" si="172"/>
        <v>0</v>
      </c>
      <c r="M252" s="91">
        <f t="shared" si="172"/>
        <v>2922.7115643147258</v>
      </c>
      <c r="N252" s="91">
        <f t="shared" si="172"/>
        <v>2794.2945367850998</v>
      </c>
      <c r="O252" s="91">
        <f t="shared" si="172"/>
        <v>2670.2601396414352</v>
      </c>
      <c r="P252" s="91">
        <f t="shared" si="172"/>
        <v>2553.0466410534859</v>
      </c>
      <c r="Q252" s="91">
        <f t="shared" si="172"/>
        <v>2441.2360055699614</v>
      </c>
    </row>
    <row r="253" spans="1:17" s="92" customFormat="1" hidden="1" outlineLevel="2">
      <c r="A253" s="11"/>
      <c r="B253" s="12"/>
      <c r="C253" s="13"/>
      <c r="D253" s="115"/>
      <c r="E253" s="91" t="str">
        <f t="shared" ref="E253:Q253" si="173" xml:space="preserve"> E250</f>
        <v>Closing RCV (CPIH inflated RCV) - WN - real</v>
      </c>
      <c r="F253" s="91">
        <f t="shared" si="173"/>
        <v>0</v>
      </c>
      <c r="G253" s="91" t="str">
        <f t="shared" si="173"/>
        <v>£m</v>
      </c>
      <c r="H253" s="91">
        <f t="shared" si="173"/>
        <v>0</v>
      </c>
      <c r="I253" s="91">
        <f t="shared" si="173"/>
        <v>0</v>
      </c>
      <c r="J253" s="91">
        <f t="shared" si="173"/>
        <v>0</v>
      </c>
      <c r="K253" s="91">
        <f t="shared" si="173"/>
        <v>0</v>
      </c>
      <c r="L253" s="91">
        <f t="shared" si="173"/>
        <v>0</v>
      </c>
      <c r="M253" s="91">
        <f t="shared" si="173"/>
        <v>2794.2945367851039</v>
      </c>
      <c r="N253" s="91">
        <f t="shared" si="173"/>
        <v>2670.260139641432</v>
      </c>
      <c r="O253" s="91">
        <f t="shared" si="173"/>
        <v>2553.0466410534877</v>
      </c>
      <c r="P253" s="91">
        <f t="shared" si="173"/>
        <v>2441.2360055699569</v>
      </c>
      <c r="Q253" s="91">
        <f t="shared" si="173"/>
        <v>2335.0800609927865</v>
      </c>
    </row>
    <row r="254" spans="1:17" hidden="1" outlineLevel="2">
      <c r="E254" s="260" t="s">
        <v>783</v>
      </c>
      <c r="F254" s="260"/>
      <c r="G254" s="260" t="s">
        <v>255</v>
      </c>
      <c r="H254" s="260"/>
      <c r="I254" s="260"/>
      <c r="J254" s="260">
        <f t="shared" ref="J254:Q254" si="174" xml:space="preserve"> AVERAGE(J252:J253)</f>
        <v>0</v>
      </c>
      <c r="K254" s="260">
        <f t="shared" si="174"/>
        <v>0</v>
      </c>
      <c r="L254" s="260">
        <f t="shared" si="174"/>
        <v>0</v>
      </c>
      <c r="M254" s="260">
        <f t="shared" si="174"/>
        <v>2858.5030505499149</v>
      </c>
      <c r="N254" s="260">
        <f t="shared" si="174"/>
        <v>2732.2773382132659</v>
      </c>
      <c r="O254" s="260">
        <f t="shared" si="174"/>
        <v>2611.6533903474615</v>
      </c>
      <c r="P254" s="260">
        <f t="shared" si="174"/>
        <v>2497.1413233117214</v>
      </c>
      <c r="Q254" s="260">
        <f t="shared" si="174"/>
        <v>2388.1580332813737</v>
      </c>
    </row>
    <row r="255" spans="1:17" s="443" customFormat="1" hidden="1" outlineLevel="2">
      <c r="A255" s="447"/>
      <c r="B255" s="448"/>
      <c r="C255" s="449"/>
      <c r="D255" s="450"/>
      <c r="E255" s="451"/>
      <c r="F255" s="451"/>
      <c r="G255" s="451"/>
      <c r="H255" s="451"/>
      <c r="I255" s="451"/>
      <c r="J255" s="451"/>
      <c r="K255" s="451"/>
      <c r="L255" s="451"/>
      <c r="M255" s="451"/>
      <c r="N255" s="451"/>
      <c r="O255" s="451"/>
      <c r="P255" s="451"/>
      <c r="Q255" s="451"/>
    </row>
    <row r="256" spans="1:17" hidden="1" outlineLevel="2">
      <c r="C256" s="86" t="s">
        <v>530</v>
      </c>
      <c r="F256" s="84"/>
      <c r="G256" s="84"/>
      <c r="H256" s="84"/>
      <c r="I256" s="84"/>
      <c r="J256" s="84"/>
      <c r="K256" s="84"/>
      <c r="L256" s="84"/>
      <c r="M256" s="84"/>
      <c r="N256" s="84"/>
      <c r="O256" s="84"/>
      <c r="P256" s="84"/>
      <c r="Q256" s="84"/>
    </row>
    <row r="257" spans="1:17" hidden="1" outlineLevel="2">
      <c r="E257" s="84" t="str">
        <f t="shared" ref="E257:Q257" si="175" xml:space="preserve"> E250</f>
        <v>Closing RCV (CPIH inflated RCV) - WN - real</v>
      </c>
      <c r="F257" s="84">
        <f t="shared" si="175"/>
        <v>0</v>
      </c>
      <c r="G257" s="84" t="str">
        <f t="shared" si="175"/>
        <v>£m</v>
      </c>
      <c r="H257" s="84">
        <f t="shared" si="175"/>
        <v>0</v>
      </c>
      <c r="I257" s="84">
        <f t="shared" si="175"/>
        <v>0</v>
      </c>
      <c r="J257" s="84">
        <f t="shared" si="175"/>
        <v>0</v>
      </c>
      <c r="K257" s="84">
        <f t="shared" si="175"/>
        <v>0</v>
      </c>
      <c r="L257" s="84">
        <f t="shared" si="175"/>
        <v>0</v>
      </c>
      <c r="M257" s="84">
        <f t="shared" si="175"/>
        <v>2794.2945367851039</v>
      </c>
      <c r="N257" s="84">
        <f t="shared" si="175"/>
        <v>2670.260139641432</v>
      </c>
      <c r="O257" s="84">
        <f t="shared" si="175"/>
        <v>2553.0466410534877</v>
      </c>
      <c r="P257" s="84">
        <f t="shared" si="175"/>
        <v>2441.2360055699569</v>
      </c>
      <c r="Q257" s="84">
        <f t="shared" si="175"/>
        <v>2335.0800609927865</v>
      </c>
    </row>
    <row r="258" spans="1:17" s="187" customFormat="1" hidden="1" outlineLevel="2">
      <c r="A258" s="183"/>
      <c r="B258" s="218"/>
      <c r="C258" s="185"/>
      <c r="D258" s="186"/>
      <c r="E258" s="181" t="str">
        <f xml:space="preserve"> Inp!E$124</f>
        <v>RCV CPI(H) bf balance - WN - real</v>
      </c>
      <c r="F258" s="181">
        <f xml:space="preserve"> Inp!F$124</f>
        <v>0</v>
      </c>
      <c r="G258" s="181" t="str">
        <f xml:space="preserve"> Inp!G$124</f>
        <v>£m</v>
      </c>
      <c r="H258" s="181">
        <f xml:space="preserve"> Inp!H$124</f>
        <v>0</v>
      </c>
      <c r="I258" s="181">
        <f xml:space="preserve"> Inp!I$124</f>
        <v>0</v>
      </c>
      <c r="J258" s="181">
        <f xml:space="preserve"> Inp!J$124</f>
        <v>0</v>
      </c>
      <c r="K258" s="181">
        <f xml:space="preserve"> Inp!K$124</f>
        <v>0</v>
      </c>
      <c r="L258" s="181">
        <f xml:space="preserve"> Inp!L$124</f>
        <v>0</v>
      </c>
      <c r="M258" s="181">
        <f xml:space="preserve"> Inp!M$124</f>
        <v>2794.2945367850998</v>
      </c>
      <c r="N258" s="181">
        <f xml:space="preserve"> Inp!N$124</f>
        <v>2670.2601396414402</v>
      </c>
      <c r="O258" s="181">
        <f xml:space="preserve"> Inp!O$124</f>
        <v>2553.04664105349</v>
      </c>
      <c r="P258" s="181">
        <f xml:space="preserve"> Inp!P$124</f>
        <v>2441.2360055699601</v>
      </c>
      <c r="Q258" s="181">
        <f xml:space="preserve"> Inp!Q$124</f>
        <v>2335.0800609927901</v>
      </c>
    </row>
    <row r="259" spans="1:17" s="187" customFormat="1" hidden="1" outlineLevel="2">
      <c r="A259" s="183"/>
      <c r="B259" s="218"/>
      <c r="C259" s="185"/>
      <c r="D259" s="186"/>
      <c r="E259" s="181" t="str">
        <f xml:space="preserve"> Inp!E$120</f>
        <v>RCV other adjustments balance - WN - real</v>
      </c>
      <c r="F259" s="181">
        <f xml:space="preserve"> Inp!F$120</f>
        <v>0</v>
      </c>
      <c r="G259" s="181" t="str">
        <f xml:space="preserve"> Inp!G$120</f>
        <v>£m</v>
      </c>
      <c r="H259" s="181">
        <f xml:space="preserve"> Inp!H$120</f>
        <v>0</v>
      </c>
      <c r="I259" s="181">
        <f xml:space="preserve"> Inp!I$120</f>
        <v>0</v>
      </c>
      <c r="J259" s="181">
        <f xml:space="preserve"> Inp!J$120</f>
        <v>0</v>
      </c>
      <c r="K259" s="181">
        <f xml:space="preserve"> Inp!K$120</f>
        <v>0</v>
      </c>
      <c r="L259" s="181">
        <f xml:space="preserve"> Inp!L$120</f>
        <v>0</v>
      </c>
      <c r="M259" s="181">
        <f xml:space="preserve"> Inp!M$120</f>
        <v>0</v>
      </c>
      <c r="N259" s="181">
        <f xml:space="preserve"> Inp!N$120</f>
        <v>0</v>
      </c>
      <c r="O259" s="181">
        <f xml:space="preserve"> Inp!O$120</f>
        <v>0</v>
      </c>
      <c r="P259" s="181">
        <f xml:space="preserve"> Inp!P$120</f>
        <v>0</v>
      </c>
      <c r="Q259" s="181">
        <f xml:space="preserve"> Inp!Q$120</f>
        <v>0</v>
      </c>
    </row>
    <row r="260" spans="1:17" s="240" customFormat="1" hidden="1" outlineLevel="2">
      <c r="A260" s="237"/>
      <c r="B260" s="220"/>
      <c r="C260" s="238"/>
      <c r="D260" s="239"/>
      <c r="E260" s="196" t="str">
        <f t="shared" ref="E260:Q260" si="176" xml:space="preserve"> E237</f>
        <v>Indexation on RCV - CPI(H) other adjustments balance - WN - real</v>
      </c>
      <c r="F260" s="196">
        <f t="shared" si="176"/>
        <v>0</v>
      </c>
      <c r="G260" s="196" t="str">
        <f t="shared" si="176"/>
        <v>£m</v>
      </c>
      <c r="H260" s="196">
        <f t="shared" si="176"/>
        <v>0</v>
      </c>
      <c r="I260" s="196">
        <f t="shared" si="176"/>
        <v>0</v>
      </c>
      <c r="J260" s="196">
        <f t="shared" si="176"/>
        <v>0</v>
      </c>
      <c r="K260" s="196">
        <f t="shared" si="176"/>
        <v>0</v>
      </c>
      <c r="L260" s="196">
        <f t="shared" si="176"/>
        <v>0</v>
      </c>
      <c r="M260" s="196">
        <f t="shared" si="176"/>
        <v>0</v>
      </c>
      <c r="N260" s="196">
        <f t="shared" si="176"/>
        <v>0</v>
      </c>
      <c r="O260" s="196">
        <f t="shared" si="176"/>
        <v>0</v>
      </c>
      <c r="P260" s="196">
        <f t="shared" si="176"/>
        <v>0</v>
      </c>
      <c r="Q260" s="196">
        <f t="shared" si="176"/>
        <v>0</v>
      </c>
    </row>
    <row r="261" spans="1:17" s="224" customFormat="1" hidden="1" outlineLevel="2">
      <c r="A261" s="219"/>
      <c r="B261" s="220"/>
      <c r="C261" s="221"/>
      <c r="D261" s="222"/>
      <c r="E261" s="223" t="s">
        <v>784</v>
      </c>
      <c r="G261" s="224" t="s">
        <v>724</v>
      </c>
      <c r="H261" s="247">
        <f xml:space="preserve"> SUM(J261:Q261)</f>
        <v>0</v>
      </c>
      <c r="I261" s="196"/>
      <c r="J261" s="224">
        <f xml:space="preserve"> IF(ROUND(J257,3) = ROUND((J258 + J259 + J260),3), 0, 1)</f>
        <v>0</v>
      </c>
      <c r="K261" s="224">
        <f t="shared" ref="K261:Q261" si="177" xml:space="preserve"> IF(ROUND(K257,3) = ROUND((K258 + K259 + K260),3), 0, 1)</f>
        <v>0</v>
      </c>
      <c r="L261" s="224">
        <f t="shared" si="177"/>
        <v>0</v>
      </c>
      <c r="M261" s="224">
        <f xml:space="preserve"> IF(ROUND(M257,3) = ROUND((M258 + M259 + M260),3), 0, 1)</f>
        <v>0</v>
      </c>
      <c r="N261" s="224">
        <f t="shared" si="177"/>
        <v>0</v>
      </c>
      <c r="O261" s="224">
        <f t="shared" si="177"/>
        <v>0</v>
      </c>
      <c r="P261" s="224">
        <f t="shared" si="177"/>
        <v>0</v>
      </c>
      <c r="Q261" s="224">
        <f t="shared" si="177"/>
        <v>0</v>
      </c>
    </row>
    <row r="262" spans="1:17" hidden="1" outlineLevel="2">
      <c r="F262" s="84"/>
      <c r="G262" s="84"/>
      <c r="H262" s="84"/>
      <c r="I262" s="84"/>
      <c r="J262" s="84"/>
      <c r="K262" s="84"/>
      <c r="L262" s="84"/>
      <c r="M262" s="84"/>
      <c r="N262" s="84"/>
      <c r="O262" s="84"/>
      <c r="P262" s="84"/>
      <c r="Q262" s="84"/>
    </row>
    <row r="263" spans="1:17" hidden="1" outlineLevel="1">
      <c r="F263" s="84"/>
      <c r="G263" s="84"/>
      <c r="H263" s="84"/>
      <c r="I263" s="84"/>
      <c r="J263" s="84"/>
      <c r="K263" s="84"/>
      <c r="L263" s="84"/>
      <c r="M263" s="84"/>
      <c r="N263" s="84"/>
      <c r="O263" s="84"/>
      <c r="P263" s="84"/>
      <c r="Q263" s="84"/>
    </row>
    <row r="264" spans="1:17" s="92" customFormat="1" hidden="1" outlineLevel="1" collapsed="1">
      <c r="A264" s="11"/>
      <c r="B264" s="12" t="s">
        <v>738</v>
      </c>
      <c r="C264" s="13"/>
      <c r="D264" s="14"/>
      <c r="E264" s="91"/>
      <c r="G264" s="93"/>
    </row>
    <row r="265" spans="1:17" s="92" customFormat="1" hidden="1" outlineLevel="2">
      <c r="A265" s="11"/>
      <c r="B265" s="12"/>
      <c r="C265" s="13"/>
      <c r="D265" s="115"/>
      <c r="E265" s="91"/>
      <c r="G265" s="93"/>
    </row>
    <row r="266" spans="1:17" s="230" customFormat="1" hidden="1" outlineLevel="2">
      <c r="A266" s="225"/>
      <c r="B266" s="226"/>
      <c r="C266" s="227"/>
      <c r="D266" s="228"/>
      <c r="E266" s="229" t="str">
        <f xml:space="preserve"> Inp!E$125</f>
        <v>RCV additions balance BEG - WN - nominal</v>
      </c>
      <c r="F266" s="229">
        <f xml:space="preserve"> Inp!F$125</f>
        <v>0</v>
      </c>
      <c r="G266" s="229" t="str">
        <f xml:space="preserve"> Inp!G$125</f>
        <v>£m</v>
      </c>
      <c r="H266" s="229">
        <f xml:space="preserve"> Inp!H$125</f>
        <v>0</v>
      </c>
      <c r="I266" s="229">
        <f xml:space="preserve"> Inp!I$125</f>
        <v>0</v>
      </c>
      <c r="J266" s="229">
        <f xml:space="preserve"> Inp!J$125</f>
        <v>0</v>
      </c>
      <c r="K266" s="229">
        <f xml:space="preserve"> Inp!K$125</f>
        <v>0</v>
      </c>
      <c r="L266" s="229">
        <f xml:space="preserve"> Inp!L$125</f>
        <v>0</v>
      </c>
      <c r="M266" s="229">
        <f xml:space="preserve"> Inp!M$125</f>
        <v>0</v>
      </c>
      <c r="N266" s="229">
        <f xml:space="preserve"> Inp!N$125</f>
        <v>518.18363620001003</v>
      </c>
      <c r="O266" s="229">
        <f xml:space="preserve"> Inp!O$125</f>
        <v>1063.1237941064501</v>
      </c>
      <c r="P266" s="229">
        <f xml:space="preserve"> Inp!P$125</f>
        <v>1570.2809919727299</v>
      </c>
      <c r="Q266" s="229">
        <f xml:space="preserve"> Inp!Q$125</f>
        <v>2056.2257376566199</v>
      </c>
    </row>
    <row r="267" spans="1:17" s="230" customFormat="1" hidden="1" outlineLevel="2">
      <c r="A267" s="225"/>
      <c r="B267" s="226"/>
      <c r="C267" s="227"/>
      <c r="D267" s="228"/>
      <c r="E267" s="229" t="str">
        <f xml:space="preserve"> Inp!E$126</f>
        <v>Indexation of RCV additions b/f - WN - nominal</v>
      </c>
      <c r="F267" s="229">
        <f xml:space="preserve"> Inp!F$126</f>
        <v>0</v>
      </c>
      <c r="G267" s="229" t="str">
        <f xml:space="preserve"> Inp!G$126</f>
        <v>£m</v>
      </c>
      <c r="H267" s="229">
        <f xml:space="preserve"> Inp!H$126</f>
        <v>0</v>
      </c>
      <c r="I267" s="229">
        <f xml:space="preserve"> Inp!I$126</f>
        <v>0</v>
      </c>
      <c r="J267" s="229">
        <f xml:space="preserve"> Inp!J$126</f>
        <v>0</v>
      </c>
      <c r="K267" s="229">
        <f xml:space="preserve"> Inp!K$126</f>
        <v>0</v>
      </c>
      <c r="L267" s="229">
        <f xml:space="preserve"> Inp!L$126</f>
        <v>0</v>
      </c>
      <c r="M267" s="229">
        <f xml:space="preserve"> Inp!M$126</f>
        <v>0</v>
      </c>
      <c r="N267" s="229">
        <f xml:space="preserve"> Inp!N$126</f>
        <v>10.3854276836324</v>
      </c>
      <c r="O267" s="229">
        <f xml:space="preserve"> Inp!O$126</f>
        <v>22.061149328791199</v>
      </c>
      <c r="P267" s="229">
        <f xml:space="preserve"> Inp!P$126</f>
        <v>32.975900831428199</v>
      </c>
      <c r="Q267" s="229">
        <f xml:space="preserve"> Inp!Q$126</f>
        <v>43.180740490792097</v>
      </c>
    </row>
    <row r="268" spans="1:17" s="230" customFormat="1" hidden="1" outlineLevel="2">
      <c r="A268" s="225"/>
      <c r="B268" s="226"/>
      <c r="C268" s="227"/>
      <c r="D268" s="228"/>
      <c r="E268" s="229" t="str">
        <f xml:space="preserve"> Inp!E$127</f>
        <v>Water network: Non-PAYG Totex - nominal</v>
      </c>
      <c r="F268" s="229">
        <f xml:space="preserve"> Inp!F$127</f>
        <v>0</v>
      </c>
      <c r="G268" s="229" t="str">
        <f xml:space="preserve"> Inp!G$127</f>
        <v>£m</v>
      </c>
      <c r="H268" s="229">
        <f xml:space="preserve"> Inp!H$127</f>
        <v>0</v>
      </c>
      <c r="I268" s="229">
        <f xml:space="preserve"> Inp!I$127</f>
        <v>0</v>
      </c>
      <c r="J268" s="229">
        <f xml:space="preserve"> Inp!J$127</f>
        <v>0</v>
      </c>
      <c r="K268" s="229">
        <f xml:space="preserve"> Inp!K$127</f>
        <v>0</v>
      </c>
      <c r="L268" s="229">
        <f xml:space="preserve"> Inp!L$127</f>
        <v>0</v>
      </c>
      <c r="M268" s="229">
        <f xml:space="preserve"> Inp!M$127</f>
        <v>529.82322536583104</v>
      </c>
      <c r="N268" s="229">
        <f xml:space="preserve"> Inp!N$127</f>
        <v>570.68295580911695</v>
      </c>
      <c r="O268" s="229">
        <f xml:space="preserve"> Inp!O$127</f>
        <v>544.68597226563202</v>
      </c>
      <c r="P268" s="229">
        <f xml:space="preserve"> Inp!P$127</f>
        <v>534.89634223377197</v>
      </c>
      <c r="Q268" s="229">
        <f xml:space="preserve"> Inp!Q$127</f>
        <v>482.87753297685703</v>
      </c>
    </row>
    <row r="269" spans="1:17" s="230" customFormat="1" hidden="1" outlineLevel="2">
      <c r="A269" s="225"/>
      <c r="B269" s="226"/>
      <c r="C269" s="227"/>
      <c r="D269" s="228"/>
      <c r="E269" s="229" t="str">
        <f xml:space="preserve"> Inp!E$128</f>
        <v>RCV additions depreciation - WN - nominal POS</v>
      </c>
      <c r="F269" s="229">
        <f xml:space="preserve"> Inp!F$128</f>
        <v>0</v>
      </c>
      <c r="G269" s="229" t="str">
        <f xml:space="preserve"> Inp!G$128</f>
        <v>£m</v>
      </c>
      <c r="H269" s="229">
        <f xml:space="preserve"> Inp!H$128</f>
        <v>0</v>
      </c>
      <c r="I269" s="229">
        <f xml:space="preserve"> Inp!I$128</f>
        <v>0</v>
      </c>
      <c r="J269" s="229">
        <f xml:space="preserve"> Inp!J$128</f>
        <v>0</v>
      </c>
      <c r="K269" s="229">
        <f xml:space="preserve"> Inp!K$128</f>
        <v>0</v>
      </c>
      <c r="L269" s="229">
        <f xml:space="preserve"> Inp!L$128</f>
        <v>0</v>
      </c>
      <c r="M269" s="229">
        <f xml:space="preserve"> Inp!M$128</f>
        <v>11.639589165821301</v>
      </c>
      <c r="N269" s="229">
        <f xml:space="preserve"> Inp!N$128</f>
        <v>36.128225586313498</v>
      </c>
      <c r="O269" s="229">
        <f xml:space="preserve"> Inp!O$128</f>
        <v>59.589923728139297</v>
      </c>
      <c r="P269" s="229">
        <f xml:space="preserve"> Inp!P$128</f>
        <v>81.927497381308001</v>
      </c>
      <c r="Q269" s="229">
        <f xml:space="preserve"> Inp!Q$128</f>
        <v>101.790501813974</v>
      </c>
    </row>
    <row r="270" spans="1:17" s="259" customFormat="1" hidden="1" outlineLevel="2">
      <c r="A270" s="256"/>
      <c r="B270" s="257"/>
      <c r="C270" s="258"/>
      <c r="D270" s="255"/>
      <c r="E270" s="272" t="str">
        <f>Time!E$39</f>
        <v>Acquisition / initial balance date flag</v>
      </c>
      <c r="F270" s="272">
        <f>Time!F$39</f>
        <v>0</v>
      </c>
      <c r="G270" s="272" t="str">
        <f>Time!G$39</f>
        <v>flag</v>
      </c>
      <c r="H270" s="272">
        <f>Time!H$39</f>
        <v>1</v>
      </c>
      <c r="I270" s="272">
        <f>Time!I$39</f>
        <v>0</v>
      </c>
      <c r="J270" s="272">
        <f>Time!J$39</f>
        <v>0</v>
      </c>
      <c r="K270" s="272">
        <f>Time!K$39</f>
        <v>0</v>
      </c>
      <c r="L270" s="272">
        <f>Time!L$39</f>
        <v>1</v>
      </c>
      <c r="M270" s="272">
        <f>Time!M$39</f>
        <v>0</v>
      </c>
      <c r="N270" s="272">
        <f>Time!N$39</f>
        <v>0</v>
      </c>
      <c r="O270" s="272">
        <f>Time!O$39</f>
        <v>0</v>
      </c>
      <c r="P270" s="272">
        <f>Time!P$39</f>
        <v>0</v>
      </c>
      <c r="Q270" s="272">
        <f>Time!Q$39</f>
        <v>0</v>
      </c>
    </row>
    <row r="271" spans="1:17" s="259" customFormat="1" hidden="1" outlineLevel="2">
      <c r="A271" s="256"/>
      <c r="B271" s="257"/>
      <c r="C271" s="258"/>
      <c r="D271" s="255"/>
      <c r="E271" s="196" t="s">
        <v>785</v>
      </c>
      <c r="F271" s="274"/>
      <c r="G271" s="196" t="s">
        <v>255</v>
      </c>
      <c r="H271" s="274"/>
      <c r="I271" s="274"/>
      <c r="J271" s="274">
        <f t="shared" ref="J271" si="178" xml:space="preserve"> IF(J270 = 1, K266 * J270, 0)</f>
        <v>0</v>
      </c>
      <c r="K271" s="274">
        <f t="shared" ref="K271" si="179" xml:space="preserve"> IF(K270 = 1, L266 * K270, 0)</f>
        <v>0</v>
      </c>
      <c r="L271" s="274">
        <f xml:space="preserve"> IF(L270 = 1, M266 * L270, 0)</f>
        <v>0</v>
      </c>
      <c r="M271" s="274">
        <f t="shared" ref="M271" si="180" xml:space="preserve"> IF(M270 = 1, N266 * M270, 0)</f>
        <v>0</v>
      </c>
      <c r="N271" s="274">
        <f t="shared" ref="N271" si="181" xml:space="preserve"> IF(N270 = 1, O266 * N270, 0)</f>
        <v>0</v>
      </c>
      <c r="O271" s="274">
        <f t="shared" ref="O271" si="182" xml:space="preserve"> IF(O270 = 1, P266 * O270, 0)</f>
        <v>0</v>
      </c>
      <c r="P271" s="274">
        <f t="shared" ref="P271" si="183" xml:space="preserve"> IF(P270 = 1, Q266 * P270, 0)</f>
        <v>0</v>
      </c>
      <c r="Q271" s="274">
        <f t="shared" ref="Q271" si="184" xml:space="preserve"> IF(Q270 = 1, R266 * Q270, 0)</f>
        <v>0</v>
      </c>
    </row>
    <row r="272" spans="1:17" s="92" customFormat="1" hidden="1" outlineLevel="2">
      <c r="A272" s="11"/>
      <c r="B272" s="12"/>
      <c r="C272" s="13"/>
      <c r="D272" s="115"/>
      <c r="E272" s="91"/>
      <c r="G272" s="93"/>
    </row>
    <row r="273" spans="1:17" s="187" customFormat="1" hidden="1" outlineLevel="2">
      <c r="A273" s="183"/>
      <c r="B273" s="216"/>
      <c r="C273" s="185"/>
      <c r="D273" s="186"/>
      <c r="E273" s="181" t="str">
        <f>Index!E$85</f>
        <v>CPIH index (PR19FD) - FYA - inflate from FYA 2017-18</v>
      </c>
      <c r="F273" s="181">
        <f>Index!F$85</f>
        <v>0</v>
      </c>
      <c r="G273" s="181" t="str">
        <f>Index!G$85</f>
        <v>Factor</v>
      </c>
      <c r="H273" s="181">
        <f>Index!H$85</f>
        <v>0</v>
      </c>
      <c r="I273" s="181">
        <f>Index!I$85</f>
        <v>0</v>
      </c>
      <c r="J273" s="181">
        <f>Index!J$85</f>
        <v>1</v>
      </c>
      <c r="K273" s="181">
        <f>Index!K$85</f>
        <v>1.0212697905005599</v>
      </c>
      <c r="L273" s="181">
        <f>Index!L$85</f>
        <v>1.0416029201511179</v>
      </c>
      <c r="M273" s="181">
        <f>Index!M$85</f>
        <v>1.0622616980779827</v>
      </c>
      <c r="N273" s="181">
        <f>Index!N$85</f>
        <v>1.0835515290872799</v>
      </c>
      <c r="O273" s="181">
        <f>Index!O$85</f>
        <v>1.1060365794841869</v>
      </c>
      <c r="P273" s="181">
        <f>Index!P$85</f>
        <v>1.1292633476533553</v>
      </c>
      <c r="Q273" s="181">
        <f>Index!Q$85</f>
        <v>1.1529778779540774</v>
      </c>
    </row>
    <row r="274" spans="1:17" s="236" customFormat="1" hidden="1" outlineLevel="2">
      <c r="A274" s="231"/>
      <c r="B274" s="232"/>
      <c r="C274" s="233"/>
      <c r="D274" s="234"/>
      <c r="E274" s="235"/>
    </row>
    <row r="275" spans="1:17" s="236" customFormat="1" hidden="1" outlineLevel="2">
      <c r="A275" s="231"/>
      <c r="B275" s="232"/>
      <c r="C275" s="233"/>
      <c r="D275" s="234"/>
      <c r="E275" s="196" t="s">
        <v>786</v>
      </c>
      <c r="G275" s="236" t="s">
        <v>255</v>
      </c>
      <c r="J275" s="309">
        <f t="shared" ref="J275:Q275" si="185" xml:space="preserve"> J271 / J273</f>
        <v>0</v>
      </c>
      <c r="K275" s="309">
        <f t="shared" si="185"/>
        <v>0</v>
      </c>
      <c r="L275" s="309">
        <f xml:space="preserve"> L271 / L273</f>
        <v>0</v>
      </c>
      <c r="M275" s="309">
        <f t="shared" si="185"/>
        <v>0</v>
      </c>
      <c r="N275" s="309">
        <f t="shared" si="185"/>
        <v>0</v>
      </c>
      <c r="O275" s="309">
        <f t="shared" si="185"/>
        <v>0</v>
      </c>
      <c r="P275" s="309">
        <f t="shared" si="185"/>
        <v>0</v>
      </c>
      <c r="Q275" s="309">
        <f t="shared" si="185"/>
        <v>0</v>
      </c>
    </row>
    <row r="276" spans="1:17" s="236" customFormat="1" hidden="1" outlineLevel="2">
      <c r="A276" s="231"/>
      <c r="B276" s="232"/>
      <c r="C276" s="233"/>
      <c r="D276" s="234"/>
      <c r="E276" s="235" t="s">
        <v>787</v>
      </c>
      <c r="G276" s="236" t="s">
        <v>255</v>
      </c>
      <c r="J276" s="84">
        <f t="shared" ref="J276:Q276" si="186" xml:space="preserve"> J266 / J273</f>
        <v>0</v>
      </c>
      <c r="K276" s="84">
        <f t="shared" si="186"/>
        <v>0</v>
      </c>
      <c r="L276" s="84">
        <f t="shared" si="186"/>
        <v>0</v>
      </c>
      <c r="M276" s="84">
        <f t="shared" si="186"/>
        <v>0</v>
      </c>
      <c r="N276" s="84">
        <f t="shared" si="186"/>
        <v>478.22703608428981</v>
      </c>
      <c r="O276" s="84">
        <f t="shared" si="186"/>
        <v>961.20129643655218</v>
      </c>
      <c r="P276" s="84">
        <f t="shared" si="186"/>
        <v>1390.5356932338441</v>
      </c>
      <c r="Q276" s="84">
        <f t="shared" si="186"/>
        <v>1783.4043280217372</v>
      </c>
    </row>
    <row r="277" spans="1:17" s="236" customFormat="1" hidden="1" outlineLevel="2">
      <c r="A277" s="231"/>
      <c r="B277" s="232"/>
      <c r="C277" s="233"/>
      <c r="D277" s="234"/>
      <c r="E277" s="235" t="s">
        <v>788</v>
      </c>
      <c r="G277" s="236" t="s">
        <v>255</v>
      </c>
      <c r="J277" s="84">
        <f t="shared" ref="J277:Q277" si="187" xml:space="preserve"> J267 / J273</f>
        <v>0</v>
      </c>
      <c r="K277" s="84">
        <f t="shared" si="187"/>
        <v>0</v>
      </c>
      <c r="L277" s="84">
        <f t="shared" si="187"/>
        <v>0</v>
      </c>
      <c r="M277" s="84">
        <f t="shared" si="187"/>
        <v>0</v>
      </c>
      <c r="N277" s="84">
        <f t="shared" si="187"/>
        <v>9.5846181790546439</v>
      </c>
      <c r="O277" s="84">
        <f t="shared" si="187"/>
        <v>19.946129936389333</v>
      </c>
      <c r="P277" s="84">
        <f t="shared" si="187"/>
        <v>29.201249557911495</v>
      </c>
      <c r="Q277" s="84">
        <f t="shared" si="187"/>
        <v>37.451490888459155</v>
      </c>
    </row>
    <row r="278" spans="1:17" s="236" customFormat="1" hidden="1" outlineLevel="2">
      <c r="A278" s="231"/>
      <c r="B278" s="232"/>
      <c r="C278" s="233"/>
      <c r="D278" s="234"/>
      <c r="E278" s="235" t="s">
        <v>789</v>
      </c>
      <c r="G278" s="236" t="s">
        <v>255</v>
      </c>
      <c r="J278" s="84">
        <f t="shared" ref="J278:Q278" si="188" xml:space="preserve"> J268 / J273</f>
        <v>0</v>
      </c>
      <c r="K278" s="84">
        <f t="shared" si="188"/>
        <v>0</v>
      </c>
      <c r="L278" s="84">
        <f t="shared" si="188"/>
        <v>0</v>
      </c>
      <c r="M278" s="84">
        <f t="shared" si="188"/>
        <v>498.76901927695758</v>
      </c>
      <c r="N278" s="84">
        <f t="shared" si="188"/>
        <v>526.67818787522424</v>
      </c>
      <c r="O278" s="84">
        <f t="shared" si="188"/>
        <v>492.46650822313012</v>
      </c>
      <c r="P278" s="84">
        <f t="shared" si="188"/>
        <v>473.6683815562626</v>
      </c>
      <c r="Q278" s="84">
        <f t="shared" si="188"/>
        <v>418.80901811724948</v>
      </c>
    </row>
    <row r="279" spans="1:17" s="236" customFormat="1" hidden="1" outlineLevel="2">
      <c r="A279" s="231"/>
      <c r="B279" s="232"/>
      <c r="C279" s="233"/>
      <c r="D279" s="234"/>
      <c r="E279" s="235" t="s">
        <v>790</v>
      </c>
      <c r="G279" s="236" t="s">
        <v>255</v>
      </c>
      <c r="J279" s="84">
        <f t="shared" ref="J279:Q279" si="189" xml:space="preserve"> J269 / J273</f>
        <v>0</v>
      </c>
      <c r="K279" s="84">
        <f t="shared" si="189"/>
        <v>0</v>
      </c>
      <c r="L279" s="84">
        <f t="shared" si="189"/>
        <v>0</v>
      </c>
      <c r="M279" s="84">
        <f t="shared" si="189"/>
        <v>10.957365013613449</v>
      </c>
      <c r="N279" s="84">
        <f t="shared" si="189"/>
        <v>33.342415765631181</v>
      </c>
      <c r="O279" s="84">
        <f t="shared" si="189"/>
        <v>53.876991804312439</v>
      </c>
      <c r="P279" s="84">
        <f t="shared" si="189"/>
        <v>72.549505437820073</v>
      </c>
      <c r="Q279" s="84">
        <f t="shared" si="189"/>
        <v>88.284869779633595</v>
      </c>
    </row>
    <row r="280" spans="1:17" s="236" customFormat="1" hidden="1" outlineLevel="2">
      <c r="A280" s="231"/>
      <c r="B280" s="232"/>
      <c r="C280" s="233"/>
      <c r="D280" s="234"/>
      <c r="E280" s="235"/>
      <c r="J280" s="84"/>
      <c r="K280" s="84"/>
      <c r="L280" s="84"/>
      <c r="M280" s="84"/>
      <c r="N280" s="84"/>
      <c r="O280" s="84"/>
      <c r="P280" s="84"/>
      <c r="Q280" s="84"/>
    </row>
    <row r="281" spans="1:17" s="236" customFormat="1" hidden="1" outlineLevel="2">
      <c r="A281" s="231"/>
      <c r="B281" s="232"/>
      <c r="C281" s="233"/>
      <c r="D281" s="234"/>
      <c r="E281" s="235" t="str">
        <f t="shared" ref="E281:Q281" si="190" xml:space="preserve"> E276</f>
        <v>RCV additions balance BEG - WN - real</v>
      </c>
      <c r="F281" s="235">
        <f t="shared" si="190"/>
        <v>0</v>
      </c>
      <c r="G281" s="235" t="str">
        <f t="shared" si="190"/>
        <v>£m</v>
      </c>
      <c r="H281" s="235">
        <f t="shared" si="190"/>
        <v>0</v>
      </c>
      <c r="I281" s="235">
        <f t="shared" si="190"/>
        <v>0</v>
      </c>
      <c r="J281" s="235">
        <f t="shared" si="190"/>
        <v>0</v>
      </c>
      <c r="K281" s="235">
        <f t="shared" si="190"/>
        <v>0</v>
      </c>
      <c r="L281" s="235">
        <f t="shared" si="190"/>
        <v>0</v>
      </c>
      <c r="M281" s="235">
        <f t="shared" si="190"/>
        <v>0</v>
      </c>
      <c r="N281" s="235">
        <f t="shared" si="190"/>
        <v>478.22703608428981</v>
      </c>
      <c r="O281" s="235">
        <f t="shared" si="190"/>
        <v>961.20129643655218</v>
      </c>
      <c r="P281" s="235">
        <f t="shared" si="190"/>
        <v>1390.5356932338441</v>
      </c>
      <c r="Q281" s="235">
        <f t="shared" si="190"/>
        <v>1783.4043280217372</v>
      </c>
    </row>
    <row r="282" spans="1:17" s="236" customFormat="1" hidden="1" outlineLevel="2">
      <c r="A282" s="231"/>
      <c r="B282" s="232"/>
      <c r="C282" s="233"/>
      <c r="D282" s="234" t="s">
        <v>719</v>
      </c>
      <c r="E282" s="235" t="str">
        <f t="shared" ref="E282:Q282" si="191" xml:space="preserve"> E277</f>
        <v>Indexation of RCV additions b/f - WN - real</v>
      </c>
      <c r="F282" s="235">
        <f t="shared" si="191"/>
        <v>0</v>
      </c>
      <c r="G282" s="235" t="str">
        <f t="shared" si="191"/>
        <v>£m</v>
      </c>
      <c r="H282" s="235">
        <f t="shared" si="191"/>
        <v>0</v>
      </c>
      <c r="I282" s="235">
        <f t="shared" si="191"/>
        <v>0</v>
      </c>
      <c r="J282" s="235">
        <f t="shared" si="191"/>
        <v>0</v>
      </c>
      <c r="K282" s="235">
        <f t="shared" si="191"/>
        <v>0</v>
      </c>
      <c r="L282" s="235">
        <f t="shared" si="191"/>
        <v>0</v>
      </c>
      <c r="M282" s="235">
        <f t="shared" si="191"/>
        <v>0</v>
      </c>
      <c r="N282" s="235">
        <f t="shared" si="191"/>
        <v>9.5846181790546439</v>
      </c>
      <c r="O282" s="235">
        <f t="shared" si="191"/>
        <v>19.946129936389333</v>
      </c>
      <c r="P282" s="235">
        <f t="shared" si="191"/>
        <v>29.201249557911495</v>
      </c>
      <c r="Q282" s="235">
        <f t="shared" si="191"/>
        <v>37.451490888459155</v>
      </c>
    </row>
    <row r="283" spans="1:17" hidden="1" outlineLevel="2">
      <c r="E283" s="211" t="s">
        <v>791</v>
      </c>
      <c r="F283" s="211"/>
      <c r="G283" s="211" t="s">
        <v>255</v>
      </c>
      <c r="H283" s="211"/>
      <c r="I283" s="211"/>
      <c r="J283" s="211">
        <f t="shared" ref="J283:Q283" si="192" xml:space="preserve"> SUM(J281:J282)</f>
        <v>0</v>
      </c>
      <c r="K283" s="211">
        <f t="shared" si="192"/>
        <v>0</v>
      </c>
      <c r="L283" s="211">
        <f t="shared" si="192"/>
        <v>0</v>
      </c>
      <c r="M283" s="211">
        <f t="shared" si="192"/>
        <v>0</v>
      </c>
      <c r="N283" s="211">
        <f t="shared" si="192"/>
        <v>487.81165426334445</v>
      </c>
      <c r="O283" s="211">
        <f t="shared" si="192"/>
        <v>981.14742637294148</v>
      </c>
      <c r="P283" s="211">
        <f t="shared" si="192"/>
        <v>1419.7369427917556</v>
      </c>
      <c r="Q283" s="211">
        <f t="shared" si="192"/>
        <v>1820.8558189101964</v>
      </c>
    </row>
    <row r="284" spans="1:17" s="236" customFormat="1" hidden="1" outlineLevel="2">
      <c r="A284" s="231"/>
      <c r="B284" s="232"/>
      <c r="C284" s="233"/>
      <c r="D284" s="234"/>
      <c r="E284" s="235"/>
      <c r="J284" s="84"/>
      <c r="K284" s="84"/>
      <c r="L284" s="84"/>
      <c r="M284" s="84"/>
      <c r="N284" s="84"/>
      <c r="O284" s="84"/>
      <c r="P284" s="84"/>
      <c r="Q284" s="84"/>
    </row>
    <row r="285" spans="1:17" s="236" customFormat="1" hidden="1" outlineLevel="2">
      <c r="A285" s="231"/>
      <c r="B285" s="232"/>
      <c r="C285" s="233"/>
      <c r="D285" s="234"/>
      <c r="E285" s="261" t="str">
        <f t="shared" ref="E285:Q285" si="193" xml:space="preserve"> E283</f>
        <v>Opening RCV (Post 2020 investment RCV) - WN - real</v>
      </c>
      <c r="F285" s="261">
        <f t="shared" si="193"/>
        <v>0</v>
      </c>
      <c r="G285" s="261" t="str">
        <f t="shared" si="193"/>
        <v>£m</v>
      </c>
      <c r="H285" s="261">
        <f t="shared" si="193"/>
        <v>0</v>
      </c>
      <c r="I285" s="261">
        <f t="shared" si="193"/>
        <v>0</v>
      </c>
      <c r="J285" s="261">
        <f t="shared" si="193"/>
        <v>0</v>
      </c>
      <c r="K285" s="261">
        <f t="shared" si="193"/>
        <v>0</v>
      </c>
      <c r="L285" s="261">
        <f t="shared" si="193"/>
        <v>0</v>
      </c>
      <c r="M285" s="261">
        <f t="shared" si="193"/>
        <v>0</v>
      </c>
      <c r="N285" s="261">
        <f t="shared" si="193"/>
        <v>487.81165426334445</v>
      </c>
      <c r="O285" s="261">
        <f t="shared" si="193"/>
        <v>981.14742637294148</v>
      </c>
      <c r="P285" s="261">
        <f t="shared" si="193"/>
        <v>1419.7369427917556</v>
      </c>
      <c r="Q285" s="261">
        <f t="shared" si="193"/>
        <v>1820.8558189101964</v>
      </c>
    </row>
    <row r="286" spans="1:17" s="236" customFormat="1" hidden="1" outlineLevel="2">
      <c r="A286" s="231"/>
      <c r="B286" s="232"/>
      <c r="C286" s="233"/>
      <c r="D286" s="234" t="s">
        <v>719</v>
      </c>
      <c r="E286" s="261" t="str">
        <f t="shared" ref="E286:Q286" si="194" xml:space="preserve"> E278</f>
        <v>Water network: Non-PAYG Totex - real</v>
      </c>
      <c r="F286" s="261">
        <f t="shared" si="194"/>
        <v>0</v>
      </c>
      <c r="G286" s="261" t="str">
        <f t="shared" si="194"/>
        <v>£m</v>
      </c>
      <c r="H286" s="261">
        <f t="shared" si="194"/>
        <v>0</v>
      </c>
      <c r="I286" s="261">
        <f t="shared" si="194"/>
        <v>0</v>
      </c>
      <c r="J286" s="261">
        <f t="shared" si="194"/>
        <v>0</v>
      </c>
      <c r="K286" s="261">
        <f t="shared" si="194"/>
        <v>0</v>
      </c>
      <c r="L286" s="261">
        <f t="shared" si="194"/>
        <v>0</v>
      </c>
      <c r="M286" s="261">
        <f t="shared" si="194"/>
        <v>498.76901927695758</v>
      </c>
      <c r="N286" s="261">
        <f t="shared" si="194"/>
        <v>526.67818787522424</v>
      </c>
      <c r="O286" s="261">
        <f t="shared" si="194"/>
        <v>492.46650822313012</v>
      </c>
      <c r="P286" s="261">
        <f t="shared" si="194"/>
        <v>473.6683815562626</v>
      </c>
      <c r="Q286" s="261">
        <f t="shared" si="194"/>
        <v>418.80901811724948</v>
      </c>
    </row>
    <row r="287" spans="1:17" s="236" customFormat="1" hidden="1" outlineLevel="2">
      <c r="A287" s="231"/>
      <c r="B287" s="232"/>
      <c r="C287" s="233"/>
      <c r="D287" s="234" t="s">
        <v>631</v>
      </c>
      <c r="E287" s="261" t="str">
        <f t="shared" ref="E287:Q287" si="195" xml:space="preserve"> E279</f>
        <v>RCV additions depreciation - WN - real POS</v>
      </c>
      <c r="F287" s="261">
        <f t="shared" si="195"/>
        <v>0</v>
      </c>
      <c r="G287" s="261" t="str">
        <f t="shared" si="195"/>
        <v>£m</v>
      </c>
      <c r="H287" s="261">
        <f t="shared" si="195"/>
        <v>0</v>
      </c>
      <c r="I287" s="261">
        <f t="shared" si="195"/>
        <v>0</v>
      </c>
      <c r="J287" s="261">
        <f t="shared" si="195"/>
        <v>0</v>
      </c>
      <c r="K287" s="261">
        <f t="shared" si="195"/>
        <v>0</v>
      </c>
      <c r="L287" s="261">
        <f t="shared" si="195"/>
        <v>0</v>
      </c>
      <c r="M287" s="261">
        <f t="shared" si="195"/>
        <v>10.957365013613449</v>
      </c>
      <c r="N287" s="261">
        <f t="shared" si="195"/>
        <v>33.342415765631181</v>
      </c>
      <c r="O287" s="261">
        <f t="shared" si="195"/>
        <v>53.876991804312439</v>
      </c>
      <c r="P287" s="261">
        <f t="shared" si="195"/>
        <v>72.549505437820073</v>
      </c>
      <c r="Q287" s="261">
        <f t="shared" si="195"/>
        <v>88.284869779633595</v>
      </c>
    </row>
    <row r="288" spans="1:17" hidden="1" outlineLevel="2">
      <c r="E288" s="260" t="s">
        <v>792</v>
      </c>
      <c r="F288" s="260"/>
      <c r="G288" s="260" t="s">
        <v>255</v>
      </c>
      <c r="H288" s="260"/>
      <c r="I288" s="260"/>
      <c r="J288" s="260">
        <f t="shared" ref="J288:Q288" si="196" xml:space="preserve"> J285 + J286 - J287</f>
        <v>0</v>
      </c>
      <c r="K288" s="260">
        <f t="shared" si="196"/>
        <v>0</v>
      </c>
      <c r="L288" s="260">
        <f t="shared" si="196"/>
        <v>0</v>
      </c>
      <c r="M288" s="260">
        <f t="shared" si="196"/>
        <v>487.81165426334411</v>
      </c>
      <c r="N288" s="260">
        <f t="shared" si="196"/>
        <v>981.14742637293762</v>
      </c>
      <c r="O288" s="260">
        <f t="shared" si="196"/>
        <v>1419.7369427917592</v>
      </c>
      <c r="P288" s="260">
        <f t="shared" si="196"/>
        <v>1820.8558189101982</v>
      </c>
      <c r="Q288" s="260">
        <f t="shared" si="196"/>
        <v>2151.3799672478126</v>
      </c>
    </row>
    <row r="289" spans="1:17" hidden="1" outlineLevel="2"/>
    <row r="290" spans="1:17" hidden="1" outlineLevel="2">
      <c r="E290" s="84" t="str">
        <f t="shared" ref="E290:Q290" si="197" xml:space="preserve"> E283</f>
        <v>Opening RCV (Post 2020 investment RCV) - WN - real</v>
      </c>
      <c r="F290" s="84">
        <f t="shared" si="197"/>
        <v>0</v>
      </c>
      <c r="G290" s="84" t="str">
        <f t="shared" si="197"/>
        <v>£m</v>
      </c>
      <c r="H290" s="84">
        <f t="shared" si="197"/>
        <v>0</v>
      </c>
      <c r="I290" s="84">
        <f t="shared" si="197"/>
        <v>0</v>
      </c>
      <c r="J290" s="84">
        <f t="shared" si="197"/>
        <v>0</v>
      </c>
      <c r="K290" s="84">
        <f t="shared" si="197"/>
        <v>0</v>
      </c>
      <c r="L290" s="84">
        <f t="shared" si="197"/>
        <v>0</v>
      </c>
      <c r="M290" s="84">
        <f t="shared" si="197"/>
        <v>0</v>
      </c>
      <c r="N290" s="84">
        <f t="shared" si="197"/>
        <v>487.81165426334445</v>
      </c>
      <c r="O290" s="84">
        <f t="shared" si="197"/>
        <v>981.14742637294148</v>
      </c>
      <c r="P290" s="84">
        <f t="shared" si="197"/>
        <v>1419.7369427917556</v>
      </c>
      <c r="Q290" s="84">
        <f t="shared" si="197"/>
        <v>1820.8558189101964</v>
      </c>
    </row>
    <row r="291" spans="1:17" hidden="1" outlineLevel="2">
      <c r="E291" s="84" t="str">
        <f t="shared" ref="E291:Q291" si="198" xml:space="preserve"> E288</f>
        <v>Closing RCV (Post 2020 investment RCV) - WN - real</v>
      </c>
      <c r="F291" s="84">
        <f t="shared" si="198"/>
        <v>0</v>
      </c>
      <c r="G291" s="84" t="str">
        <f t="shared" si="198"/>
        <v>£m</v>
      </c>
      <c r="H291" s="84">
        <f t="shared" si="198"/>
        <v>0</v>
      </c>
      <c r="I291" s="84">
        <f t="shared" si="198"/>
        <v>0</v>
      </c>
      <c r="J291" s="84">
        <f t="shared" si="198"/>
        <v>0</v>
      </c>
      <c r="K291" s="84">
        <f t="shared" si="198"/>
        <v>0</v>
      </c>
      <c r="L291" s="84">
        <f t="shared" si="198"/>
        <v>0</v>
      </c>
      <c r="M291" s="84">
        <f t="shared" si="198"/>
        <v>487.81165426334411</v>
      </c>
      <c r="N291" s="84">
        <f t="shared" si="198"/>
        <v>981.14742637293762</v>
      </c>
      <c r="O291" s="84">
        <f t="shared" si="198"/>
        <v>1419.7369427917592</v>
      </c>
      <c r="P291" s="84">
        <f t="shared" si="198"/>
        <v>1820.8558189101982</v>
      </c>
      <c r="Q291" s="84">
        <f t="shared" si="198"/>
        <v>2151.3799672478126</v>
      </c>
    </row>
    <row r="292" spans="1:17" hidden="1" outlineLevel="2">
      <c r="E292" s="260" t="s">
        <v>793</v>
      </c>
      <c r="F292" s="260"/>
      <c r="G292" s="260" t="s">
        <v>255</v>
      </c>
      <c r="H292" s="260"/>
      <c r="I292" s="260"/>
      <c r="J292" s="260">
        <f t="shared" ref="J292:Q292" si="199" xml:space="preserve"> AVERAGE(J290:J291)</f>
        <v>0</v>
      </c>
      <c r="K292" s="260">
        <f t="shared" si="199"/>
        <v>0</v>
      </c>
      <c r="L292" s="260">
        <f t="shared" si="199"/>
        <v>0</v>
      </c>
      <c r="M292" s="260">
        <f t="shared" si="199"/>
        <v>243.90582713167205</v>
      </c>
      <c r="N292" s="260">
        <f t="shared" si="199"/>
        <v>734.47954031814106</v>
      </c>
      <c r="O292" s="260">
        <f t="shared" si="199"/>
        <v>1200.4421845823504</v>
      </c>
      <c r="P292" s="260">
        <f t="shared" si="199"/>
        <v>1620.2963808509769</v>
      </c>
      <c r="Q292" s="260">
        <f t="shared" si="199"/>
        <v>1986.1178930790045</v>
      </c>
    </row>
    <row r="293" spans="1:17" hidden="1" outlineLevel="2">
      <c r="F293" s="84"/>
      <c r="G293" s="84"/>
      <c r="H293" s="84"/>
      <c r="I293" s="84"/>
      <c r="J293" s="84"/>
      <c r="K293" s="84"/>
      <c r="L293" s="84"/>
      <c r="M293" s="84"/>
      <c r="N293" s="84"/>
      <c r="O293" s="84"/>
      <c r="P293" s="84"/>
      <c r="Q293" s="84"/>
    </row>
    <row r="294" spans="1:17" hidden="1" outlineLevel="2">
      <c r="C294" s="86" t="s">
        <v>530</v>
      </c>
      <c r="F294" s="84"/>
      <c r="G294" s="84"/>
      <c r="H294" s="84"/>
      <c r="I294" s="84"/>
      <c r="J294" s="84"/>
      <c r="K294" s="84"/>
      <c r="L294" s="84"/>
      <c r="M294" s="84"/>
      <c r="N294" s="84"/>
      <c r="O294" s="84"/>
      <c r="P294" s="84"/>
      <c r="Q294" s="84"/>
    </row>
    <row r="295" spans="1:17" hidden="1" outlineLevel="2">
      <c r="E295" s="84" t="str">
        <f t="shared" ref="E295:Q295" si="200" xml:space="preserve"> E288</f>
        <v>Closing RCV (Post 2020 investment RCV) - WN - real</v>
      </c>
      <c r="F295" s="84">
        <f t="shared" si="200"/>
        <v>0</v>
      </c>
      <c r="G295" s="84" t="str">
        <f t="shared" si="200"/>
        <v>£m</v>
      </c>
      <c r="H295" s="84">
        <f t="shared" si="200"/>
        <v>0</v>
      </c>
      <c r="I295" s="84">
        <f t="shared" si="200"/>
        <v>0</v>
      </c>
      <c r="J295" s="84">
        <f t="shared" si="200"/>
        <v>0</v>
      </c>
      <c r="K295" s="84">
        <f t="shared" si="200"/>
        <v>0</v>
      </c>
      <c r="L295" s="84">
        <f t="shared" si="200"/>
        <v>0</v>
      </c>
      <c r="M295" s="84">
        <f t="shared" si="200"/>
        <v>487.81165426334411</v>
      </c>
      <c r="N295" s="84">
        <f t="shared" si="200"/>
        <v>981.14742637293762</v>
      </c>
      <c r="O295" s="84">
        <f t="shared" si="200"/>
        <v>1419.7369427917592</v>
      </c>
      <c r="P295" s="84">
        <f t="shared" si="200"/>
        <v>1820.8558189101982</v>
      </c>
      <c r="Q295" s="84">
        <f t="shared" si="200"/>
        <v>2151.3799672478126</v>
      </c>
    </row>
    <row r="296" spans="1:17" s="187" customFormat="1" hidden="1" outlineLevel="2">
      <c r="A296" s="183"/>
      <c r="B296" s="218"/>
      <c r="C296" s="185"/>
      <c r="D296" s="186"/>
      <c r="E296" s="181" t="str">
        <f xml:space="preserve"> Inp!E$129</f>
        <v>RCV additions balance - WN - real</v>
      </c>
      <c r="F296" s="181">
        <f xml:space="preserve"> Inp!F$129</f>
        <v>0</v>
      </c>
      <c r="G296" s="181" t="str">
        <f xml:space="preserve"> Inp!G$129</f>
        <v>£m</v>
      </c>
      <c r="H296" s="181">
        <f xml:space="preserve"> Inp!H$129</f>
        <v>0</v>
      </c>
      <c r="I296" s="181">
        <f xml:space="preserve"> Inp!I$129</f>
        <v>0</v>
      </c>
      <c r="J296" s="181">
        <f xml:space="preserve"> Inp!J$129</f>
        <v>0</v>
      </c>
      <c r="K296" s="181">
        <f xml:space="preserve"> Inp!K$129</f>
        <v>0</v>
      </c>
      <c r="L296" s="181">
        <f xml:space="preserve"> Inp!L$129</f>
        <v>0</v>
      </c>
      <c r="M296" s="181">
        <f xml:space="preserve"> Inp!M$129</f>
        <v>487.811654263344</v>
      </c>
      <c r="N296" s="181">
        <f xml:space="preserve"> Inp!N$129</f>
        <v>981.14742637293796</v>
      </c>
      <c r="O296" s="181">
        <f xml:space="preserve"> Inp!O$129</f>
        <v>1419.7369427917599</v>
      </c>
      <c r="P296" s="181">
        <f xml:space="preserve"> Inp!P$129</f>
        <v>1820.8558189102</v>
      </c>
      <c r="Q296" s="181">
        <f xml:space="preserve"> Inp!Q$129</f>
        <v>2151.3799672478099</v>
      </c>
    </row>
    <row r="297" spans="1:17" s="224" customFormat="1" hidden="1" outlineLevel="2">
      <c r="A297" s="219"/>
      <c r="B297" s="220"/>
      <c r="C297" s="221"/>
      <c r="D297" s="222"/>
      <c r="E297" s="223" t="s">
        <v>748</v>
      </c>
      <c r="G297" s="224" t="s">
        <v>724</v>
      </c>
      <c r="H297" s="247">
        <f xml:space="preserve"> SUM(J297:Q297)</f>
        <v>0</v>
      </c>
      <c r="I297" s="196"/>
      <c r="J297" s="224">
        <f t="shared" ref="J297:Q297" si="201" xml:space="preserve"> IF(ROUND(J295,3) = ROUND(J296,3), 0, 1)</f>
        <v>0</v>
      </c>
      <c r="K297" s="224">
        <f t="shared" si="201"/>
        <v>0</v>
      </c>
      <c r="L297" s="224">
        <f t="shared" si="201"/>
        <v>0</v>
      </c>
      <c r="M297" s="224">
        <f t="shared" si="201"/>
        <v>0</v>
      </c>
      <c r="N297" s="224">
        <f t="shared" si="201"/>
        <v>0</v>
      </c>
      <c r="O297" s="224">
        <f t="shared" si="201"/>
        <v>0</v>
      </c>
      <c r="P297" s="224">
        <f t="shared" si="201"/>
        <v>0</v>
      </c>
      <c r="Q297" s="224">
        <f t="shared" si="201"/>
        <v>0</v>
      </c>
    </row>
    <row r="298" spans="1:17" hidden="1" outlineLevel="2"/>
    <row r="299" spans="1:17" hidden="1" outlineLevel="2"/>
    <row r="300" spans="1:17" s="148" customFormat="1" hidden="1" outlineLevel="1">
      <c r="A300" s="143"/>
      <c r="B300" s="144"/>
      <c r="C300" s="145"/>
      <c r="D300" s="146"/>
      <c r="E300" s="147"/>
      <c r="G300" s="149"/>
    </row>
    <row r="301" spans="1:17" s="92" customFormat="1" hidden="1" outlineLevel="1" collapsed="1">
      <c r="A301" s="11"/>
      <c r="B301" s="12" t="s">
        <v>749</v>
      </c>
      <c r="C301" s="13"/>
      <c r="D301" s="14"/>
      <c r="E301" s="91"/>
      <c r="G301" s="93"/>
    </row>
    <row r="302" spans="1:17" s="92" customFormat="1" hidden="1" outlineLevel="2">
      <c r="A302" s="11"/>
      <c r="B302" s="12"/>
      <c r="C302" s="13"/>
      <c r="D302" s="115"/>
      <c r="E302" s="91"/>
      <c r="G302" s="93"/>
    </row>
    <row r="303" spans="1:17" s="92" customFormat="1" hidden="1" outlineLevel="2">
      <c r="A303" s="11"/>
      <c r="B303" s="12"/>
      <c r="C303" s="13"/>
      <c r="D303" s="115"/>
      <c r="E303" s="91" t="str">
        <f t="shared" ref="E303:Q303" si="202" xml:space="preserve"> E194</f>
        <v>RCV (RPI inflated RCV) 31 March 2020 post midnight adjustments - WN - real</v>
      </c>
      <c r="F303" s="91">
        <f t="shared" si="202"/>
        <v>0</v>
      </c>
      <c r="G303" s="91" t="str">
        <f t="shared" si="202"/>
        <v>£m</v>
      </c>
      <c r="H303" s="91">
        <f t="shared" si="202"/>
        <v>0</v>
      </c>
      <c r="I303" s="91">
        <f t="shared" si="202"/>
        <v>0</v>
      </c>
      <c r="J303" s="91">
        <f t="shared" si="202"/>
        <v>0</v>
      </c>
      <c r="K303" s="91">
        <f t="shared" si="202"/>
        <v>0</v>
      </c>
      <c r="L303" s="91">
        <f t="shared" si="202"/>
        <v>2922.7115643147258</v>
      </c>
      <c r="M303" s="91">
        <f t="shared" si="202"/>
        <v>0</v>
      </c>
      <c r="N303" s="91">
        <f t="shared" si="202"/>
        <v>0</v>
      </c>
      <c r="O303" s="91">
        <f t="shared" si="202"/>
        <v>0</v>
      </c>
      <c r="P303" s="91">
        <f t="shared" si="202"/>
        <v>0</v>
      </c>
      <c r="Q303" s="91">
        <f t="shared" si="202"/>
        <v>0</v>
      </c>
    </row>
    <row r="304" spans="1:17" s="92" customFormat="1" hidden="1" outlineLevel="2">
      <c r="A304" s="11"/>
      <c r="B304" s="12"/>
      <c r="C304" s="13"/>
      <c r="D304" s="115"/>
      <c r="E304" s="91" t="str">
        <f t="shared" ref="E304:Q304" si="203" xml:space="preserve"> E233</f>
        <v>RCV (CPIH inflated RCV) 31 March 2020 post midnight adjustments - WN - real</v>
      </c>
      <c r="F304" s="91">
        <f t="shared" si="203"/>
        <v>0</v>
      </c>
      <c r="G304" s="91" t="str">
        <f t="shared" si="203"/>
        <v>£m</v>
      </c>
      <c r="H304" s="91">
        <f t="shared" si="203"/>
        <v>0</v>
      </c>
      <c r="I304" s="91">
        <f t="shared" si="203"/>
        <v>0</v>
      </c>
      <c r="J304" s="91">
        <f t="shared" si="203"/>
        <v>0</v>
      </c>
      <c r="K304" s="91">
        <f t="shared" si="203"/>
        <v>0</v>
      </c>
      <c r="L304" s="91">
        <f t="shared" si="203"/>
        <v>2922.7115643147258</v>
      </c>
      <c r="M304" s="91">
        <f t="shared" si="203"/>
        <v>0</v>
      </c>
      <c r="N304" s="91">
        <f t="shared" si="203"/>
        <v>0</v>
      </c>
      <c r="O304" s="91">
        <f t="shared" si="203"/>
        <v>0</v>
      </c>
      <c r="P304" s="91">
        <f t="shared" si="203"/>
        <v>0</v>
      </c>
      <c r="Q304" s="91">
        <f t="shared" si="203"/>
        <v>0</v>
      </c>
    </row>
    <row r="305" spans="1:17" s="92" customFormat="1" hidden="1" outlineLevel="2">
      <c r="A305" s="11"/>
      <c r="B305" s="12"/>
      <c r="C305" s="13"/>
      <c r="D305" s="115"/>
      <c r="E305" s="91" t="str">
        <f t="shared" ref="E305:Q305" si="204" xml:space="preserve"> E275</f>
        <v>RCV (post 2020 investment RCV) 31 March 2020 post midnight adjustments - WN - real</v>
      </c>
      <c r="F305" s="91">
        <f t="shared" si="204"/>
        <v>0</v>
      </c>
      <c r="G305" s="91" t="str">
        <f t="shared" si="204"/>
        <v>£m</v>
      </c>
      <c r="H305" s="91">
        <f t="shared" si="204"/>
        <v>0</v>
      </c>
      <c r="I305" s="91">
        <f t="shared" si="204"/>
        <v>0</v>
      </c>
      <c r="J305" s="91">
        <f t="shared" si="204"/>
        <v>0</v>
      </c>
      <c r="K305" s="91">
        <f t="shared" si="204"/>
        <v>0</v>
      </c>
      <c r="L305" s="91">
        <f t="shared" si="204"/>
        <v>0</v>
      </c>
      <c r="M305" s="91">
        <f t="shared" si="204"/>
        <v>0</v>
      </c>
      <c r="N305" s="91">
        <f t="shared" si="204"/>
        <v>0</v>
      </c>
      <c r="O305" s="91">
        <f t="shared" si="204"/>
        <v>0</v>
      </c>
      <c r="P305" s="91">
        <f t="shared" si="204"/>
        <v>0</v>
      </c>
      <c r="Q305" s="91">
        <f t="shared" si="204"/>
        <v>0</v>
      </c>
    </row>
    <row r="306" spans="1:17" s="310" customFormat="1" hidden="1" outlineLevel="2">
      <c r="A306" s="306"/>
      <c r="B306" s="307"/>
      <c r="C306" s="308"/>
      <c r="D306" s="250"/>
      <c r="E306" s="312" t="s">
        <v>794</v>
      </c>
      <c r="F306" s="312"/>
      <c r="G306" s="312" t="s">
        <v>255</v>
      </c>
      <c r="H306" s="312"/>
      <c r="I306" s="312"/>
      <c r="J306" s="312">
        <f t="shared" ref="J306:Q306" si="205" xml:space="preserve"> SUM(J303:J305)</f>
        <v>0</v>
      </c>
      <c r="K306" s="312">
        <f t="shared" si="205"/>
        <v>0</v>
      </c>
      <c r="L306" s="312">
        <f t="shared" si="205"/>
        <v>5845.4231286294516</v>
      </c>
      <c r="M306" s="312">
        <f t="shared" si="205"/>
        <v>0</v>
      </c>
      <c r="N306" s="312">
        <f t="shared" si="205"/>
        <v>0</v>
      </c>
      <c r="O306" s="312">
        <f t="shared" si="205"/>
        <v>0</v>
      </c>
      <c r="P306" s="312">
        <f t="shared" si="205"/>
        <v>0</v>
      </c>
      <c r="Q306" s="312">
        <f t="shared" si="205"/>
        <v>0</v>
      </c>
    </row>
    <row r="307" spans="1:17" s="92" customFormat="1" hidden="1" outlineLevel="2">
      <c r="A307" s="11"/>
      <c r="B307" s="12"/>
      <c r="C307" s="13"/>
      <c r="D307" s="115"/>
      <c r="E307" s="91"/>
      <c r="G307" s="93"/>
    </row>
    <row r="308" spans="1:17" s="98" customFormat="1" hidden="1" outlineLevel="2">
      <c r="A308" s="94"/>
      <c r="B308" s="95"/>
      <c r="C308" s="96"/>
      <c r="D308" s="97"/>
      <c r="E308" s="84" t="str">
        <f t="shared" ref="E308:Q308" si="206" xml:space="preserve"> E201</f>
        <v>Opening RCV (RPI inflated RCV) - WN - real</v>
      </c>
      <c r="F308" s="84">
        <f t="shared" si="206"/>
        <v>0</v>
      </c>
      <c r="G308" s="84" t="str">
        <f t="shared" si="206"/>
        <v>£m</v>
      </c>
      <c r="H308" s="84">
        <f t="shared" si="206"/>
        <v>0</v>
      </c>
      <c r="I308" s="84">
        <f t="shared" si="206"/>
        <v>0</v>
      </c>
      <c r="J308" s="84">
        <f t="shared" si="206"/>
        <v>0</v>
      </c>
      <c r="K308" s="84">
        <f t="shared" si="206"/>
        <v>0</v>
      </c>
      <c r="L308" s="84">
        <f t="shared" si="206"/>
        <v>0</v>
      </c>
      <c r="M308" s="84">
        <f t="shared" si="206"/>
        <v>2935.3914695925268</v>
      </c>
      <c r="N308" s="84">
        <f t="shared" si="206"/>
        <v>2855.2729538736803</v>
      </c>
      <c r="O308" s="84">
        <f t="shared" si="206"/>
        <v>2784.7272999308193</v>
      </c>
      <c r="P308" s="84">
        <f t="shared" si="206"/>
        <v>2709.07645706225</v>
      </c>
      <c r="Q308" s="84">
        <f t="shared" si="206"/>
        <v>2614.9386957539687</v>
      </c>
    </row>
    <row r="309" spans="1:17" hidden="1" outlineLevel="2">
      <c r="D309" s="83" t="s">
        <v>719</v>
      </c>
      <c r="E309" s="84" t="str">
        <f t="shared" ref="E309:Q309" si="207" xml:space="preserve"> E245</f>
        <v>Opening RCV (CPIH inflated RCV) - WN - real</v>
      </c>
      <c r="F309" s="84">
        <f t="shared" si="207"/>
        <v>0</v>
      </c>
      <c r="G309" s="84" t="str">
        <f t="shared" si="207"/>
        <v>£m</v>
      </c>
      <c r="H309" s="84">
        <f t="shared" si="207"/>
        <v>0</v>
      </c>
      <c r="I309" s="84">
        <f t="shared" si="207"/>
        <v>0</v>
      </c>
      <c r="J309" s="84">
        <f t="shared" si="207"/>
        <v>0</v>
      </c>
      <c r="K309" s="84">
        <f t="shared" si="207"/>
        <v>0</v>
      </c>
      <c r="L309" s="84">
        <f t="shared" si="207"/>
        <v>0</v>
      </c>
      <c r="M309" s="84">
        <f t="shared" si="207"/>
        <v>2922.7115643147258</v>
      </c>
      <c r="N309" s="84">
        <f t="shared" si="207"/>
        <v>2794.2945367850998</v>
      </c>
      <c r="O309" s="84">
        <f t="shared" si="207"/>
        <v>2670.2601396414352</v>
      </c>
      <c r="P309" s="84">
        <f t="shared" si="207"/>
        <v>2553.0466410534859</v>
      </c>
      <c r="Q309" s="84">
        <f t="shared" si="207"/>
        <v>2441.2360055699614</v>
      </c>
    </row>
    <row r="310" spans="1:17" hidden="1" outlineLevel="2">
      <c r="D310" s="83" t="s">
        <v>719</v>
      </c>
      <c r="E310" s="84" t="str">
        <f t="shared" ref="E310:Q310" si="208" xml:space="preserve"> E283</f>
        <v>Opening RCV (Post 2020 investment RCV) - WN - real</v>
      </c>
      <c r="F310" s="84">
        <f t="shared" si="208"/>
        <v>0</v>
      </c>
      <c r="G310" s="84" t="str">
        <f t="shared" si="208"/>
        <v>£m</v>
      </c>
      <c r="H310" s="84">
        <f t="shared" si="208"/>
        <v>0</v>
      </c>
      <c r="I310" s="84">
        <f t="shared" si="208"/>
        <v>0</v>
      </c>
      <c r="J310" s="84">
        <f t="shared" si="208"/>
        <v>0</v>
      </c>
      <c r="K310" s="84">
        <f t="shared" si="208"/>
        <v>0</v>
      </c>
      <c r="L310" s="84">
        <f t="shared" si="208"/>
        <v>0</v>
      </c>
      <c r="M310" s="84">
        <f t="shared" si="208"/>
        <v>0</v>
      </c>
      <c r="N310" s="84">
        <f t="shared" si="208"/>
        <v>487.81165426334445</v>
      </c>
      <c r="O310" s="84">
        <f t="shared" si="208"/>
        <v>981.14742637294148</v>
      </c>
      <c r="P310" s="84">
        <f t="shared" si="208"/>
        <v>1419.7369427917556</v>
      </c>
      <c r="Q310" s="84">
        <f t="shared" si="208"/>
        <v>1820.8558189101964</v>
      </c>
    </row>
    <row r="311" spans="1:17" s="310" customFormat="1" hidden="1" outlineLevel="2">
      <c r="A311" s="306"/>
      <c r="B311" s="307"/>
      <c r="C311" s="308"/>
      <c r="D311" s="250"/>
      <c r="E311" s="312" t="s">
        <v>795</v>
      </c>
      <c r="F311" s="312"/>
      <c r="G311" s="312" t="s">
        <v>255</v>
      </c>
      <c r="H311" s="312"/>
      <c r="I311" s="312"/>
      <c r="J311" s="312">
        <f t="shared" ref="J311:Q311" si="209" xml:space="preserve"> SUM(J308:J310)</f>
        <v>0</v>
      </c>
      <c r="K311" s="312">
        <f t="shared" si="209"/>
        <v>0</v>
      </c>
      <c r="L311" s="312">
        <f t="shared" si="209"/>
        <v>0</v>
      </c>
      <c r="M311" s="312">
        <f t="shared" si="209"/>
        <v>5858.1030339072531</v>
      </c>
      <c r="N311" s="312">
        <f t="shared" si="209"/>
        <v>6137.3791449221244</v>
      </c>
      <c r="O311" s="312">
        <f t="shared" si="209"/>
        <v>6436.134865945196</v>
      </c>
      <c r="P311" s="312">
        <f t="shared" si="209"/>
        <v>6681.8600409074916</v>
      </c>
      <c r="Q311" s="312">
        <f t="shared" si="209"/>
        <v>6877.030520234126</v>
      </c>
    </row>
    <row r="312" spans="1:17" hidden="1" outlineLevel="2">
      <c r="F312" s="84"/>
      <c r="G312" s="84"/>
      <c r="H312" s="84"/>
      <c r="I312" s="84"/>
      <c r="J312" s="84"/>
      <c r="K312" s="84"/>
      <c r="L312" s="84"/>
      <c r="M312" s="84"/>
      <c r="N312" s="84"/>
      <c r="O312" s="84"/>
      <c r="P312" s="84"/>
      <c r="Q312" s="84"/>
    </row>
    <row r="313" spans="1:17" s="98" customFormat="1" hidden="1" outlineLevel="2">
      <c r="A313" s="94"/>
      <c r="B313" s="95"/>
      <c r="C313" s="96"/>
      <c r="D313" s="97"/>
      <c r="E313" s="84" t="str">
        <f t="shared" ref="E313:Q313" si="210" xml:space="preserve"> E205</f>
        <v>Closing RCV (RPI inflated RCV) - WN - real</v>
      </c>
      <c r="F313" s="84">
        <f t="shared" si="210"/>
        <v>0</v>
      </c>
      <c r="G313" s="84" t="str">
        <f t="shared" si="210"/>
        <v>£m</v>
      </c>
      <c r="H313" s="84">
        <f t="shared" si="210"/>
        <v>0</v>
      </c>
      <c r="I313" s="84">
        <f t="shared" si="210"/>
        <v>0</v>
      </c>
      <c r="J313" s="84">
        <f t="shared" si="210"/>
        <v>0</v>
      </c>
      <c r="K313" s="84">
        <f t="shared" si="210"/>
        <v>0</v>
      </c>
      <c r="L313" s="84">
        <f t="shared" si="210"/>
        <v>0</v>
      </c>
      <c r="M313" s="84">
        <f t="shared" si="210"/>
        <v>2828.8007241564378</v>
      </c>
      <c r="N313" s="84">
        <f t="shared" si="210"/>
        <v>2755.6992019103982</v>
      </c>
      <c r="O313" s="84">
        <f t="shared" si="210"/>
        <v>2680.2006421129413</v>
      </c>
      <c r="P313" s="84">
        <f t="shared" si="210"/>
        <v>2587.0662871751997</v>
      </c>
      <c r="Q313" s="84">
        <f t="shared" si="210"/>
        <v>2496.9728870243571</v>
      </c>
    </row>
    <row r="314" spans="1:17" hidden="1" outlineLevel="2">
      <c r="D314" s="83" t="s">
        <v>719</v>
      </c>
      <c r="E314" s="84" t="str">
        <f t="shared" ref="E314:Q314" si="211" xml:space="preserve"> E250</f>
        <v>Closing RCV (CPIH inflated RCV) - WN - real</v>
      </c>
      <c r="F314" s="84">
        <f t="shared" si="211"/>
        <v>0</v>
      </c>
      <c r="G314" s="84" t="str">
        <f t="shared" si="211"/>
        <v>£m</v>
      </c>
      <c r="H314" s="84">
        <f t="shared" si="211"/>
        <v>0</v>
      </c>
      <c r="I314" s="84">
        <f t="shared" si="211"/>
        <v>0</v>
      </c>
      <c r="J314" s="84">
        <f t="shared" si="211"/>
        <v>0</v>
      </c>
      <c r="K314" s="84">
        <f t="shared" si="211"/>
        <v>0</v>
      </c>
      <c r="L314" s="84">
        <f t="shared" si="211"/>
        <v>0</v>
      </c>
      <c r="M314" s="84">
        <f t="shared" si="211"/>
        <v>2794.2945367851039</v>
      </c>
      <c r="N314" s="84">
        <f t="shared" si="211"/>
        <v>2670.260139641432</v>
      </c>
      <c r="O314" s="84">
        <f t="shared" si="211"/>
        <v>2553.0466410534877</v>
      </c>
      <c r="P314" s="84">
        <f t="shared" si="211"/>
        <v>2441.2360055699569</v>
      </c>
      <c r="Q314" s="84">
        <f t="shared" si="211"/>
        <v>2335.0800609927865</v>
      </c>
    </row>
    <row r="315" spans="1:17" hidden="1" outlineLevel="2">
      <c r="D315" s="83" t="s">
        <v>719</v>
      </c>
      <c r="E315" s="84" t="str">
        <f t="shared" ref="E315:Q315" si="212" xml:space="preserve"> E288</f>
        <v>Closing RCV (Post 2020 investment RCV) - WN - real</v>
      </c>
      <c r="F315" s="84">
        <f t="shared" si="212"/>
        <v>0</v>
      </c>
      <c r="G315" s="84" t="str">
        <f t="shared" si="212"/>
        <v>£m</v>
      </c>
      <c r="H315" s="84">
        <f t="shared" si="212"/>
        <v>0</v>
      </c>
      <c r="I315" s="84">
        <f t="shared" si="212"/>
        <v>0</v>
      </c>
      <c r="J315" s="84">
        <f t="shared" si="212"/>
        <v>0</v>
      </c>
      <c r="K315" s="84">
        <f t="shared" si="212"/>
        <v>0</v>
      </c>
      <c r="L315" s="84">
        <f t="shared" si="212"/>
        <v>0</v>
      </c>
      <c r="M315" s="84">
        <f t="shared" si="212"/>
        <v>487.81165426334411</v>
      </c>
      <c r="N315" s="84">
        <f t="shared" si="212"/>
        <v>981.14742637293762</v>
      </c>
      <c r="O315" s="84">
        <f t="shared" si="212"/>
        <v>1419.7369427917592</v>
      </c>
      <c r="P315" s="84">
        <f t="shared" si="212"/>
        <v>1820.8558189101982</v>
      </c>
      <c r="Q315" s="84">
        <f t="shared" si="212"/>
        <v>2151.3799672478126</v>
      </c>
    </row>
    <row r="316" spans="1:17" hidden="1" outlineLevel="2">
      <c r="E316" s="211" t="s">
        <v>796</v>
      </c>
      <c r="F316" s="211"/>
      <c r="G316" s="211" t="s">
        <v>255</v>
      </c>
      <c r="H316" s="211"/>
      <c r="I316" s="211"/>
      <c r="J316" s="211">
        <f t="shared" ref="J316" si="213" xml:space="preserve"> SUM(J313:J315)</f>
        <v>0</v>
      </c>
      <c r="K316" s="211">
        <f t="shared" ref="K316:Q316" si="214" xml:space="preserve"> SUM(K313:K315)</f>
        <v>0</v>
      </c>
      <c r="L316" s="211">
        <f t="shared" si="214"/>
        <v>0</v>
      </c>
      <c r="M316" s="211">
        <f t="shared" si="214"/>
        <v>6110.906915204886</v>
      </c>
      <c r="N316" s="211">
        <f t="shared" si="214"/>
        <v>6407.1067679247681</v>
      </c>
      <c r="O316" s="211">
        <f t="shared" si="214"/>
        <v>6652.9842259581883</v>
      </c>
      <c r="P316" s="211">
        <f t="shared" si="214"/>
        <v>6849.1581116553552</v>
      </c>
      <c r="Q316" s="211">
        <f t="shared" si="214"/>
        <v>6983.4329152649561</v>
      </c>
    </row>
    <row r="317" spans="1:17" s="148" customFormat="1" hidden="1" outlineLevel="2">
      <c r="A317" s="143"/>
      <c r="B317" s="144"/>
      <c r="C317" s="145"/>
      <c r="D317" s="146"/>
      <c r="E317" s="147"/>
      <c r="G317" s="149"/>
    </row>
    <row r="318" spans="1:17" hidden="1" outlineLevel="2">
      <c r="E318" s="84" t="str">
        <f t="shared" ref="E318:Q318" si="215" xml:space="preserve"> E311</f>
        <v>Total: Opening RCV - WN - real</v>
      </c>
      <c r="F318" s="84">
        <f t="shared" si="215"/>
        <v>0</v>
      </c>
      <c r="G318" s="84" t="str">
        <f t="shared" si="215"/>
        <v>£m</v>
      </c>
      <c r="H318" s="84">
        <f t="shared" si="215"/>
        <v>0</v>
      </c>
      <c r="I318" s="84">
        <f t="shared" si="215"/>
        <v>0</v>
      </c>
      <c r="J318" s="84">
        <f t="shared" si="215"/>
        <v>0</v>
      </c>
      <c r="K318" s="84">
        <f t="shared" si="215"/>
        <v>0</v>
      </c>
      <c r="L318" s="84">
        <f t="shared" si="215"/>
        <v>0</v>
      </c>
      <c r="M318" s="84">
        <f t="shared" si="215"/>
        <v>5858.1030339072531</v>
      </c>
      <c r="N318" s="84">
        <f t="shared" si="215"/>
        <v>6137.3791449221244</v>
      </c>
      <c r="O318" s="84">
        <f t="shared" si="215"/>
        <v>6436.134865945196</v>
      </c>
      <c r="P318" s="84">
        <f t="shared" si="215"/>
        <v>6681.8600409074916</v>
      </c>
      <c r="Q318" s="84">
        <f t="shared" si="215"/>
        <v>6877.030520234126</v>
      </c>
    </row>
    <row r="319" spans="1:17" hidden="1" outlineLevel="2">
      <c r="E319" s="84" t="str">
        <f t="shared" ref="E319:Q319" si="216" xml:space="preserve"> E316</f>
        <v>Total: Closing RCV - WN - real</v>
      </c>
      <c r="F319" s="84">
        <f t="shared" si="216"/>
        <v>0</v>
      </c>
      <c r="G319" s="84" t="str">
        <f t="shared" si="216"/>
        <v>£m</v>
      </c>
      <c r="H319" s="84">
        <f t="shared" si="216"/>
        <v>0</v>
      </c>
      <c r="I319" s="84">
        <f t="shared" si="216"/>
        <v>0</v>
      </c>
      <c r="J319" s="84">
        <f t="shared" si="216"/>
        <v>0</v>
      </c>
      <c r="K319" s="84">
        <f t="shared" si="216"/>
        <v>0</v>
      </c>
      <c r="L319" s="84">
        <f t="shared" si="216"/>
        <v>0</v>
      </c>
      <c r="M319" s="84">
        <f t="shared" si="216"/>
        <v>6110.906915204886</v>
      </c>
      <c r="N319" s="84">
        <f t="shared" si="216"/>
        <v>6407.1067679247681</v>
      </c>
      <c r="O319" s="84">
        <f t="shared" si="216"/>
        <v>6652.9842259581883</v>
      </c>
      <c r="P319" s="84">
        <f t="shared" si="216"/>
        <v>6849.1581116553552</v>
      </c>
      <c r="Q319" s="84">
        <f t="shared" si="216"/>
        <v>6983.4329152649561</v>
      </c>
    </row>
    <row r="320" spans="1:17" hidden="1" outlineLevel="2">
      <c r="E320" s="211" t="s">
        <v>797</v>
      </c>
      <c r="F320" s="211"/>
      <c r="G320" s="211" t="s">
        <v>255</v>
      </c>
      <c r="H320" s="211"/>
      <c r="I320" s="211"/>
      <c r="J320" s="211">
        <f t="shared" ref="J320:Q320" si="217" xml:space="preserve"> AVERAGE(J318:J319)</f>
        <v>0</v>
      </c>
      <c r="K320" s="211">
        <f t="shared" si="217"/>
        <v>0</v>
      </c>
      <c r="L320" s="211">
        <f t="shared" si="217"/>
        <v>0</v>
      </c>
      <c r="M320" s="211">
        <f t="shared" si="217"/>
        <v>5984.50497455607</v>
      </c>
      <c r="N320" s="211">
        <f t="shared" si="217"/>
        <v>6272.2429564234462</v>
      </c>
      <c r="O320" s="211">
        <f t="shared" si="217"/>
        <v>6544.5595459516917</v>
      </c>
      <c r="P320" s="211">
        <f t="shared" si="217"/>
        <v>6765.5090762814234</v>
      </c>
      <c r="Q320" s="211">
        <f t="shared" si="217"/>
        <v>6930.2317177495406</v>
      </c>
    </row>
    <row r="321" spans="1:17" hidden="1" outlineLevel="2">
      <c r="F321" s="84"/>
      <c r="G321" s="84"/>
      <c r="H321" s="84"/>
      <c r="I321" s="84"/>
      <c r="J321" s="84"/>
      <c r="K321" s="84"/>
      <c r="L321" s="84"/>
      <c r="M321" s="84"/>
      <c r="N321" s="84"/>
      <c r="O321" s="84"/>
      <c r="P321" s="84"/>
      <c r="Q321" s="84"/>
    </row>
    <row r="322" spans="1:17" hidden="1" outlineLevel="2">
      <c r="C322" s="86" t="s">
        <v>530</v>
      </c>
      <c r="F322" s="84"/>
      <c r="G322" s="84"/>
      <c r="H322" s="84"/>
      <c r="I322" s="84"/>
      <c r="J322" s="84"/>
      <c r="K322" s="84"/>
      <c r="L322" s="84"/>
      <c r="M322" s="84"/>
      <c r="N322" s="84"/>
      <c r="O322" s="84"/>
      <c r="P322" s="84"/>
      <c r="Q322" s="84"/>
    </row>
    <row r="323" spans="1:17" s="187" customFormat="1" hidden="1" outlineLevel="2">
      <c r="A323" s="183"/>
      <c r="B323" s="218"/>
      <c r="C323" s="185"/>
      <c r="D323" s="186"/>
      <c r="E323" s="181" t="str">
        <f xml:space="preserve"> Inp!E$130</f>
        <v>RCV balance - WN BEG - nominal</v>
      </c>
      <c r="F323" s="181">
        <f xml:space="preserve"> Inp!F$130</f>
        <v>0</v>
      </c>
      <c r="G323" s="181" t="str">
        <f xml:space="preserve"> Inp!G$130</f>
        <v>£m</v>
      </c>
      <c r="H323" s="181">
        <f xml:space="preserve"> Inp!H$130</f>
        <v>0</v>
      </c>
      <c r="I323" s="181">
        <f xml:space="preserve"> Inp!I$130</f>
        <v>0</v>
      </c>
      <c r="J323" s="181">
        <f xml:space="preserve"> Inp!J$130</f>
        <v>0</v>
      </c>
      <c r="K323" s="181">
        <f xml:space="preserve"> Inp!K$130</f>
        <v>0</v>
      </c>
      <c r="L323" s="181">
        <f xml:space="preserve"> Inp!L$130</f>
        <v>0</v>
      </c>
      <c r="M323" s="181">
        <f xml:space="preserve"> Inp!M$130</f>
        <v>6088.6098002993203</v>
      </c>
      <c r="N323" s="181">
        <f xml:space="preserve"> Inp!N$130</f>
        <v>6491.3823565420298</v>
      </c>
      <c r="O323" s="181">
        <f xml:space="preserve"> Inp!O$130</f>
        <v>6942.4303354103504</v>
      </c>
      <c r="P323" s="181">
        <f xml:space="preserve"> Inp!P$130</f>
        <v>7358.4439166410502</v>
      </c>
      <c r="Q323" s="181">
        <f xml:space="preserve"> Inp!Q$130</f>
        <v>7734.50321777507</v>
      </c>
    </row>
    <row r="324" spans="1:17" s="187" customFormat="1" hidden="1" outlineLevel="2">
      <c r="A324" s="183"/>
      <c r="B324" s="218"/>
      <c r="C324" s="185"/>
      <c r="D324" s="186"/>
      <c r="E324" s="181" t="str">
        <f xml:space="preserve"> Inp!E$131</f>
        <v>Indexation on RCV balance BEG - WN - nominal</v>
      </c>
      <c r="F324" s="181">
        <f xml:space="preserve"> Inp!F$131</f>
        <v>0</v>
      </c>
      <c r="G324" s="181" t="str">
        <f xml:space="preserve"> Inp!G$131</f>
        <v>£m</v>
      </c>
      <c r="H324" s="181">
        <f xml:space="preserve"> Inp!H$131</f>
        <v>0</v>
      </c>
      <c r="I324" s="181">
        <f xml:space="preserve"> Inp!I$131</f>
        <v>0</v>
      </c>
      <c r="J324" s="181">
        <f xml:space="preserve"> Inp!J$131</f>
        <v>0</v>
      </c>
      <c r="K324" s="181">
        <f xml:space="preserve"> Inp!K$131</f>
        <v>0</v>
      </c>
      <c r="L324" s="181">
        <f xml:space="preserve"> Inp!L$131</f>
        <v>0</v>
      </c>
      <c r="M324" s="181">
        <f xml:space="preserve"> Inp!M$131</f>
        <v>134.22867601478001</v>
      </c>
      <c r="N324" s="181">
        <f xml:space="preserve"> Inp!N$131</f>
        <v>158.78420052673101</v>
      </c>
      <c r="O324" s="181">
        <f xml:space="preserve"> Inp!O$131</f>
        <v>176.17025681858999</v>
      </c>
      <c r="P324" s="181">
        <f xml:space="preserve"> Inp!P$131</f>
        <v>187.13572170533999</v>
      </c>
      <c r="Q324" s="181">
        <f xml:space="preserve"> Inp!Q$131</f>
        <v>194.56083806990799</v>
      </c>
    </row>
    <row r="325" spans="1:17" s="187" customFormat="1" hidden="1" outlineLevel="2">
      <c r="A325" s="183"/>
      <c r="B325" s="216"/>
      <c r="C325" s="185"/>
      <c r="D325" s="186"/>
      <c r="E325" s="181" t="str">
        <f>Index!E$85</f>
        <v>CPIH index (PR19FD) - FYA - inflate from FYA 2017-18</v>
      </c>
      <c r="F325" s="181">
        <f>Index!F$85</f>
        <v>0</v>
      </c>
      <c r="G325" s="181" t="str">
        <f>Index!G$85</f>
        <v>Factor</v>
      </c>
      <c r="H325" s="181">
        <f>Index!H$85</f>
        <v>0</v>
      </c>
      <c r="I325" s="181">
        <f>Index!I$85</f>
        <v>0</v>
      </c>
      <c r="J325" s="181">
        <f>Index!J$85</f>
        <v>1</v>
      </c>
      <c r="K325" s="181">
        <f>Index!K$85</f>
        <v>1.0212697905005599</v>
      </c>
      <c r="L325" s="181">
        <f>Index!L$85</f>
        <v>1.0416029201511179</v>
      </c>
      <c r="M325" s="181">
        <f>Index!M$85</f>
        <v>1.0622616980779827</v>
      </c>
      <c r="N325" s="181">
        <f>Index!N$85</f>
        <v>1.0835515290872799</v>
      </c>
      <c r="O325" s="181">
        <f>Index!O$85</f>
        <v>1.1060365794841869</v>
      </c>
      <c r="P325" s="181">
        <f>Index!P$85</f>
        <v>1.1292633476533553</v>
      </c>
      <c r="Q325" s="181">
        <f>Index!Q$85</f>
        <v>1.1529778779540774</v>
      </c>
    </row>
    <row r="326" spans="1:17" s="240" customFormat="1" hidden="1" outlineLevel="2">
      <c r="A326" s="237"/>
      <c r="B326" s="220"/>
      <c r="C326" s="238"/>
      <c r="D326" s="239"/>
      <c r="E326" s="196" t="s">
        <v>798</v>
      </c>
      <c r="F326" s="196"/>
      <c r="G326" s="196" t="s">
        <v>255</v>
      </c>
      <c r="H326" s="196"/>
      <c r="I326" s="196"/>
      <c r="J326" s="196">
        <f t="shared" ref="J326:Q326" si="218" xml:space="preserve"> J323 / J325</f>
        <v>0</v>
      </c>
      <c r="K326" s="196">
        <f t="shared" si="218"/>
        <v>0</v>
      </c>
      <c r="L326" s="196">
        <f t="shared" si="218"/>
        <v>0</v>
      </c>
      <c r="M326" s="196">
        <f t="shared" si="218"/>
        <v>5731.741821545319</v>
      </c>
      <c r="N326" s="196">
        <f t="shared" si="218"/>
        <v>5990.8386286067898</v>
      </c>
      <c r="O326" s="196">
        <f t="shared" si="218"/>
        <v>6276.8541874519506</v>
      </c>
      <c r="P326" s="196">
        <f t="shared" si="218"/>
        <v>6516.1451772362288</v>
      </c>
      <c r="Q326" s="196">
        <f t="shared" si="218"/>
        <v>6708.2841446183693</v>
      </c>
    </row>
    <row r="327" spans="1:17" s="224" customFormat="1" hidden="1" outlineLevel="2">
      <c r="A327" s="219"/>
      <c r="B327" s="220"/>
      <c r="C327" s="221"/>
      <c r="D327" s="222"/>
      <c r="E327" s="223" t="s">
        <v>799</v>
      </c>
      <c r="F327" s="223"/>
      <c r="G327" s="223" t="s">
        <v>255</v>
      </c>
      <c r="H327" s="223"/>
      <c r="I327" s="223"/>
      <c r="J327" s="223">
        <f t="shared" ref="J327:Q327" si="219" xml:space="preserve"> J324 / J325</f>
        <v>0</v>
      </c>
      <c r="K327" s="223">
        <f t="shared" si="219"/>
        <v>0</v>
      </c>
      <c r="L327" s="223">
        <f t="shared" si="219"/>
        <v>0</v>
      </c>
      <c r="M327" s="223">
        <f t="shared" si="219"/>
        <v>126.36121236193345</v>
      </c>
      <c r="N327" s="223">
        <f t="shared" si="219"/>
        <v>146.54051631534449</v>
      </c>
      <c r="O327" s="223">
        <f t="shared" si="219"/>
        <v>159.28067849324572</v>
      </c>
      <c r="P327" s="223">
        <f t="shared" si="219"/>
        <v>165.71486367127198</v>
      </c>
      <c r="Q327" s="223">
        <f t="shared" si="219"/>
        <v>168.7463756157664</v>
      </c>
    </row>
    <row r="328" spans="1:17" s="224" customFormat="1" hidden="1" outlineLevel="2">
      <c r="A328" s="219"/>
      <c r="B328" s="220"/>
      <c r="C328" s="221"/>
      <c r="D328" s="222"/>
      <c r="E328" s="223" t="str">
        <f t="shared" ref="E328:Q328" si="220" xml:space="preserve"> E237</f>
        <v>Indexation on RCV - CPI(H) other adjustments balance - WN - real</v>
      </c>
      <c r="F328" s="223">
        <f t="shared" si="220"/>
        <v>0</v>
      </c>
      <c r="G328" s="223" t="str">
        <f t="shared" si="220"/>
        <v>£m</v>
      </c>
      <c r="H328" s="223">
        <f t="shared" si="220"/>
        <v>0</v>
      </c>
      <c r="I328" s="223">
        <f t="shared" si="220"/>
        <v>0</v>
      </c>
      <c r="J328" s="223">
        <f t="shared" si="220"/>
        <v>0</v>
      </c>
      <c r="K328" s="223">
        <f t="shared" si="220"/>
        <v>0</v>
      </c>
      <c r="L328" s="223">
        <f t="shared" si="220"/>
        <v>0</v>
      </c>
      <c r="M328" s="223">
        <f t="shared" si="220"/>
        <v>0</v>
      </c>
      <c r="N328" s="223">
        <f t="shared" si="220"/>
        <v>0</v>
      </c>
      <c r="O328" s="223">
        <f t="shared" si="220"/>
        <v>0</v>
      </c>
      <c r="P328" s="223">
        <f t="shared" si="220"/>
        <v>0</v>
      </c>
      <c r="Q328" s="223">
        <f t="shared" si="220"/>
        <v>0</v>
      </c>
    </row>
    <row r="329" spans="1:17" s="242" customFormat="1" hidden="1" outlineLevel="2">
      <c r="A329" s="11"/>
      <c r="B329" s="12"/>
      <c r="C329" s="13"/>
      <c r="D329" s="14"/>
      <c r="E329" s="8" t="s">
        <v>800</v>
      </c>
      <c r="F329" s="8"/>
      <c r="G329" s="8" t="s">
        <v>255</v>
      </c>
      <c r="H329" s="8"/>
      <c r="I329" s="8"/>
      <c r="J329" s="8">
        <f xml:space="preserve"> SUM(J326:J328)</f>
        <v>0</v>
      </c>
      <c r="K329" s="8">
        <f t="shared" ref="K329:L329" si="221" xml:space="preserve"> SUM(K326:K328)</f>
        <v>0</v>
      </c>
      <c r="L329" s="8">
        <f t="shared" si="221"/>
        <v>0</v>
      </c>
      <c r="M329" s="8">
        <f xml:space="preserve"> SUM(M326:M328)</f>
        <v>5858.1030339072522</v>
      </c>
      <c r="N329" s="8">
        <f t="shared" ref="N329:Q329" si="222" xml:space="preserve"> SUM(N326:N328)</f>
        <v>6137.3791449221344</v>
      </c>
      <c r="O329" s="8">
        <f t="shared" si="222"/>
        <v>6436.134865945196</v>
      </c>
      <c r="P329" s="8">
        <f t="shared" si="222"/>
        <v>6681.8600409075007</v>
      </c>
      <c r="Q329" s="8">
        <f t="shared" si="222"/>
        <v>6877.030520234136</v>
      </c>
    </row>
    <row r="330" spans="1:17" s="240" customFormat="1" hidden="1" outlineLevel="2">
      <c r="A330" s="237"/>
      <c r="B330" s="241"/>
      <c r="C330" s="238"/>
      <c r="D330" s="239"/>
      <c r="E330" s="196"/>
      <c r="F330" s="196"/>
      <c r="G330" s="196"/>
      <c r="H330" s="196"/>
      <c r="I330" s="196"/>
      <c r="J330" s="196"/>
      <c r="K330" s="196"/>
      <c r="L330" s="196"/>
      <c r="M330" s="196"/>
      <c r="N330" s="196"/>
      <c r="O330" s="196"/>
      <c r="P330" s="196"/>
      <c r="Q330" s="196"/>
    </row>
    <row r="331" spans="1:17" hidden="1" outlineLevel="2">
      <c r="E331" s="84" t="str">
        <f t="shared" ref="E331:Q331" si="223" xml:space="preserve"> E311</f>
        <v>Total: Opening RCV - WN - real</v>
      </c>
      <c r="F331" s="84">
        <f t="shared" si="223"/>
        <v>0</v>
      </c>
      <c r="G331" s="84" t="str">
        <f t="shared" si="223"/>
        <v>£m</v>
      </c>
      <c r="H331" s="84">
        <f t="shared" si="223"/>
        <v>0</v>
      </c>
      <c r="I331" s="84">
        <f t="shared" si="223"/>
        <v>0</v>
      </c>
      <c r="J331" s="84">
        <f t="shared" si="223"/>
        <v>0</v>
      </c>
      <c r="K331" s="84">
        <f t="shared" si="223"/>
        <v>0</v>
      </c>
      <c r="L331" s="84">
        <f t="shared" si="223"/>
        <v>0</v>
      </c>
      <c r="M331" s="84">
        <f t="shared" si="223"/>
        <v>5858.1030339072531</v>
      </c>
      <c r="N331" s="84">
        <f t="shared" si="223"/>
        <v>6137.3791449221244</v>
      </c>
      <c r="O331" s="84">
        <f t="shared" si="223"/>
        <v>6436.134865945196</v>
      </c>
      <c r="P331" s="84">
        <f t="shared" si="223"/>
        <v>6681.8600409074916</v>
      </c>
      <c r="Q331" s="84">
        <f t="shared" si="223"/>
        <v>6877.030520234126</v>
      </c>
    </row>
    <row r="332" spans="1:17" s="240" customFormat="1" hidden="1" outlineLevel="2">
      <c r="A332" s="237"/>
      <c r="B332" s="220"/>
      <c r="C332" s="238"/>
      <c r="D332" s="239"/>
      <c r="E332" s="196" t="str">
        <f t="shared" ref="E332:Q332" si="224" xml:space="preserve"> E329</f>
        <v>Total: WN BEG - real</v>
      </c>
      <c r="F332" s="196">
        <f t="shared" si="224"/>
        <v>0</v>
      </c>
      <c r="G332" s="196" t="str">
        <f t="shared" si="224"/>
        <v>£m</v>
      </c>
      <c r="H332" s="196">
        <f t="shared" si="224"/>
        <v>0</v>
      </c>
      <c r="I332" s="196">
        <f t="shared" si="224"/>
        <v>0</v>
      </c>
      <c r="J332" s="196">
        <f t="shared" si="224"/>
        <v>0</v>
      </c>
      <c r="K332" s="196">
        <f t="shared" si="224"/>
        <v>0</v>
      </c>
      <c r="L332" s="196">
        <f t="shared" si="224"/>
        <v>0</v>
      </c>
      <c r="M332" s="196">
        <f t="shared" si="224"/>
        <v>5858.1030339072522</v>
      </c>
      <c r="N332" s="196">
        <f t="shared" si="224"/>
        <v>6137.3791449221344</v>
      </c>
      <c r="O332" s="196">
        <f t="shared" si="224"/>
        <v>6436.134865945196</v>
      </c>
      <c r="P332" s="196">
        <f t="shared" si="224"/>
        <v>6681.8600409075007</v>
      </c>
      <c r="Q332" s="196">
        <f t="shared" si="224"/>
        <v>6877.030520234136</v>
      </c>
    </row>
    <row r="333" spans="1:17" s="224" customFormat="1" hidden="1" outlineLevel="2">
      <c r="A333" s="219"/>
      <c r="B333" s="220"/>
      <c r="C333" s="221"/>
      <c r="D333" s="222"/>
      <c r="E333" s="223" t="s">
        <v>801</v>
      </c>
      <c r="G333" s="224" t="s">
        <v>724</v>
      </c>
      <c r="H333" s="247">
        <f xml:space="preserve"> SUM(J333:Q333)</f>
        <v>0</v>
      </c>
      <c r="I333" s="196"/>
      <c r="J333" s="224">
        <f t="shared" ref="J333:Q333" si="225" xml:space="preserve"> IF(ROUND(J331,3) = ROUND(J332,3), 0, 1)</f>
        <v>0</v>
      </c>
      <c r="K333" s="224">
        <f t="shared" si="225"/>
        <v>0</v>
      </c>
      <c r="L333" s="224">
        <f t="shared" si="225"/>
        <v>0</v>
      </c>
      <c r="M333" s="224">
        <f t="shared" si="225"/>
        <v>0</v>
      </c>
      <c r="N333" s="224">
        <f t="shared" si="225"/>
        <v>0</v>
      </c>
      <c r="O333" s="224">
        <f t="shared" si="225"/>
        <v>0</v>
      </c>
      <c r="P333" s="224">
        <f t="shared" si="225"/>
        <v>0</v>
      </c>
      <c r="Q333" s="224">
        <f t="shared" si="225"/>
        <v>0</v>
      </c>
    </row>
    <row r="334" spans="1:17" hidden="1" outlineLevel="2">
      <c r="M334" s="442"/>
      <c r="N334" s="442"/>
      <c r="O334" s="442"/>
      <c r="P334" s="442"/>
      <c r="Q334" s="442"/>
    </row>
    <row r="335" spans="1:17" hidden="1" outlineLevel="2">
      <c r="C335" s="86" t="s">
        <v>530</v>
      </c>
      <c r="F335" s="84"/>
      <c r="G335" s="84"/>
      <c r="H335" s="84"/>
      <c r="I335" s="84"/>
      <c r="J335" s="84"/>
      <c r="K335" s="84"/>
      <c r="L335" s="84"/>
      <c r="M335" s="84"/>
      <c r="N335" s="84"/>
      <c r="O335" s="84"/>
      <c r="P335" s="84"/>
      <c r="Q335" s="84"/>
    </row>
    <row r="336" spans="1:17" hidden="1" outlineLevel="2">
      <c r="E336" s="84" t="str">
        <f t="shared" ref="E336:Q336" si="226" xml:space="preserve"> E316</f>
        <v>Total: Closing RCV - WN - real</v>
      </c>
      <c r="F336" s="84">
        <f t="shared" si="226"/>
        <v>0</v>
      </c>
      <c r="G336" s="84" t="str">
        <f t="shared" si="226"/>
        <v>£m</v>
      </c>
      <c r="H336" s="84">
        <f t="shared" si="226"/>
        <v>0</v>
      </c>
      <c r="I336" s="84">
        <f t="shared" si="226"/>
        <v>0</v>
      </c>
      <c r="J336" s="84">
        <f t="shared" si="226"/>
        <v>0</v>
      </c>
      <c r="K336" s="84">
        <f t="shared" si="226"/>
        <v>0</v>
      </c>
      <c r="L336" s="84">
        <f t="shared" si="226"/>
        <v>0</v>
      </c>
      <c r="M336" s="84">
        <f t="shared" si="226"/>
        <v>6110.906915204886</v>
      </c>
      <c r="N336" s="84">
        <f t="shared" si="226"/>
        <v>6407.1067679247681</v>
      </c>
      <c r="O336" s="84">
        <f t="shared" si="226"/>
        <v>6652.9842259581883</v>
      </c>
      <c r="P336" s="84">
        <f t="shared" si="226"/>
        <v>6849.1581116553552</v>
      </c>
      <c r="Q336" s="84">
        <f t="shared" si="226"/>
        <v>6983.4329152649561</v>
      </c>
    </row>
    <row r="337" spans="1:17" s="187" customFormat="1" hidden="1" outlineLevel="2">
      <c r="A337" s="183"/>
      <c r="B337" s="218"/>
      <c r="C337" s="185"/>
      <c r="D337" s="186"/>
      <c r="E337" s="181" t="str">
        <f xml:space="preserve"> Inp!E$132</f>
        <v>RCV balance - WN - real</v>
      </c>
      <c r="F337" s="181">
        <f xml:space="preserve"> Inp!F$132</f>
        <v>0</v>
      </c>
      <c r="G337" s="181" t="str">
        <f xml:space="preserve"> Inp!G$132</f>
        <v>£m</v>
      </c>
      <c r="H337" s="181">
        <f xml:space="preserve"> Inp!H$132</f>
        <v>0</v>
      </c>
      <c r="I337" s="181">
        <f xml:space="preserve"> Inp!I$132</f>
        <v>0</v>
      </c>
      <c r="J337" s="181">
        <f xml:space="preserve"> Inp!J$132</f>
        <v>0</v>
      </c>
      <c r="K337" s="181">
        <f xml:space="preserve"> Inp!K$132</f>
        <v>0</v>
      </c>
      <c r="L337" s="181">
        <f xml:space="preserve"> Inp!L$132</f>
        <v>0</v>
      </c>
      <c r="M337" s="181">
        <f xml:space="preserve"> Inp!M$132</f>
        <v>6110.9069152048796</v>
      </c>
      <c r="N337" s="181">
        <f xml:space="preserve"> Inp!N$132</f>
        <v>6407.1067679247799</v>
      </c>
      <c r="O337" s="181">
        <f xml:space="preserve"> Inp!O$132</f>
        <v>6652.9842259581901</v>
      </c>
      <c r="P337" s="181">
        <f xml:space="preserve"> Inp!P$132</f>
        <v>6849.1581116553598</v>
      </c>
      <c r="Q337" s="181">
        <f xml:space="preserve"> Inp!Q$132</f>
        <v>6983.4329152649598</v>
      </c>
    </row>
    <row r="338" spans="1:17" s="240" customFormat="1" hidden="1" outlineLevel="2">
      <c r="A338" s="237"/>
      <c r="B338" s="220"/>
      <c r="C338" s="238"/>
      <c r="D338" s="239"/>
      <c r="E338" s="196" t="str">
        <f t="shared" ref="E338:Q338" si="227" xml:space="preserve"> E237</f>
        <v>Indexation on RCV - CPI(H) other adjustments balance - WN - real</v>
      </c>
      <c r="F338" s="196">
        <f t="shared" si="227"/>
        <v>0</v>
      </c>
      <c r="G338" s="196" t="str">
        <f t="shared" si="227"/>
        <v>£m</v>
      </c>
      <c r="H338" s="196">
        <f t="shared" si="227"/>
        <v>0</v>
      </c>
      <c r="I338" s="196">
        <f t="shared" si="227"/>
        <v>0</v>
      </c>
      <c r="J338" s="196">
        <f t="shared" si="227"/>
        <v>0</v>
      </c>
      <c r="K338" s="196">
        <f t="shared" si="227"/>
        <v>0</v>
      </c>
      <c r="L338" s="196">
        <f t="shared" si="227"/>
        <v>0</v>
      </c>
      <c r="M338" s="196">
        <f t="shared" si="227"/>
        <v>0</v>
      </c>
      <c r="N338" s="196">
        <f t="shared" si="227"/>
        <v>0</v>
      </c>
      <c r="O338" s="196">
        <f t="shared" si="227"/>
        <v>0</v>
      </c>
      <c r="P338" s="196">
        <f t="shared" si="227"/>
        <v>0</v>
      </c>
      <c r="Q338" s="196">
        <f t="shared" si="227"/>
        <v>0</v>
      </c>
    </row>
    <row r="339" spans="1:17" s="224" customFormat="1" hidden="1" outlineLevel="2">
      <c r="A339" s="219"/>
      <c r="B339" s="220"/>
      <c r="C339" s="221"/>
      <c r="D339" s="222"/>
      <c r="E339" s="223" t="s">
        <v>802</v>
      </c>
      <c r="G339" s="224" t="s">
        <v>724</v>
      </c>
      <c r="H339" s="247">
        <f xml:space="preserve"> SUM(J339:Q339)</f>
        <v>0</v>
      </c>
      <c r="I339" s="196"/>
      <c r="J339" s="224">
        <f t="shared" ref="J339:L339" si="228" xml:space="preserve"> IF(ROUND(J336,3) = ROUND((J337 + J338),3), 0, 1)</f>
        <v>0</v>
      </c>
      <c r="K339" s="224">
        <f t="shared" si="228"/>
        <v>0</v>
      </c>
      <c r="L339" s="224">
        <f t="shared" si="228"/>
        <v>0</v>
      </c>
      <c r="M339" s="224">
        <f xml:space="preserve"> IF(ROUND(M336,3) = ROUND((M337 + M338),3), 0, 1)</f>
        <v>0</v>
      </c>
      <c r="N339" s="224">
        <f t="shared" ref="N339:Q339" si="229" xml:space="preserve"> IF(ROUND(N336,3) = ROUND((N337 + N338),3), 0, 1)</f>
        <v>0</v>
      </c>
      <c r="O339" s="224">
        <f t="shared" si="229"/>
        <v>0</v>
      </c>
      <c r="P339" s="224">
        <f t="shared" si="229"/>
        <v>0</v>
      </c>
      <c r="Q339" s="224">
        <f t="shared" si="229"/>
        <v>0</v>
      </c>
    </row>
    <row r="340" spans="1:17" hidden="1" outlineLevel="2">
      <c r="M340" s="442"/>
      <c r="N340" s="442"/>
      <c r="O340" s="442"/>
      <c r="P340" s="442"/>
      <c r="Q340" s="442"/>
    </row>
    <row r="341" spans="1:17" hidden="1" outlineLevel="2">
      <c r="M341" s="441"/>
      <c r="N341" s="441"/>
      <c r="O341" s="441"/>
      <c r="P341" s="441"/>
      <c r="Q341" s="441"/>
    </row>
    <row r="342" spans="1:17" hidden="1" outlineLevel="1"/>
    <row r="343" spans="1:17" hidden="1" outlineLevel="1" collapsed="1">
      <c r="B343" s="85" t="s">
        <v>759</v>
      </c>
    </row>
    <row r="344" spans="1:17" hidden="1" outlineLevel="2"/>
    <row r="345" spans="1:17" s="161" customFormat="1" hidden="1" outlineLevel="2">
      <c r="A345" s="157"/>
      <c r="B345" s="158"/>
      <c r="C345" s="159"/>
      <c r="D345" s="160"/>
      <c r="E345" s="155" t="str">
        <f xml:space="preserve"> Inp!E$206</f>
        <v>Regulatory equity notional (PR19FD)</v>
      </c>
      <c r="F345" s="155">
        <f xml:space="preserve"> Inp!F$206</f>
        <v>0</v>
      </c>
      <c r="G345" s="155" t="str">
        <f xml:space="preserve"> Inp!G$206</f>
        <v>%</v>
      </c>
      <c r="H345" s="155">
        <f xml:space="preserve"> Inp!H$206</f>
        <v>0</v>
      </c>
      <c r="I345" s="155">
        <f xml:space="preserve"> Inp!I$206</f>
        <v>0</v>
      </c>
      <c r="J345" s="249">
        <f xml:space="preserve"> Inp!J$206</f>
        <v>0</v>
      </c>
      <c r="K345" s="249">
        <f xml:space="preserve"> Inp!K$206</f>
        <v>0</v>
      </c>
      <c r="L345" s="249">
        <f xml:space="preserve"> Inp!L$206</f>
        <v>0</v>
      </c>
      <c r="M345" s="249">
        <f xml:space="preserve"> Inp!M$206</f>
        <v>0.4</v>
      </c>
      <c r="N345" s="249">
        <f xml:space="preserve"> Inp!N$206</f>
        <v>0.4</v>
      </c>
      <c r="O345" s="249">
        <f xml:space="preserve"> Inp!O$206</f>
        <v>0.4</v>
      </c>
      <c r="P345" s="249">
        <f xml:space="preserve"> Inp!P$206</f>
        <v>0.4</v>
      </c>
      <c r="Q345" s="249">
        <f xml:space="preserve"> Inp!Q$206</f>
        <v>0.4</v>
      </c>
    </row>
    <row r="346" spans="1:17" hidden="1" outlineLevel="2">
      <c r="B346" s="304"/>
      <c r="E346" s="84" t="str">
        <f t="shared" ref="E346:Q346" si="230" xml:space="preserve"> E320</f>
        <v>Average total RCV - WN - real</v>
      </c>
      <c r="F346" s="84">
        <f t="shared" si="230"/>
        <v>0</v>
      </c>
      <c r="G346" s="84" t="str">
        <f t="shared" si="230"/>
        <v>£m</v>
      </c>
      <c r="H346" s="84">
        <f t="shared" si="230"/>
        <v>0</v>
      </c>
      <c r="I346" s="84">
        <f t="shared" si="230"/>
        <v>0</v>
      </c>
      <c r="J346" s="84">
        <f t="shared" si="230"/>
        <v>0</v>
      </c>
      <c r="K346" s="84">
        <f t="shared" si="230"/>
        <v>0</v>
      </c>
      <c r="L346" s="84">
        <f t="shared" si="230"/>
        <v>0</v>
      </c>
      <c r="M346" s="84">
        <f t="shared" si="230"/>
        <v>5984.50497455607</v>
      </c>
      <c r="N346" s="84">
        <f t="shared" si="230"/>
        <v>6272.2429564234462</v>
      </c>
      <c r="O346" s="84">
        <f t="shared" si="230"/>
        <v>6544.5595459516917</v>
      </c>
      <c r="P346" s="84">
        <f t="shared" si="230"/>
        <v>6765.5090762814234</v>
      </c>
      <c r="Q346" s="84">
        <f t="shared" si="230"/>
        <v>6930.2317177495406</v>
      </c>
    </row>
    <row r="347" spans="1:17" hidden="1" outlineLevel="2">
      <c r="B347" s="269"/>
      <c r="E347" s="84" t="s">
        <v>803</v>
      </c>
      <c r="G347" s="70" t="s">
        <v>255</v>
      </c>
      <c r="J347" s="84">
        <f t="shared" ref="J347:Q347" si="231" xml:space="preserve"> J345 * J346</f>
        <v>0</v>
      </c>
      <c r="K347" s="84">
        <f t="shared" si="231"/>
        <v>0</v>
      </c>
      <c r="L347" s="84">
        <f t="shared" si="231"/>
        <v>0</v>
      </c>
      <c r="M347" s="84">
        <f t="shared" si="231"/>
        <v>2393.8019898224279</v>
      </c>
      <c r="N347" s="84">
        <f t="shared" si="231"/>
        <v>2508.8971825693789</v>
      </c>
      <c r="O347" s="84">
        <f t="shared" si="231"/>
        <v>2617.823818380677</v>
      </c>
      <c r="P347" s="84">
        <f t="shared" si="231"/>
        <v>2706.2036305125694</v>
      </c>
      <c r="Q347" s="84">
        <f t="shared" si="231"/>
        <v>2772.0926870998164</v>
      </c>
    </row>
    <row r="348" spans="1:17" hidden="1" outlineLevel="1"/>
    <row r="349" spans="1:17" hidden="1" outlineLevel="1" collapsed="1">
      <c r="B349" s="85" t="s">
        <v>761</v>
      </c>
    </row>
    <row r="350" spans="1:17" hidden="1" outlineLevel="2"/>
    <row r="351" spans="1:17" s="161" customFormat="1" hidden="1" outlineLevel="2">
      <c r="A351" s="157"/>
      <c r="B351" s="158"/>
      <c r="C351" s="159"/>
      <c r="D351" s="160"/>
      <c r="E351" s="155" t="str">
        <f xml:space="preserve"> Inp!E$214</f>
        <v>Regulatory equity actual</v>
      </c>
      <c r="F351" s="155">
        <f xml:space="preserve"> Inp!F$214</f>
        <v>0</v>
      </c>
      <c r="G351" s="155" t="str">
        <f xml:space="preserve"> Inp!G$214</f>
        <v>%</v>
      </c>
      <c r="H351" s="155">
        <f xml:space="preserve"> Inp!H$214</f>
        <v>0</v>
      </c>
      <c r="I351" s="155">
        <f xml:space="preserve"> Inp!I$214</f>
        <v>0</v>
      </c>
      <c r="J351" s="249">
        <f xml:space="preserve"> Inp!J$214</f>
        <v>0</v>
      </c>
      <c r="K351" s="249">
        <f xml:space="preserve"> Inp!K$214</f>
        <v>0</v>
      </c>
      <c r="L351" s="249">
        <f xml:space="preserve"> Inp!L$214</f>
        <v>0</v>
      </c>
      <c r="M351" s="249">
        <f xml:space="preserve"> Inp!M$214</f>
        <v>0.1734</v>
      </c>
      <c r="N351" s="249">
        <f xml:space="preserve"> Inp!N$214</f>
        <v>0</v>
      </c>
      <c r="O351" s="249">
        <f xml:space="preserve"> Inp!O$214</f>
        <v>0</v>
      </c>
      <c r="P351" s="249">
        <f xml:space="preserve"> Inp!P$214</f>
        <v>0</v>
      </c>
      <c r="Q351" s="249">
        <f xml:space="preserve"> Inp!Q$214</f>
        <v>0</v>
      </c>
    </row>
    <row r="352" spans="1:17" hidden="1" outlineLevel="2">
      <c r="E352" s="84" t="str">
        <f t="shared" ref="E352:Q352" si="232" xml:space="preserve"> E320</f>
        <v>Average total RCV - WN - real</v>
      </c>
      <c r="F352" s="84">
        <f t="shared" si="232"/>
        <v>0</v>
      </c>
      <c r="G352" s="84" t="str">
        <f t="shared" si="232"/>
        <v>£m</v>
      </c>
      <c r="H352" s="84">
        <f t="shared" si="232"/>
        <v>0</v>
      </c>
      <c r="I352" s="84">
        <f t="shared" si="232"/>
        <v>0</v>
      </c>
      <c r="J352" s="84">
        <f t="shared" si="232"/>
        <v>0</v>
      </c>
      <c r="K352" s="84">
        <f t="shared" si="232"/>
        <v>0</v>
      </c>
      <c r="L352" s="84">
        <f t="shared" si="232"/>
        <v>0</v>
      </c>
      <c r="M352" s="84">
        <f t="shared" si="232"/>
        <v>5984.50497455607</v>
      </c>
      <c r="N352" s="84">
        <f t="shared" si="232"/>
        <v>6272.2429564234462</v>
      </c>
      <c r="O352" s="84">
        <f t="shared" si="232"/>
        <v>6544.5595459516917</v>
      </c>
      <c r="P352" s="84">
        <f t="shared" si="232"/>
        <v>6765.5090762814234</v>
      </c>
      <c r="Q352" s="84">
        <f t="shared" si="232"/>
        <v>6930.2317177495406</v>
      </c>
    </row>
    <row r="353" spans="1:17" hidden="1" outlineLevel="2">
      <c r="E353" s="84" t="s">
        <v>804</v>
      </c>
      <c r="G353" s="70" t="s">
        <v>255</v>
      </c>
      <c r="J353" s="84">
        <f t="shared" ref="J353:Q353" si="233" xml:space="preserve"> J351 * J352</f>
        <v>0</v>
      </c>
      <c r="K353" s="84">
        <f t="shared" si="233"/>
        <v>0</v>
      </c>
      <c r="L353" s="84">
        <f t="shared" si="233"/>
        <v>0</v>
      </c>
      <c r="M353" s="84">
        <f t="shared" si="233"/>
        <v>1037.7131625880224</v>
      </c>
      <c r="N353" s="84">
        <f t="shared" si="233"/>
        <v>0</v>
      </c>
      <c r="O353" s="84">
        <f t="shared" si="233"/>
        <v>0</v>
      </c>
      <c r="P353" s="84">
        <f t="shared" si="233"/>
        <v>0</v>
      </c>
      <c r="Q353" s="84">
        <f t="shared" si="233"/>
        <v>0</v>
      </c>
    </row>
    <row r="354" spans="1:17" hidden="1" outlineLevel="1"/>
    <row r="355" spans="1:17" hidden="1" outlineLevel="1"/>
    <row r="356" spans="1:17" s="148" customFormat="1">
      <c r="A356" s="143"/>
      <c r="B356" s="144"/>
      <c r="C356" s="145"/>
      <c r="D356" s="146"/>
      <c r="E356" s="147"/>
      <c r="G356" s="149"/>
    </row>
    <row r="357" spans="1:17" s="33" customFormat="1" collapsed="1">
      <c r="A357" s="33" t="s">
        <v>805</v>
      </c>
    </row>
    <row r="358" spans="1:17" hidden="1" outlineLevel="1"/>
    <row r="359" spans="1:17" s="92" customFormat="1" hidden="1" outlineLevel="1" collapsed="1">
      <c r="A359" s="11"/>
      <c r="B359" s="12" t="s">
        <v>713</v>
      </c>
      <c r="C359" s="13"/>
      <c r="D359" s="14"/>
      <c r="E359" s="91"/>
      <c r="G359" s="93"/>
    </row>
    <row r="360" spans="1:17" s="92" customFormat="1" hidden="1" outlineLevel="2">
      <c r="A360" s="11"/>
      <c r="B360" s="12"/>
      <c r="C360" s="13"/>
      <c r="D360" s="115"/>
      <c r="E360" s="91"/>
      <c r="G360" s="93"/>
    </row>
    <row r="361" spans="1:17" s="292" customFormat="1" hidden="1" outlineLevel="2">
      <c r="A361" s="287"/>
      <c r="B361" s="288"/>
      <c r="C361" s="289"/>
      <c r="D361" s="290"/>
      <c r="E361" s="181" t="str">
        <f>Inp!E$137</f>
        <v>RCV CPI(H) + RPI wedge bf balance BEG - WWN - nominal</v>
      </c>
      <c r="F361" s="181">
        <f>Inp!F$137</f>
        <v>0</v>
      </c>
      <c r="G361" s="181" t="str">
        <f>Inp!G$137</f>
        <v>£m</v>
      </c>
      <c r="H361" s="181">
        <f>Inp!H$137</f>
        <v>0</v>
      </c>
      <c r="I361" s="181">
        <f>Inp!I$137</f>
        <v>0</v>
      </c>
      <c r="J361" s="181">
        <f>Inp!J$137</f>
        <v>0</v>
      </c>
      <c r="K361" s="181">
        <f>Inp!K$137</f>
        <v>0</v>
      </c>
      <c r="L361" s="181">
        <f>Inp!L$137</f>
        <v>0</v>
      </c>
      <c r="M361" s="293">
        <f>Inp!M$137</f>
        <v>2586.4622922651001</v>
      </c>
      <c r="N361" s="293">
        <f>Inp!N$137</f>
        <v>2504.2474783665798</v>
      </c>
      <c r="O361" s="293">
        <f>Inp!O$137</f>
        <v>2435.5884629522998</v>
      </c>
      <c r="P361" s="293">
        <f>Inp!P$137</f>
        <v>2383.5978437788499</v>
      </c>
      <c r="Q361" s="293">
        <f>Inp!Q$137</f>
        <v>2331.4232226783602</v>
      </c>
    </row>
    <row r="362" spans="1:17" s="187" customFormat="1" hidden="1" outlineLevel="2">
      <c r="A362" s="183"/>
      <c r="B362" s="216"/>
      <c r="C362" s="185"/>
      <c r="D362" s="186"/>
      <c r="E362" s="181" t="str">
        <f>Inp!E$138</f>
        <v>Indexation on RCV - CPI(H) + RPI wedge bf balance - WWN - nominal</v>
      </c>
      <c r="F362" s="181">
        <f>Inp!F$138</f>
        <v>0</v>
      </c>
      <c r="G362" s="181" t="str">
        <f>Inp!G$138</f>
        <v>£m</v>
      </c>
      <c r="H362" s="181">
        <f>Inp!H$138</f>
        <v>0</v>
      </c>
      <c r="I362" s="181">
        <f>Inp!I$138</f>
        <v>0</v>
      </c>
      <c r="J362" s="181">
        <f>Inp!J$138</f>
        <v>0</v>
      </c>
      <c r="K362" s="181">
        <f>Inp!K$138</f>
        <v>0</v>
      </c>
      <c r="L362" s="181">
        <f>Inp!L$138</f>
        <v>0</v>
      </c>
      <c r="M362" s="293">
        <f>Inp!M$138</f>
        <v>62.742638982404898</v>
      </c>
      <c r="N362" s="293">
        <f>Inp!N$138</f>
        <v>74.094794611697097</v>
      </c>
      <c r="O362" s="293">
        <f>Inp!O$138</f>
        <v>76.730007514766498</v>
      </c>
      <c r="P362" s="293">
        <f>Inp!P$138</f>
        <v>76.275131000924802</v>
      </c>
      <c r="Q362" s="293">
        <f>Inp!Q$138</f>
        <v>74.605543125709204</v>
      </c>
    </row>
    <row r="363" spans="1:17" s="187" customFormat="1" hidden="1" outlineLevel="2">
      <c r="A363" s="183"/>
      <c r="B363" s="216"/>
      <c r="C363" s="185"/>
      <c r="D363" s="186"/>
      <c r="E363" s="181" t="str">
        <f>Inp!E$139</f>
        <v>RCV - CPI(H) + RPI wedge bf depreciation - WWN - nominal</v>
      </c>
      <c r="F363" s="181">
        <f>Inp!F$139</f>
        <v>0</v>
      </c>
      <c r="G363" s="181" t="str">
        <f>Inp!G$139</f>
        <v>£m</v>
      </c>
      <c r="H363" s="181">
        <f>Inp!H$139</f>
        <v>0</v>
      </c>
      <c r="I363" s="181">
        <f>Inp!I$139</f>
        <v>0</v>
      </c>
      <c r="J363" s="181">
        <f>Inp!J$139</f>
        <v>0</v>
      </c>
      <c r="K363" s="181">
        <f>Inp!K$139</f>
        <v>0</v>
      </c>
      <c r="L363" s="181">
        <f>Inp!L$139</f>
        <v>0</v>
      </c>
      <c r="M363" s="293">
        <f>Inp!M$139</f>
        <v>144.957452880929</v>
      </c>
      <c r="N363" s="293">
        <f>Inp!N$139</f>
        <v>142.753810025978</v>
      </c>
      <c r="O363" s="293">
        <f>Inp!O$139</f>
        <v>128.720626688218</v>
      </c>
      <c r="P363" s="293">
        <f>Inp!P$139</f>
        <v>128.44975210141101</v>
      </c>
      <c r="Q363" s="293">
        <f>Inp!Q$139</f>
        <v>124.478019409111</v>
      </c>
    </row>
    <row r="364" spans="1:17" s="259" customFormat="1" hidden="1" outlineLevel="2">
      <c r="A364" s="256"/>
      <c r="B364" s="257"/>
      <c r="C364" s="258"/>
      <c r="D364" s="255"/>
      <c r="E364" s="272" t="str">
        <f>Time!E$39</f>
        <v>Acquisition / initial balance date flag</v>
      </c>
      <c r="F364" s="272">
        <f>Time!F$39</f>
        <v>0</v>
      </c>
      <c r="G364" s="272" t="str">
        <f>Time!G$39</f>
        <v>flag</v>
      </c>
      <c r="H364" s="272">
        <f>Time!H$39</f>
        <v>1</v>
      </c>
      <c r="I364" s="272">
        <f>Time!I$39</f>
        <v>0</v>
      </c>
      <c r="J364" s="272">
        <f>Time!J$39</f>
        <v>0</v>
      </c>
      <c r="K364" s="272">
        <f>Time!K$39</f>
        <v>0</v>
      </c>
      <c r="L364" s="272">
        <f>Time!L$39</f>
        <v>1</v>
      </c>
      <c r="M364" s="272">
        <f>Time!M$39</f>
        <v>0</v>
      </c>
      <c r="N364" s="272">
        <f>Time!N$39</f>
        <v>0</v>
      </c>
      <c r="O364" s="272">
        <f>Time!O$39</f>
        <v>0</v>
      </c>
      <c r="P364" s="272">
        <f>Time!P$39</f>
        <v>0</v>
      </c>
      <c r="Q364" s="272">
        <f>Time!Q$39</f>
        <v>0</v>
      </c>
    </row>
    <row r="365" spans="1:17" s="259" customFormat="1" hidden="1" outlineLevel="2">
      <c r="A365" s="256"/>
      <c r="B365" s="257"/>
      <c r="C365" s="258"/>
      <c r="D365" s="255"/>
      <c r="E365" s="196" t="s">
        <v>806</v>
      </c>
      <c r="F365" s="274"/>
      <c r="G365" s="196" t="s">
        <v>255</v>
      </c>
      <c r="H365" s="274"/>
      <c r="I365" s="274"/>
      <c r="J365" s="274">
        <f t="shared" ref="J365" si="234" xml:space="preserve"> IF(J364 = 1, K361 * J364, 0)</f>
        <v>0</v>
      </c>
      <c r="K365" s="274">
        <f t="shared" ref="K365" si="235" xml:space="preserve"> IF(K364 = 1, L361 * K364, 0)</f>
        <v>0</v>
      </c>
      <c r="L365" s="274">
        <f t="shared" ref="L365" si="236" xml:space="preserve"> IF(L364 = 1, M361 * L364, 0)</f>
        <v>2586.4622922651001</v>
      </c>
      <c r="M365" s="274">
        <f t="shared" ref="M365" si="237" xml:space="preserve"> IF(M364 = 1, N361 * M364, 0)</f>
        <v>0</v>
      </c>
      <c r="N365" s="274">
        <f t="shared" ref="N365" si="238" xml:space="preserve"> IF(N364 = 1, O361 * N364, 0)</f>
        <v>0</v>
      </c>
      <c r="O365" s="274">
        <f t="shared" ref="O365" si="239" xml:space="preserve"> IF(O364 = 1, P361 * O364, 0)</f>
        <v>0</v>
      </c>
      <c r="P365" s="274">
        <f t="shared" ref="P365" si="240" xml:space="preserve"> IF(P364 = 1, Q361 * P364, 0)</f>
        <v>0</v>
      </c>
      <c r="Q365" s="274">
        <f t="shared" ref="Q365" si="241" xml:space="preserve"> IF(Q364 = 1, R361 * Q364, 0)</f>
        <v>0</v>
      </c>
    </row>
    <row r="366" spans="1:17" s="259" customFormat="1" hidden="1" outlineLevel="2">
      <c r="A366" s="256"/>
      <c r="B366" s="257"/>
      <c r="C366" s="258"/>
      <c r="D366" s="255"/>
      <c r="E366" s="196"/>
      <c r="F366" s="274"/>
      <c r="G366" s="196"/>
      <c r="H366" s="274"/>
      <c r="I366" s="274"/>
      <c r="J366" s="274"/>
      <c r="K366" s="274"/>
      <c r="L366" s="274"/>
      <c r="M366" s="274"/>
      <c r="N366" s="274"/>
      <c r="O366" s="274"/>
      <c r="P366" s="274"/>
      <c r="Q366" s="274"/>
    </row>
    <row r="367" spans="1:17" s="187" customFormat="1" hidden="1" outlineLevel="2">
      <c r="A367" s="183"/>
      <c r="B367" s="216"/>
      <c r="C367" s="185"/>
      <c r="D367" s="186"/>
      <c r="E367" s="181" t="str">
        <f>Index!E$85</f>
        <v>CPIH index (PR19FD) - FYA - inflate from FYA 2017-18</v>
      </c>
      <c r="F367" s="181">
        <f>Index!F$85</f>
        <v>0</v>
      </c>
      <c r="G367" s="181" t="str">
        <f>Index!G$85</f>
        <v>Factor</v>
      </c>
      <c r="H367" s="181">
        <f>Index!H$85</f>
        <v>0</v>
      </c>
      <c r="I367" s="181">
        <f>Index!I$85</f>
        <v>0</v>
      </c>
      <c r="J367" s="181">
        <f>Index!J$85</f>
        <v>1</v>
      </c>
      <c r="K367" s="181">
        <f>Index!K$85</f>
        <v>1.0212697905005599</v>
      </c>
      <c r="L367" s="181">
        <f>Index!L$85</f>
        <v>1.0416029201511179</v>
      </c>
      <c r="M367" s="181">
        <f>Index!M$85</f>
        <v>1.0622616980779827</v>
      </c>
      <c r="N367" s="181">
        <f>Index!N$85</f>
        <v>1.0835515290872799</v>
      </c>
      <c r="O367" s="181">
        <f>Index!O$85</f>
        <v>1.1060365794841869</v>
      </c>
      <c r="P367" s="181">
        <f>Index!P$85</f>
        <v>1.1292633476533553</v>
      </c>
      <c r="Q367" s="181">
        <f>Index!Q$85</f>
        <v>1.1529778779540774</v>
      </c>
    </row>
    <row r="368" spans="1:17" hidden="1" outlineLevel="2">
      <c r="F368" s="84"/>
      <c r="G368" s="84"/>
      <c r="H368" s="84"/>
      <c r="I368" s="84"/>
      <c r="J368" s="84"/>
      <c r="K368" s="84"/>
      <c r="L368" s="84"/>
      <c r="M368" s="84"/>
      <c r="N368" s="84"/>
      <c r="O368" s="84"/>
      <c r="P368" s="84"/>
      <c r="Q368" s="84"/>
    </row>
    <row r="369" spans="1:17" s="118" customFormat="1" hidden="1" outlineLevel="2">
      <c r="A369" s="369"/>
      <c r="B369" s="269"/>
      <c r="C369" s="270"/>
      <c r="D369" s="271"/>
      <c r="E369" s="117" t="s">
        <v>807</v>
      </c>
      <c r="F369" s="117"/>
      <c r="G369" s="117" t="s">
        <v>255</v>
      </c>
      <c r="H369" s="117"/>
      <c r="I369" s="117"/>
      <c r="J369" s="117">
        <f t="shared" ref="J369:Q369" si="242" xml:space="preserve"> J365 / J367</f>
        <v>0</v>
      </c>
      <c r="K369" s="117">
        <f t="shared" si="242"/>
        <v>0</v>
      </c>
      <c r="L369" s="117">
        <f t="shared" si="242"/>
        <v>2483.1557614007561</v>
      </c>
      <c r="M369" s="117">
        <f t="shared" si="242"/>
        <v>0</v>
      </c>
      <c r="N369" s="117">
        <f t="shared" si="242"/>
        <v>0</v>
      </c>
      <c r="O369" s="117">
        <f t="shared" si="242"/>
        <v>0</v>
      </c>
      <c r="P369" s="117">
        <f t="shared" si="242"/>
        <v>0</v>
      </c>
      <c r="Q369" s="117">
        <f t="shared" si="242"/>
        <v>0</v>
      </c>
    </row>
    <row r="370" spans="1:17" hidden="1" outlineLevel="2">
      <c r="E370" s="84" t="s">
        <v>808</v>
      </c>
      <c r="F370" s="84"/>
      <c r="G370" s="84" t="s">
        <v>255</v>
      </c>
      <c r="H370" s="84"/>
      <c r="I370" s="84"/>
      <c r="J370" s="84">
        <f t="shared" ref="J370:Q370" si="243" xml:space="preserve"> J361 / J367</f>
        <v>0</v>
      </c>
      <c r="K370" s="84">
        <f t="shared" si="243"/>
        <v>0</v>
      </c>
      <c r="L370" s="84">
        <f t="shared" si="243"/>
        <v>0</v>
      </c>
      <c r="M370" s="84">
        <f t="shared" si="243"/>
        <v>2434.8635528749178</v>
      </c>
      <c r="N370" s="84">
        <f t="shared" si="243"/>
        <v>2311.1475653363809</v>
      </c>
      <c r="O370" s="84">
        <f t="shared" si="243"/>
        <v>2202.0867194900234</v>
      </c>
      <c r="P370" s="84">
        <f t="shared" si="243"/>
        <v>2110.7546337460089</v>
      </c>
      <c r="Q370" s="84">
        <f t="shared" si="243"/>
        <v>2022.0884262024149</v>
      </c>
    </row>
    <row r="371" spans="1:17" hidden="1" outlineLevel="2">
      <c r="E371" s="84" t="s">
        <v>809</v>
      </c>
      <c r="F371" s="84"/>
      <c r="G371" s="84" t="s">
        <v>255</v>
      </c>
      <c r="H371" s="84"/>
      <c r="I371" s="84"/>
      <c r="J371" s="84">
        <f t="shared" ref="J371:Q371" si="244" xml:space="preserve"> J362 / J367</f>
        <v>0</v>
      </c>
      <c r="K371" s="84">
        <f t="shared" si="244"/>
        <v>0</v>
      </c>
      <c r="L371" s="84">
        <f t="shared" si="244"/>
        <v>0</v>
      </c>
      <c r="M371" s="84">
        <f t="shared" si="244"/>
        <v>59.065142888921933</v>
      </c>
      <c r="N371" s="84">
        <f t="shared" si="244"/>
        <v>68.381422223740657</v>
      </c>
      <c r="O371" s="84">
        <f t="shared" si="244"/>
        <v>69.373842545560692</v>
      </c>
      <c r="P371" s="84">
        <f t="shared" si="244"/>
        <v>67.54414827987371</v>
      </c>
      <c r="Q371" s="84">
        <f t="shared" si="244"/>
        <v>64.706829638478723</v>
      </c>
    </row>
    <row r="372" spans="1:17" hidden="1" outlineLevel="2">
      <c r="E372" s="84" t="s">
        <v>810</v>
      </c>
      <c r="F372" s="84"/>
      <c r="G372" s="84" t="s">
        <v>255</v>
      </c>
      <c r="H372" s="84"/>
      <c r="I372" s="84"/>
      <c r="J372" s="84">
        <f t="shared" ref="J372:Q372" si="245" xml:space="preserve"> J363 / J367</f>
        <v>0</v>
      </c>
      <c r="K372" s="84">
        <f t="shared" si="245"/>
        <v>0</v>
      </c>
      <c r="L372" s="84">
        <f t="shared" si="245"/>
        <v>0</v>
      </c>
      <c r="M372" s="84">
        <f t="shared" si="245"/>
        <v>136.46114996258427</v>
      </c>
      <c r="N372" s="84">
        <f t="shared" si="245"/>
        <v>131.7462125185919</v>
      </c>
      <c r="O372" s="84">
        <f t="shared" si="245"/>
        <v>116.38008098090967</v>
      </c>
      <c r="P372" s="84">
        <f t="shared" si="245"/>
        <v>113.74649887321112</v>
      </c>
      <c r="Q372" s="84">
        <f t="shared" si="245"/>
        <v>107.96219232756945</v>
      </c>
    </row>
    <row r="373" spans="1:17" hidden="1" outlineLevel="2">
      <c r="F373" s="84"/>
      <c r="G373" s="84"/>
      <c r="H373" s="84"/>
      <c r="I373" s="84"/>
      <c r="J373" s="84"/>
      <c r="K373" s="84"/>
      <c r="L373" s="84"/>
      <c r="M373" s="84"/>
      <c r="N373" s="84"/>
      <c r="O373" s="84"/>
      <c r="P373" s="84"/>
      <c r="Q373" s="84"/>
    </row>
    <row r="374" spans="1:17" hidden="1" outlineLevel="2">
      <c r="E374" s="84" t="str">
        <f t="shared" ref="E374:Q374" si="246" xml:space="preserve"> E370</f>
        <v>RCV CPI(H) + RPI wedge bf balance BEG - WWN - real</v>
      </c>
      <c r="F374" s="84">
        <f t="shared" si="246"/>
        <v>0</v>
      </c>
      <c r="G374" s="84" t="str">
        <f t="shared" si="246"/>
        <v>£m</v>
      </c>
      <c r="H374" s="84">
        <f t="shared" si="246"/>
        <v>0</v>
      </c>
      <c r="I374" s="84">
        <f t="shared" si="246"/>
        <v>0</v>
      </c>
      <c r="J374" s="84">
        <f t="shared" si="246"/>
        <v>0</v>
      </c>
      <c r="K374" s="84">
        <f t="shared" si="246"/>
        <v>0</v>
      </c>
      <c r="L374" s="84">
        <f t="shared" si="246"/>
        <v>0</v>
      </c>
      <c r="M374" s="84">
        <f t="shared" si="246"/>
        <v>2434.8635528749178</v>
      </c>
      <c r="N374" s="84">
        <f t="shared" si="246"/>
        <v>2311.1475653363809</v>
      </c>
      <c r="O374" s="84">
        <f t="shared" si="246"/>
        <v>2202.0867194900234</v>
      </c>
      <c r="P374" s="84">
        <f t="shared" si="246"/>
        <v>2110.7546337460089</v>
      </c>
      <c r="Q374" s="84">
        <f t="shared" si="246"/>
        <v>2022.0884262024149</v>
      </c>
    </row>
    <row r="375" spans="1:17" hidden="1" outlineLevel="2">
      <c r="D375" s="83" t="s">
        <v>719</v>
      </c>
      <c r="E375" s="84" t="str">
        <f t="shared" ref="E375:Q375" si="247" xml:space="preserve"> E371</f>
        <v>Indexation on RCV - CPI(H) + RPI wedge bf balance - WWN - real</v>
      </c>
      <c r="F375" s="84">
        <f t="shared" si="247"/>
        <v>0</v>
      </c>
      <c r="G375" s="84" t="str">
        <f t="shared" si="247"/>
        <v>£m</v>
      </c>
      <c r="H375" s="84">
        <f t="shared" si="247"/>
        <v>0</v>
      </c>
      <c r="I375" s="84">
        <f t="shared" si="247"/>
        <v>0</v>
      </c>
      <c r="J375" s="84">
        <f t="shared" si="247"/>
        <v>0</v>
      </c>
      <c r="K375" s="84">
        <f t="shared" si="247"/>
        <v>0</v>
      </c>
      <c r="L375" s="84">
        <f t="shared" si="247"/>
        <v>0</v>
      </c>
      <c r="M375" s="84">
        <f t="shared" si="247"/>
        <v>59.065142888921933</v>
      </c>
      <c r="N375" s="84">
        <f t="shared" si="247"/>
        <v>68.381422223740657</v>
      </c>
      <c r="O375" s="84">
        <f t="shared" si="247"/>
        <v>69.373842545560692</v>
      </c>
      <c r="P375" s="84">
        <f t="shared" si="247"/>
        <v>67.54414827987371</v>
      </c>
      <c r="Q375" s="84">
        <f t="shared" si="247"/>
        <v>64.706829638478723</v>
      </c>
    </row>
    <row r="376" spans="1:17" hidden="1" outlineLevel="2">
      <c r="E376" s="211" t="s">
        <v>811</v>
      </c>
      <c r="F376" s="211"/>
      <c r="G376" s="211" t="s">
        <v>255</v>
      </c>
      <c r="H376" s="211"/>
      <c r="I376" s="211"/>
      <c r="J376" s="211">
        <f t="shared" ref="J376:Q376" si="248" xml:space="preserve"> SUM(J374:J375)</f>
        <v>0</v>
      </c>
      <c r="K376" s="211">
        <f t="shared" si="248"/>
        <v>0</v>
      </c>
      <c r="L376" s="211">
        <f t="shared" si="248"/>
        <v>0</v>
      </c>
      <c r="M376" s="211">
        <f t="shared" si="248"/>
        <v>2493.9286957638396</v>
      </c>
      <c r="N376" s="211">
        <f t="shared" si="248"/>
        <v>2379.5289875601215</v>
      </c>
      <c r="O376" s="211">
        <f t="shared" si="248"/>
        <v>2271.4605620355842</v>
      </c>
      <c r="P376" s="211">
        <f t="shared" si="248"/>
        <v>2178.2987820258827</v>
      </c>
      <c r="Q376" s="211">
        <f t="shared" si="248"/>
        <v>2086.7952558408938</v>
      </c>
    </row>
    <row r="377" spans="1:17" hidden="1" outlineLevel="2">
      <c r="F377" s="84"/>
      <c r="G377" s="84"/>
      <c r="H377" s="84"/>
      <c r="I377" s="84"/>
      <c r="J377" s="84"/>
      <c r="K377" s="84"/>
      <c r="L377" s="84"/>
      <c r="M377" s="84"/>
      <c r="N377" s="84"/>
      <c r="O377" s="84"/>
      <c r="P377" s="84"/>
      <c r="Q377" s="84"/>
    </row>
    <row r="378" spans="1:17" s="310" customFormat="1" hidden="1" outlineLevel="2">
      <c r="A378" s="306"/>
      <c r="B378" s="307"/>
      <c r="C378" s="308"/>
      <c r="D378" s="250"/>
      <c r="E378" s="309" t="str">
        <f t="shared" ref="E378:Q378" si="249" xml:space="preserve"> E376</f>
        <v>Opening RCV (RPI inflated RCV) - WWN - real</v>
      </c>
      <c r="F378" s="309">
        <f t="shared" si="249"/>
        <v>0</v>
      </c>
      <c r="G378" s="309" t="str">
        <f t="shared" si="249"/>
        <v>£m</v>
      </c>
      <c r="H378" s="309">
        <f t="shared" si="249"/>
        <v>0</v>
      </c>
      <c r="I378" s="309">
        <f t="shared" si="249"/>
        <v>0</v>
      </c>
      <c r="J378" s="309">
        <f t="shared" si="249"/>
        <v>0</v>
      </c>
      <c r="K378" s="309">
        <f t="shared" si="249"/>
        <v>0</v>
      </c>
      <c r="L378" s="309">
        <f t="shared" si="249"/>
        <v>0</v>
      </c>
      <c r="M378" s="309">
        <f t="shared" si="249"/>
        <v>2493.9286957638396</v>
      </c>
      <c r="N378" s="309">
        <f t="shared" si="249"/>
        <v>2379.5289875601215</v>
      </c>
      <c r="O378" s="309">
        <f t="shared" si="249"/>
        <v>2271.4605620355842</v>
      </c>
      <c r="P378" s="309">
        <f t="shared" si="249"/>
        <v>2178.2987820258827</v>
      </c>
      <c r="Q378" s="309">
        <f t="shared" si="249"/>
        <v>2086.7952558408938</v>
      </c>
    </row>
    <row r="379" spans="1:17" s="310" customFormat="1" hidden="1" outlineLevel="2">
      <c r="A379" s="306"/>
      <c r="B379" s="307"/>
      <c r="C379" s="308"/>
      <c r="D379" s="250" t="s">
        <v>631</v>
      </c>
      <c r="E379" s="309" t="str">
        <f t="shared" ref="E379:Q379" si="250" xml:space="preserve"> E372</f>
        <v>RCV - CPI(H) + RPI wedge bf depreciation - WWN - real</v>
      </c>
      <c r="F379" s="309">
        <f t="shared" si="250"/>
        <v>0</v>
      </c>
      <c r="G379" s="309" t="str">
        <f t="shared" si="250"/>
        <v>£m</v>
      </c>
      <c r="H379" s="309">
        <f t="shared" si="250"/>
        <v>0</v>
      </c>
      <c r="I379" s="309">
        <f t="shared" si="250"/>
        <v>0</v>
      </c>
      <c r="J379" s="309">
        <f t="shared" si="250"/>
        <v>0</v>
      </c>
      <c r="K379" s="309">
        <f t="shared" si="250"/>
        <v>0</v>
      </c>
      <c r="L379" s="309">
        <f t="shared" si="250"/>
        <v>0</v>
      </c>
      <c r="M379" s="309">
        <f t="shared" si="250"/>
        <v>136.46114996258427</v>
      </c>
      <c r="N379" s="309">
        <f t="shared" si="250"/>
        <v>131.7462125185919</v>
      </c>
      <c r="O379" s="309">
        <f t="shared" si="250"/>
        <v>116.38008098090967</v>
      </c>
      <c r="P379" s="309">
        <f t="shared" si="250"/>
        <v>113.74649887321112</v>
      </c>
      <c r="Q379" s="309">
        <f t="shared" si="250"/>
        <v>107.96219232756945</v>
      </c>
    </row>
    <row r="380" spans="1:17" s="310" customFormat="1" hidden="1" outlineLevel="2">
      <c r="A380" s="306"/>
      <c r="B380" s="307"/>
      <c r="C380" s="308"/>
      <c r="D380" s="250"/>
      <c r="E380" s="312" t="s">
        <v>812</v>
      </c>
      <c r="F380" s="312"/>
      <c r="G380" s="312" t="s">
        <v>255</v>
      </c>
      <c r="H380" s="312"/>
      <c r="I380" s="312"/>
      <c r="J380" s="312">
        <f t="shared" ref="J380:Q380" si="251" xml:space="preserve"> J378 - J379</f>
        <v>0</v>
      </c>
      <c r="K380" s="312">
        <f t="shared" si="251"/>
        <v>0</v>
      </c>
      <c r="L380" s="312">
        <f t="shared" si="251"/>
        <v>0</v>
      </c>
      <c r="M380" s="312">
        <f t="shared" si="251"/>
        <v>2357.4675458012553</v>
      </c>
      <c r="N380" s="312">
        <f t="shared" si="251"/>
        <v>2247.7827750415295</v>
      </c>
      <c r="O380" s="312">
        <f t="shared" si="251"/>
        <v>2155.0804810546747</v>
      </c>
      <c r="P380" s="312">
        <f t="shared" si="251"/>
        <v>2064.5522831526714</v>
      </c>
      <c r="Q380" s="312">
        <f t="shared" si="251"/>
        <v>1978.8330635133243</v>
      </c>
    </row>
    <row r="381" spans="1:17" s="92" customFormat="1" hidden="1" outlineLevel="2">
      <c r="A381" s="11"/>
      <c r="B381" s="12"/>
      <c r="C381" s="13"/>
      <c r="D381" s="14"/>
      <c r="E381" s="91"/>
      <c r="G381" s="93"/>
    </row>
    <row r="382" spans="1:17" s="92" customFormat="1" hidden="1" outlineLevel="2">
      <c r="A382" s="11"/>
      <c r="B382" s="12"/>
      <c r="C382" s="13"/>
      <c r="D382" s="115"/>
      <c r="E382" s="91" t="str">
        <f t="shared" ref="E382:Q382" si="252" xml:space="preserve"> E376</f>
        <v>Opening RCV (RPI inflated RCV) - WWN - real</v>
      </c>
      <c r="F382" s="91">
        <f t="shared" si="252"/>
        <v>0</v>
      </c>
      <c r="G382" s="91" t="str">
        <f t="shared" si="252"/>
        <v>£m</v>
      </c>
      <c r="H382" s="91">
        <f t="shared" si="252"/>
        <v>0</v>
      </c>
      <c r="I382" s="91">
        <f t="shared" si="252"/>
        <v>0</v>
      </c>
      <c r="J382" s="91">
        <f t="shared" si="252"/>
        <v>0</v>
      </c>
      <c r="K382" s="91">
        <f t="shared" si="252"/>
        <v>0</v>
      </c>
      <c r="L382" s="91">
        <f t="shared" si="252"/>
        <v>0</v>
      </c>
      <c r="M382" s="91">
        <f t="shared" si="252"/>
        <v>2493.9286957638396</v>
      </c>
      <c r="N382" s="91">
        <f t="shared" si="252"/>
        <v>2379.5289875601215</v>
      </c>
      <c r="O382" s="91">
        <f t="shared" si="252"/>
        <v>2271.4605620355842</v>
      </c>
      <c r="P382" s="91">
        <f t="shared" si="252"/>
        <v>2178.2987820258827</v>
      </c>
      <c r="Q382" s="91">
        <f t="shared" si="252"/>
        <v>2086.7952558408938</v>
      </c>
    </row>
    <row r="383" spans="1:17" s="92" customFormat="1" hidden="1" outlineLevel="2">
      <c r="A383" s="11"/>
      <c r="B383" s="12"/>
      <c r="C383" s="13"/>
      <c r="D383" s="115"/>
      <c r="E383" s="91" t="str">
        <f t="shared" ref="E383:Q383" si="253" xml:space="preserve"> E380</f>
        <v>Closing RCV (RPI inflated RCV) - WWN - real</v>
      </c>
      <c r="F383" s="91">
        <f t="shared" si="253"/>
        <v>0</v>
      </c>
      <c r="G383" s="91" t="str">
        <f t="shared" si="253"/>
        <v>£m</v>
      </c>
      <c r="H383" s="91">
        <f t="shared" si="253"/>
        <v>0</v>
      </c>
      <c r="I383" s="91">
        <f t="shared" si="253"/>
        <v>0</v>
      </c>
      <c r="J383" s="91">
        <f t="shared" si="253"/>
        <v>0</v>
      </c>
      <c r="K383" s="91">
        <f t="shared" si="253"/>
        <v>0</v>
      </c>
      <c r="L383" s="91">
        <f t="shared" si="253"/>
        <v>0</v>
      </c>
      <c r="M383" s="91">
        <f t="shared" si="253"/>
        <v>2357.4675458012553</v>
      </c>
      <c r="N383" s="91">
        <f t="shared" si="253"/>
        <v>2247.7827750415295</v>
      </c>
      <c r="O383" s="91">
        <f t="shared" si="253"/>
        <v>2155.0804810546747</v>
      </c>
      <c r="P383" s="91">
        <f t="shared" si="253"/>
        <v>2064.5522831526714</v>
      </c>
      <c r="Q383" s="91">
        <f t="shared" si="253"/>
        <v>1978.8330635133243</v>
      </c>
    </row>
    <row r="384" spans="1:17" s="310" customFormat="1" hidden="1" outlineLevel="2">
      <c r="A384" s="306"/>
      <c r="B384" s="307"/>
      <c r="C384" s="308"/>
      <c r="D384" s="250"/>
      <c r="E384" s="312" t="s">
        <v>813</v>
      </c>
      <c r="F384" s="312"/>
      <c r="G384" s="312" t="s">
        <v>255</v>
      </c>
      <c r="H384" s="312"/>
      <c r="I384" s="312"/>
      <c r="J384" s="312">
        <f t="shared" ref="J384:Q384" si="254" xml:space="preserve"> AVERAGE(J382:J383)</f>
        <v>0</v>
      </c>
      <c r="K384" s="312">
        <f t="shared" si="254"/>
        <v>0</v>
      </c>
      <c r="L384" s="312">
        <f t="shared" si="254"/>
        <v>0</v>
      </c>
      <c r="M384" s="312">
        <f t="shared" si="254"/>
        <v>2425.6981207825474</v>
      </c>
      <c r="N384" s="312">
        <f t="shared" si="254"/>
        <v>2313.6558813008255</v>
      </c>
      <c r="O384" s="312">
        <f t="shared" si="254"/>
        <v>2213.2705215451297</v>
      </c>
      <c r="P384" s="312">
        <f t="shared" si="254"/>
        <v>2121.4255325892773</v>
      </c>
      <c r="Q384" s="312">
        <f t="shared" si="254"/>
        <v>2032.814159677109</v>
      </c>
    </row>
    <row r="385" spans="1:17" hidden="1" outlineLevel="2">
      <c r="F385" s="84"/>
      <c r="G385" s="84"/>
      <c r="H385" s="84"/>
      <c r="I385" s="84"/>
      <c r="J385" s="84"/>
      <c r="K385" s="84"/>
      <c r="L385" s="84"/>
      <c r="M385" s="84"/>
      <c r="N385" s="84"/>
      <c r="O385" s="84"/>
      <c r="P385" s="84"/>
      <c r="Q385" s="84"/>
    </row>
    <row r="386" spans="1:17" hidden="1" outlineLevel="2">
      <c r="C386" s="86" t="s">
        <v>530</v>
      </c>
      <c r="F386" s="84"/>
      <c r="G386" s="84"/>
      <c r="H386" s="84"/>
      <c r="I386" s="84"/>
      <c r="J386" s="84"/>
      <c r="K386" s="84"/>
      <c r="L386" s="84"/>
      <c r="M386" s="84"/>
      <c r="N386" s="84"/>
      <c r="O386" s="84"/>
      <c r="P386" s="84"/>
      <c r="Q386" s="84"/>
    </row>
    <row r="387" spans="1:17" hidden="1" outlineLevel="2">
      <c r="E387" s="84" t="str">
        <f t="shared" ref="E387:Q387" si="255" xml:space="preserve"> E380</f>
        <v>Closing RCV (RPI inflated RCV) - WWN - real</v>
      </c>
      <c r="F387" s="84">
        <f t="shared" si="255"/>
        <v>0</v>
      </c>
      <c r="G387" s="84" t="str">
        <f t="shared" si="255"/>
        <v>£m</v>
      </c>
      <c r="H387" s="84">
        <f t="shared" si="255"/>
        <v>0</v>
      </c>
      <c r="I387" s="84">
        <f t="shared" si="255"/>
        <v>0</v>
      </c>
      <c r="J387" s="84">
        <f t="shared" si="255"/>
        <v>0</v>
      </c>
      <c r="K387" s="84">
        <f t="shared" si="255"/>
        <v>0</v>
      </c>
      <c r="L387" s="84">
        <f t="shared" si="255"/>
        <v>0</v>
      </c>
      <c r="M387" s="84">
        <f t="shared" si="255"/>
        <v>2357.4675458012553</v>
      </c>
      <c r="N387" s="84">
        <f t="shared" si="255"/>
        <v>2247.7827750415295</v>
      </c>
      <c r="O387" s="84">
        <f t="shared" si="255"/>
        <v>2155.0804810546747</v>
      </c>
      <c r="P387" s="84">
        <f t="shared" si="255"/>
        <v>2064.5522831526714</v>
      </c>
      <c r="Q387" s="84">
        <f t="shared" si="255"/>
        <v>1978.8330635133243</v>
      </c>
    </row>
    <row r="388" spans="1:17" s="187" customFormat="1" hidden="1" outlineLevel="2">
      <c r="A388" s="183"/>
      <c r="B388" s="218"/>
      <c r="C388" s="185"/>
      <c r="D388" s="186"/>
      <c r="E388" s="181" t="str">
        <f xml:space="preserve"> Inp!E$140</f>
        <v>RCV CPI(H) + RPI wedge bf balance - WWN - real</v>
      </c>
      <c r="F388" s="181">
        <f xml:space="preserve"> Inp!F$140</f>
        <v>0</v>
      </c>
      <c r="G388" s="181" t="str">
        <f xml:space="preserve"> Inp!G$140</f>
        <v>£m</v>
      </c>
      <c r="H388" s="181">
        <f xml:space="preserve"> Inp!H$140</f>
        <v>0</v>
      </c>
      <c r="I388" s="181">
        <f xml:space="preserve"> Inp!I$140</f>
        <v>0</v>
      </c>
      <c r="J388" s="181">
        <f xml:space="preserve"> Inp!J$140</f>
        <v>0</v>
      </c>
      <c r="K388" s="181">
        <f xml:space="preserve"> Inp!K$140</f>
        <v>0</v>
      </c>
      <c r="L388" s="181">
        <f xml:space="preserve"> Inp!L$140</f>
        <v>0</v>
      </c>
      <c r="M388" s="181">
        <f xml:space="preserve"> Inp!M$140</f>
        <v>2357.4675458012598</v>
      </c>
      <c r="N388" s="181">
        <f xml:space="preserve"> Inp!N$140</f>
        <v>2247.7827750415299</v>
      </c>
      <c r="O388" s="181">
        <f xml:space="preserve"> Inp!O$140</f>
        <v>2155.0804810546701</v>
      </c>
      <c r="P388" s="181">
        <f xml:space="preserve"> Inp!P$140</f>
        <v>2064.55228315267</v>
      </c>
      <c r="Q388" s="181">
        <f xml:space="preserve"> Inp!Q$140</f>
        <v>1978.83306351333</v>
      </c>
    </row>
    <row r="389" spans="1:17" s="224" customFormat="1" hidden="1" outlineLevel="2">
      <c r="A389" s="219"/>
      <c r="B389" s="220"/>
      <c r="C389" s="221"/>
      <c r="D389" s="222"/>
      <c r="E389" s="223" t="s">
        <v>814</v>
      </c>
      <c r="G389" s="224" t="s">
        <v>724</v>
      </c>
      <c r="H389" s="247">
        <f xml:space="preserve"> SUM(J389:Q389)</f>
        <v>0</v>
      </c>
      <c r="I389" s="196"/>
      <c r="J389" s="224">
        <f t="shared" ref="J389:Q389" si="256" xml:space="preserve"> IF(ROUND(J387,3) = ROUND(J388,3), 0, 1)</f>
        <v>0</v>
      </c>
      <c r="K389" s="224">
        <f t="shared" si="256"/>
        <v>0</v>
      </c>
      <c r="L389" s="224">
        <f t="shared" si="256"/>
        <v>0</v>
      </c>
      <c r="M389" s="224">
        <f t="shared" si="256"/>
        <v>0</v>
      </c>
      <c r="N389" s="224">
        <f t="shared" si="256"/>
        <v>0</v>
      </c>
      <c r="O389" s="224">
        <f t="shared" si="256"/>
        <v>0</v>
      </c>
      <c r="P389" s="224">
        <f t="shared" si="256"/>
        <v>0</v>
      </c>
      <c r="Q389" s="224">
        <f t="shared" si="256"/>
        <v>0</v>
      </c>
    </row>
    <row r="390" spans="1:17" s="148" customFormat="1" hidden="1" outlineLevel="2">
      <c r="A390" s="143"/>
      <c r="B390" s="144"/>
      <c r="C390" s="145"/>
      <c r="D390" s="217"/>
      <c r="E390" s="147"/>
      <c r="G390" s="149"/>
    </row>
    <row r="391" spans="1:17" s="187" customFormat="1" hidden="1" outlineLevel="2">
      <c r="A391" s="183"/>
      <c r="B391" s="216"/>
      <c r="C391" s="185"/>
      <c r="D391" s="186"/>
      <c r="E391" s="181"/>
      <c r="F391" s="181"/>
      <c r="G391" s="181"/>
      <c r="H391" s="181"/>
      <c r="I391" s="181"/>
      <c r="J391" s="181"/>
      <c r="K391" s="181"/>
      <c r="L391" s="181"/>
      <c r="M391" s="181"/>
      <c r="N391" s="181"/>
      <c r="O391" s="181"/>
      <c r="P391" s="181"/>
      <c r="Q391" s="181"/>
    </row>
    <row r="392" spans="1:17" s="148" customFormat="1" hidden="1" outlineLevel="1">
      <c r="A392" s="143"/>
      <c r="B392" s="144"/>
      <c r="C392" s="145"/>
      <c r="D392" s="146"/>
      <c r="E392" s="147"/>
      <c r="G392" s="149"/>
    </row>
    <row r="393" spans="1:17" s="92" customFormat="1" hidden="1" outlineLevel="1" collapsed="1">
      <c r="A393" s="11"/>
      <c r="B393" s="12" t="s">
        <v>725</v>
      </c>
      <c r="C393" s="13"/>
      <c r="D393" s="14"/>
      <c r="E393" s="91"/>
      <c r="G393" s="93"/>
    </row>
    <row r="394" spans="1:17" s="92" customFormat="1" hidden="1" outlineLevel="2">
      <c r="A394" s="11"/>
      <c r="B394" s="12"/>
      <c r="C394" s="13"/>
      <c r="D394" s="115"/>
      <c r="E394" s="91"/>
      <c r="G394" s="93"/>
    </row>
    <row r="395" spans="1:17" s="156" customFormat="1" hidden="1" outlineLevel="2">
      <c r="A395" s="151"/>
      <c r="B395" s="152"/>
      <c r="C395" s="153"/>
      <c r="D395" s="154"/>
      <c r="E395" s="155" t="str">
        <f>Inp!E$141</f>
        <v>RCV CPI(H) bf balance BEG - WWN - nominal</v>
      </c>
      <c r="F395" s="155">
        <f>Inp!F$141</f>
        <v>0</v>
      </c>
      <c r="G395" s="155" t="str">
        <f>Inp!G$141</f>
        <v>£m</v>
      </c>
      <c r="H395" s="155">
        <f>Inp!H$141</f>
        <v>0</v>
      </c>
      <c r="I395" s="155">
        <f>Inp!I$141</f>
        <v>0</v>
      </c>
      <c r="J395" s="155">
        <f>Inp!J$141</f>
        <v>0</v>
      </c>
      <c r="K395" s="155">
        <f>Inp!K$141</f>
        <v>0</v>
      </c>
      <c r="L395" s="155">
        <f>Inp!L$141</f>
        <v>0</v>
      </c>
      <c r="M395" s="155">
        <f>Inp!M$141</f>
        <v>2586.4622922651001</v>
      </c>
      <c r="N395" s="155">
        <f>Inp!N$141</f>
        <v>2491.7404413415202</v>
      </c>
      <c r="O395" s="155">
        <f>Inp!O$141</f>
        <v>2399.5377413541901</v>
      </c>
      <c r="P395" s="155">
        <f>Inp!P$141</f>
        <v>2315.51790167443</v>
      </c>
      <c r="Q395" s="155">
        <f>Inp!Q$141</f>
        <v>2236.0518880919699</v>
      </c>
    </row>
    <row r="396" spans="1:17" s="161" customFormat="1" hidden="1" outlineLevel="2">
      <c r="A396" s="157"/>
      <c r="B396" s="158"/>
      <c r="C396" s="159"/>
      <c r="D396" s="160"/>
      <c r="E396" s="155" t="str">
        <f>Inp!E$142</f>
        <v>Indexation on RCV - CPI(H) bf balance - WWN - nominal</v>
      </c>
      <c r="F396" s="155">
        <f>Inp!F$142</f>
        <v>0</v>
      </c>
      <c r="G396" s="155" t="str">
        <f>Inp!G$142</f>
        <v>£m</v>
      </c>
      <c r="H396" s="155">
        <f>Inp!H$142</f>
        <v>0</v>
      </c>
      <c r="I396" s="155">
        <f>Inp!I$142</f>
        <v>0</v>
      </c>
      <c r="J396" s="155">
        <f>Inp!J$142</f>
        <v>0</v>
      </c>
      <c r="K396" s="155">
        <f>Inp!K$142</f>
        <v>0</v>
      </c>
      <c r="L396" s="155">
        <f>Inp!L$142</f>
        <v>0</v>
      </c>
      <c r="M396" s="155">
        <f>Inp!M$142</f>
        <v>51.298963432593297</v>
      </c>
      <c r="N396" s="155">
        <f>Inp!N$142</f>
        <v>49.9394198352228</v>
      </c>
      <c r="O396" s="155">
        <f>Inp!O$142</f>
        <v>49.793411384022498</v>
      </c>
      <c r="P396" s="155">
        <f>Inp!P$142</f>
        <v>48.625875935164302</v>
      </c>
      <c r="Q396" s="155">
        <f>Inp!Q$142</f>
        <v>46.957089649934602</v>
      </c>
    </row>
    <row r="397" spans="1:17" s="161" customFormat="1" hidden="1" outlineLevel="2">
      <c r="A397" s="157"/>
      <c r="B397" s="158"/>
      <c r="C397" s="159"/>
      <c r="D397" s="160"/>
      <c r="E397" s="155" t="str">
        <f>Inp!E$144</f>
        <v>Indexation on RCV other adjustments balance BEG - WWN - nominal</v>
      </c>
      <c r="F397" s="155">
        <f>Inp!F$144</f>
        <v>0</v>
      </c>
      <c r="G397" s="155" t="str">
        <f>Inp!G$144</f>
        <v>£m</v>
      </c>
      <c r="H397" s="155">
        <f>Inp!H$144</f>
        <v>0</v>
      </c>
      <c r="I397" s="155">
        <f>Inp!I$144</f>
        <v>0</v>
      </c>
      <c r="J397" s="155">
        <f>Inp!J$144</f>
        <v>0</v>
      </c>
      <c r="K397" s="155">
        <f>Inp!K$144</f>
        <v>0</v>
      </c>
      <c r="L397" s="155">
        <f>Inp!L$144</f>
        <v>0</v>
      </c>
      <c r="M397" s="155">
        <f>Inp!M$144</f>
        <v>0</v>
      </c>
      <c r="N397" s="155">
        <f>Inp!N$144</f>
        <v>0</v>
      </c>
      <c r="O397" s="155">
        <f>Inp!O$144</f>
        <v>0</v>
      </c>
      <c r="P397" s="155">
        <f>Inp!P$144</f>
        <v>0</v>
      </c>
      <c r="Q397" s="155">
        <f>Inp!Q$144</f>
        <v>0</v>
      </c>
    </row>
    <row r="398" spans="1:17" s="161" customFormat="1" hidden="1" outlineLevel="2">
      <c r="A398" s="157"/>
      <c r="B398" s="158"/>
      <c r="C398" s="159"/>
      <c r="D398" s="160"/>
      <c r="E398" s="155" t="str">
        <f>Inp!E$145</f>
        <v>RCV - CPI(H) bf depreciation - WWN - nominal</v>
      </c>
      <c r="F398" s="155">
        <f>Inp!F$145</f>
        <v>0</v>
      </c>
      <c r="G398" s="155" t="str">
        <f>Inp!G$145</f>
        <v>£m</v>
      </c>
      <c r="H398" s="155">
        <f>Inp!H$145</f>
        <v>0</v>
      </c>
      <c r="I398" s="155">
        <f>Inp!I$145</f>
        <v>0</v>
      </c>
      <c r="J398" s="155">
        <f>Inp!J$145</f>
        <v>0</v>
      </c>
      <c r="K398" s="155">
        <f>Inp!K$145</f>
        <v>0</v>
      </c>
      <c r="L398" s="155">
        <f>Inp!L$145</f>
        <v>0</v>
      </c>
      <c r="M398" s="155">
        <f>Inp!M$145</f>
        <v>146.02081435617501</v>
      </c>
      <c r="N398" s="155">
        <f>Inp!N$145</f>
        <v>142.14211982255301</v>
      </c>
      <c r="O398" s="155">
        <f>Inp!O$145</f>
        <v>133.813251063786</v>
      </c>
      <c r="P398" s="155">
        <f>Inp!P$145</f>
        <v>128.091889517624</v>
      </c>
      <c r="Q398" s="155">
        <f>Inp!Q$145</f>
        <v>121.473385887072</v>
      </c>
    </row>
    <row r="399" spans="1:17" s="161" customFormat="1" hidden="1" outlineLevel="2">
      <c r="A399" s="157"/>
      <c r="B399" s="158"/>
      <c r="C399" s="159"/>
      <c r="D399" s="160"/>
      <c r="E399" s="155" t="str">
        <f>Inp!E$146</f>
        <v>Other adjustments CPI(H) - WWN - nominal</v>
      </c>
      <c r="F399" s="155">
        <f>Inp!F$146</f>
        <v>0</v>
      </c>
      <c r="G399" s="155" t="str">
        <f>Inp!G$146</f>
        <v>£m</v>
      </c>
      <c r="H399" s="155">
        <f>Inp!H$146</f>
        <v>0</v>
      </c>
      <c r="I399" s="155">
        <f>Inp!I$146</f>
        <v>0</v>
      </c>
      <c r="J399" s="155">
        <f>Inp!J$146</f>
        <v>0</v>
      </c>
      <c r="K399" s="155">
        <f>Inp!K$146</f>
        <v>0</v>
      </c>
      <c r="L399" s="155">
        <f>Inp!L$146</f>
        <v>0</v>
      </c>
      <c r="M399" s="155">
        <f>Inp!M$146</f>
        <v>0</v>
      </c>
      <c r="N399" s="155">
        <f>Inp!N$146</f>
        <v>0</v>
      </c>
      <c r="O399" s="155">
        <f>Inp!O$146</f>
        <v>0</v>
      </c>
      <c r="P399" s="155">
        <f>Inp!P$146</f>
        <v>0</v>
      </c>
      <c r="Q399" s="155">
        <f>Inp!Q$146</f>
        <v>0</v>
      </c>
    </row>
    <row r="400" spans="1:17" s="259" customFormat="1" hidden="1" outlineLevel="2">
      <c r="A400" s="256"/>
      <c r="B400" s="257"/>
      <c r="C400" s="258"/>
      <c r="D400" s="255"/>
      <c r="E400" s="272" t="str">
        <f>Time!E$39</f>
        <v>Acquisition / initial balance date flag</v>
      </c>
      <c r="F400" s="272">
        <f>Time!F$39</f>
        <v>0</v>
      </c>
      <c r="G400" s="272" t="str">
        <f>Time!G$39</f>
        <v>flag</v>
      </c>
      <c r="H400" s="272">
        <f>Time!H$39</f>
        <v>1</v>
      </c>
      <c r="I400" s="272">
        <f>Time!I$39</f>
        <v>0</v>
      </c>
      <c r="J400" s="272">
        <f>Time!J$39</f>
        <v>0</v>
      </c>
      <c r="K400" s="272">
        <f>Time!K$39</f>
        <v>0</v>
      </c>
      <c r="L400" s="272">
        <f>Time!L$39</f>
        <v>1</v>
      </c>
      <c r="M400" s="272">
        <f>Time!M$39</f>
        <v>0</v>
      </c>
      <c r="N400" s="272">
        <f>Time!N$39</f>
        <v>0</v>
      </c>
      <c r="O400" s="272">
        <f>Time!O$39</f>
        <v>0</v>
      </c>
      <c r="P400" s="272">
        <f>Time!P$39</f>
        <v>0</v>
      </c>
      <c r="Q400" s="272">
        <f>Time!Q$39</f>
        <v>0</v>
      </c>
    </row>
    <row r="401" spans="1:17" s="259" customFormat="1" hidden="1" outlineLevel="2">
      <c r="A401" s="256"/>
      <c r="B401" s="257"/>
      <c r="C401" s="258"/>
      <c r="D401" s="255"/>
      <c r="E401" s="196" t="s">
        <v>815</v>
      </c>
      <c r="F401" s="274"/>
      <c r="G401" s="196" t="s">
        <v>255</v>
      </c>
      <c r="H401" s="274"/>
      <c r="I401" s="274"/>
      <c r="J401" s="274">
        <f t="shared" ref="J401:Q401" si="257" xml:space="preserve"> IF(J400 = 1, K395 * J400, 0)</f>
        <v>0</v>
      </c>
      <c r="K401" s="274">
        <f t="shared" si="257"/>
        <v>0</v>
      </c>
      <c r="L401" s="274">
        <f t="shared" si="257"/>
        <v>2586.4622922651001</v>
      </c>
      <c r="M401" s="274">
        <f t="shared" si="257"/>
        <v>0</v>
      </c>
      <c r="N401" s="274">
        <f t="shared" si="257"/>
        <v>0</v>
      </c>
      <c r="O401" s="274">
        <f t="shared" si="257"/>
        <v>0</v>
      </c>
      <c r="P401" s="274">
        <f t="shared" si="257"/>
        <v>0</v>
      </c>
      <c r="Q401" s="274">
        <f t="shared" si="257"/>
        <v>0</v>
      </c>
    </row>
    <row r="402" spans="1:17" hidden="1" outlineLevel="2">
      <c r="F402" s="84"/>
      <c r="G402" s="84"/>
      <c r="H402" s="84"/>
      <c r="I402" s="84"/>
      <c r="J402" s="84"/>
      <c r="K402" s="84"/>
      <c r="L402" s="84"/>
      <c r="M402" s="84"/>
      <c r="N402" s="84"/>
      <c r="O402" s="84"/>
      <c r="P402" s="84"/>
      <c r="Q402" s="84"/>
    </row>
    <row r="403" spans="1:17" s="187" customFormat="1" hidden="1" outlineLevel="2">
      <c r="A403" s="183"/>
      <c r="B403" s="216"/>
      <c r="C403" s="185"/>
      <c r="D403" s="186"/>
      <c r="E403" s="181" t="str">
        <f>Index!E$85</f>
        <v>CPIH index (PR19FD) - FYA - inflate from FYA 2017-18</v>
      </c>
      <c r="F403" s="181">
        <f>Index!F$85</f>
        <v>0</v>
      </c>
      <c r="G403" s="181" t="str">
        <f>Index!G$85</f>
        <v>Factor</v>
      </c>
      <c r="H403" s="181">
        <f>Index!H$85</f>
        <v>0</v>
      </c>
      <c r="I403" s="181">
        <f>Index!I$85</f>
        <v>0</v>
      </c>
      <c r="J403" s="181">
        <f>Index!J$85</f>
        <v>1</v>
      </c>
      <c r="K403" s="181">
        <f>Index!K$85</f>
        <v>1.0212697905005599</v>
      </c>
      <c r="L403" s="181">
        <f>Index!L$85</f>
        <v>1.0416029201511179</v>
      </c>
      <c r="M403" s="181">
        <f>Index!M$85</f>
        <v>1.0622616980779827</v>
      </c>
      <c r="N403" s="181">
        <f>Index!N$85</f>
        <v>1.0835515290872799</v>
      </c>
      <c r="O403" s="181">
        <f>Index!O$85</f>
        <v>1.1060365794841869</v>
      </c>
      <c r="P403" s="181">
        <f>Index!P$85</f>
        <v>1.1292633476533553</v>
      </c>
      <c r="Q403" s="181">
        <f>Index!Q$85</f>
        <v>1.1529778779540774</v>
      </c>
    </row>
    <row r="404" spans="1:17" hidden="1" outlineLevel="2">
      <c r="F404" s="84"/>
      <c r="G404" s="84"/>
      <c r="H404" s="84"/>
      <c r="I404" s="84"/>
      <c r="J404" s="84"/>
      <c r="K404" s="84"/>
      <c r="L404" s="84"/>
      <c r="M404" s="84"/>
      <c r="N404" s="84"/>
      <c r="O404" s="84"/>
      <c r="P404" s="84"/>
      <c r="Q404" s="84"/>
    </row>
    <row r="405" spans="1:17" s="259" customFormat="1" hidden="1" outlineLevel="2">
      <c r="A405" s="256"/>
      <c r="B405" s="257"/>
      <c r="C405" s="258"/>
      <c r="D405" s="255"/>
      <c r="E405" s="272" t="str">
        <f>Time!E$39</f>
        <v>Acquisition / initial balance date flag</v>
      </c>
      <c r="F405" s="272">
        <f>Time!F$39</f>
        <v>0</v>
      </c>
      <c r="G405" s="272" t="str">
        <f>Time!G$39</f>
        <v>flag</v>
      </c>
      <c r="H405" s="272">
        <f>Time!H$39</f>
        <v>1</v>
      </c>
      <c r="I405" s="272">
        <f>Time!I$39</f>
        <v>0</v>
      </c>
      <c r="J405" s="272">
        <f>Time!J$39</f>
        <v>0</v>
      </c>
      <c r="K405" s="272">
        <f>Time!K$39</f>
        <v>0</v>
      </c>
      <c r="L405" s="272">
        <f>Time!L$39</f>
        <v>1</v>
      </c>
      <c r="M405" s="272">
        <f>Time!M$39</f>
        <v>0</v>
      </c>
      <c r="N405" s="272">
        <f>Time!N$39</f>
        <v>0</v>
      </c>
      <c r="O405" s="272">
        <f>Time!O$39</f>
        <v>0</v>
      </c>
      <c r="P405" s="272">
        <f>Time!P$39</f>
        <v>0</v>
      </c>
      <c r="Q405" s="272">
        <f>Time!Q$39</f>
        <v>0</v>
      </c>
    </row>
    <row r="406" spans="1:17" s="187" customFormat="1" hidden="1" outlineLevel="2">
      <c r="A406" s="183"/>
      <c r="B406" s="216"/>
      <c r="C406" s="185"/>
      <c r="D406" s="186"/>
      <c r="E406" s="181" t="str">
        <f>Inp!E$143</f>
        <v>RCV other adjustments balance - WWN - real</v>
      </c>
      <c r="F406" s="181">
        <f>Inp!F$143</f>
        <v>0</v>
      </c>
      <c r="G406" s="181" t="str">
        <f>Inp!G$143</f>
        <v>£m</v>
      </c>
      <c r="H406" s="181">
        <f>Inp!H$143</f>
        <v>0</v>
      </c>
      <c r="I406" s="181">
        <f>Inp!I$143</f>
        <v>0</v>
      </c>
      <c r="J406" s="181">
        <f>Inp!J$143</f>
        <v>0</v>
      </c>
      <c r="K406" s="181">
        <f>Inp!K$143</f>
        <v>0</v>
      </c>
      <c r="L406" s="181">
        <f>Inp!L$143</f>
        <v>0</v>
      </c>
      <c r="M406" s="181">
        <f>Inp!M$143</f>
        <v>0</v>
      </c>
      <c r="N406" s="181">
        <f>Inp!N$143</f>
        <v>0</v>
      </c>
      <c r="O406" s="181">
        <f>Inp!O$143</f>
        <v>0</v>
      </c>
      <c r="P406" s="181">
        <f>Inp!P$143</f>
        <v>0</v>
      </c>
      <c r="Q406" s="181">
        <f>Inp!Q$143</f>
        <v>0</v>
      </c>
    </row>
    <row r="407" spans="1:17" s="240" customFormat="1" hidden="1" outlineLevel="2">
      <c r="A407" s="237"/>
      <c r="B407" s="241"/>
      <c r="C407" s="238"/>
      <c r="D407" s="239"/>
      <c r="E407" s="196" t="s">
        <v>816</v>
      </c>
      <c r="F407" s="196"/>
      <c r="G407" s="196" t="s">
        <v>255</v>
      </c>
      <c r="H407" s="196"/>
      <c r="I407" s="196"/>
      <c r="J407" s="274">
        <f t="shared" ref="J407:Q407" si="258" xml:space="preserve"> IF(J405 = 1, K406 * J405, 0)</f>
        <v>0</v>
      </c>
      <c r="K407" s="274">
        <f t="shared" si="258"/>
        <v>0</v>
      </c>
      <c r="L407" s="274">
        <f t="shared" si="258"/>
        <v>0</v>
      </c>
      <c r="M407" s="274">
        <f t="shared" si="258"/>
        <v>0</v>
      </c>
      <c r="N407" s="274">
        <f t="shared" si="258"/>
        <v>0</v>
      </c>
      <c r="O407" s="274">
        <f t="shared" si="258"/>
        <v>0</v>
      </c>
      <c r="P407" s="274">
        <f t="shared" si="258"/>
        <v>0</v>
      </c>
      <c r="Q407" s="274">
        <f t="shared" si="258"/>
        <v>0</v>
      </c>
    </row>
    <row r="408" spans="1:17" s="118" customFormat="1" hidden="1" outlineLevel="2">
      <c r="A408" s="369"/>
      <c r="B408" s="269"/>
      <c r="C408" s="270"/>
      <c r="D408" s="271"/>
      <c r="E408" s="275" t="s">
        <v>817</v>
      </c>
      <c r="F408" s="117"/>
      <c r="G408" s="117" t="s">
        <v>255</v>
      </c>
      <c r="H408" s="117"/>
      <c r="I408" s="117"/>
      <c r="J408" s="117">
        <f xml:space="preserve"> J401 / J403 +J407</f>
        <v>0</v>
      </c>
      <c r="K408" s="117">
        <f t="shared" ref="K408:Q408" si="259" xml:space="preserve"> K401 / K403 +K407</f>
        <v>0</v>
      </c>
      <c r="L408" s="117">
        <f t="shared" si="259"/>
        <v>2483.1557614007561</v>
      </c>
      <c r="M408" s="117">
        <f t="shared" si="259"/>
        <v>0</v>
      </c>
      <c r="N408" s="117">
        <f t="shared" si="259"/>
        <v>0</v>
      </c>
      <c r="O408" s="117">
        <f t="shared" si="259"/>
        <v>0</v>
      </c>
      <c r="P408" s="117">
        <f t="shared" si="259"/>
        <v>0</v>
      </c>
      <c r="Q408" s="117">
        <f t="shared" si="259"/>
        <v>0</v>
      </c>
    </row>
    <row r="409" spans="1:17" s="118" customFormat="1" hidden="1" outlineLevel="2">
      <c r="A409" s="369"/>
      <c r="B409" s="269"/>
      <c r="C409" s="270"/>
      <c r="D409" s="271"/>
      <c r="E409" s="275"/>
      <c r="F409" s="117"/>
      <c r="G409" s="117"/>
      <c r="H409" s="117"/>
      <c r="I409" s="117"/>
      <c r="J409" s="117"/>
      <c r="K409" s="117"/>
      <c r="L409" s="117"/>
      <c r="M409" s="117"/>
      <c r="N409" s="117"/>
      <c r="O409" s="117"/>
      <c r="P409" s="117"/>
      <c r="Q409" s="117"/>
    </row>
    <row r="410" spans="1:17" hidden="1" outlineLevel="2">
      <c r="E410" s="84" t="s">
        <v>818</v>
      </c>
      <c r="F410" s="84"/>
      <c r="G410" s="84" t="s">
        <v>255</v>
      </c>
      <c r="H410" s="84"/>
      <c r="I410" s="84"/>
      <c r="J410" s="84">
        <f t="shared" ref="J410:Q410" si="260" xml:space="preserve"> J395 / J403</f>
        <v>0</v>
      </c>
      <c r="K410" s="84">
        <f t="shared" si="260"/>
        <v>0</v>
      </c>
      <c r="L410" s="84">
        <f t="shared" si="260"/>
        <v>0</v>
      </c>
      <c r="M410" s="84">
        <f t="shared" si="260"/>
        <v>2434.8635528749178</v>
      </c>
      <c r="N410" s="84">
        <f t="shared" si="260"/>
        <v>2299.6049329009907</v>
      </c>
      <c r="O410" s="84">
        <f t="shared" si="260"/>
        <v>2169.4922083618994</v>
      </c>
      <c r="P410" s="84">
        <f t="shared" si="260"/>
        <v>2050.4675959652359</v>
      </c>
      <c r="Q410" s="84">
        <f t="shared" si="260"/>
        <v>1939.37102423836</v>
      </c>
    </row>
    <row r="411" spans="1:17" hidden="1" outlineLevel="2">
      <c r="E411" s="84" t="s">
        <v>819</v>
      </c>
      <c r="F411" s="84"/>
      <c r="G411" s="84" t="s">
        <v>255</v>
      </c>
      <c r="H411" s="84"/>
      <c r="I411" s="84"/>
      <c r="J411" s="84">
        <f t="shared" ref="J411:Q411" si="261" xml:space="preserve"> J396 / J403</f>
        <v>0</v>
      </c>
      <c r="K411" s="84">
        <f t="shared" si="261"/>
        <v>0</v>
      </c>
      <c r="L411" s="84">
        <f t="shared" si="261"/>
        <v>0</v>
      </c>
      <c r="M411" s="84">
        <f t="shared" si="261"/>
        <v>48.292208525838554</v>
      </c>
      <c r="N411" s="84">
        <f t="shared" si="261"/>
        <v>46.088643220584842</v>
      </c>
      <c r="O411" s="84">
        <f t="shared" si="261"/>
        <v>45.019678650451361</v>
      </c>
      <c r="P411" s="84">
        <f t="shared" si="261"/>
        <v>43.05981951527108</v>
      </c>
      <c r="Q411" s="84">
        <f t="shared" si="261"/>
        <v>40.726791509008365</v>
      </c>
    </row>
    <row r="412" spans="1:17" hidden="1" outlineLevel="2">
      <c r="E412" s="84" t="s">
        <v>820</v>
      </c>
      <c r="F412" s="84"/>
      <c r="G412" s="84" t="s">
        <v>255</v>
      </c>
      <c r="H412" s="84"/>
      <c r="I412" s="84"/>
      <c r="J412" s="84">
        <f t="shared" ref="J412:Q412" si="262" xml:space="preserve"> J397 / J403</f>
        <v>0</v>
      </c>
      <c r="K412" s="84">
        <f t="shared" si="262"/>
        <v>0</v>
      </c>
      <c r="L412" s="84">
        <f t="shared" si="262"/>
        <v>0</v>
      </c>
      <c r="M412" s="84">
        <f t="shared" si="262"/>
        <v>0</v>
      </c>
      <c r="N412" s="84">
        <f t="shared" si="262"/>
        <v>0</v>
      </c>
      <c r="O412" s="84">
        <f t="shared" si="262"/>
        <v>0</v>
      </c>
      <c r="P412" s="84">
        <f t="shared" si="262"/>
        <v>0</v>
      </c>
      <c r="Q412" s="84">
        <f t="shared" si="262"/>
        <v>0</v>
      </c>
    </row>
    <row r="413" spans="1:17" hidden="1" outlineLevel="2">
      <c r="E413" s="84" t="s">
        <v>821</v>
      </c>
      <c r="F413" s="84"/>
      <c r="G413" s="84" t="s">
        <v>255</v>
      </c>
      <c r="H413" s="84"/>
      <c r="I413" s="84"/>
      <c r="J413" s="84">
        <f t="shared" ref="J413:Q413" si="263" xml:space="preserve"> J398 / J403</f>
        <v>0</v>
      </c>
      <c r="K413" s="84">
        <f t="shared" si="263"/>
        <v>0</v>
      </c>
      <c r="L413" s="84">
        <f t="shared" si="263"/>
        <v>0</v>
      </c>
      <c r="M413" s="84">
        <f t="shared" si="263"/>
        <v>137.46218527918282</v>
      </c>
      <c r="N413" s="84">
        <f t="shared" si="263"/>
        <v>131.18168910922509</v>
      </c>
      <c r="O413" s="84">
        <f t="shared" si="263"/>
        <v>120.98447153184696</v>
      </c>
      <c r="P413" s="84">
        <f t="shared" si="263"/>
        <v>113.42959973313839</v>
      </c>
      <c r="Q413" s="84">
        <f t="shared" si="263"/>
        <v>105.35621559593378</v>
      </c>
    </row>
    <row r="414" spans="1:17" hidden="1" outlineLevel="2">
      <c r="E414" s="84" t="s">
        <v>822</v>
      </c>
      <c r="F414" s="84"/>
      <c r="G414" s="84" t="s">
        <v>255</v>
      </c>
      <c r="H414" s="84"/>
      <c r="I414" s="84"/>
      <c r="J414" s="84">
        <f t="shared" ref="J414:Q414" si="264" xml:space="preserve"> J399 / J403</f>
        <v>0</v>
      </c>
      <c r="K414" s="84">
        <f t="shared" si="264"/>
        <v>0</v>
      </c>
      <c r="L414" s="84">
        <f t="shared" si="264"/>
        <v>0</v>
      </c>
      <c r="M414" s="84">
        <f t="shared" si="264"/>
        <v>0</v>
      </c>
      <c r="N414" s="84">
        <f t="shared" si="264"/>
        <v>0</v>
      </c>
      <c r="O414" s="84">
        <f t="shared" si="264"/>
        <v>0</v>
      </c>
      <c r="P414" s="84">
        <f t="shared" si="264"/>
        <v>0</v>
      </c>
      <c r="Q414" s="84">
        <f t="shared" si="264"/>
        <v>0</v>
      </c>
    </row>
    <row r="415" spans="1:17" hidden="1" outlineLevel="2">
      <c r="F415" s="84"/>
      <c r="G415" s="84"/>
      <c r="H415" s="84"/>
      <c r="I415" s="84"/>
      <c r="J415" s="84"/>
      <c r="K415" s="84"/>
      <c r="L415" s="84"/>
      <c r="M415" s="84"/>
      <c r="N415" s="84"/>
      <c r="O415" s="84"/>
      <c r="P415" s="84"/>
      <c r="Q415" s="84"/>
    </row>
    <row r="416" spans="1:17" hidden="1" outlineLevel="2">
      <c r="E416" s="84" t="str">
        <f t="shared" ref="E416:Q416" si="265" xml:space="preserve"> E410</f>
        <v>RCV CPI(H) bf balance BEG - WWN - real</v>
      </c>
      <c r="F416" s="84">
        <f t="shared" si="265"/>
        <v>0</v>
      </c>
      <c r="G416" s="84" t="str">
        <f t="shared" si="265"/>
        <v>£m</v>
      </c>
      <c r="H416" s="84">
        <f t="shared" si="265"/>
        <v>0</v>
      </c>
      <c r="I416" s="84">
        <f t="shared" si="265"/>
        <v>0</v>
      </c>
      <c r="J416" s="84">
        <f t="shared" si="265"/>
        <v>0</v>
      </c>
      <c r="K416" s="84">
        <f t="shared" si="265"/>
        <v>0</v>
      </c>
      <c r="L416" s="84">
        <f t="shared" si="265"/>
        <v>0</v>
      </c>
      <c r="M416" s="84">
        <f t="shared" si="265"/>
        <v>2434.8635528749178</v>
      </c>
      <c r="N416" s="84">
        <f t="shared" si="265"/>
        <v>2299.6049329009907</v>
      </c>
      <c r="O416" s="84">
        <f t="shared" si="265"/>
        <v>2169.4922083618994</v>
      </c>
      <c r="P416" s="84">
        <f t="shared" si="265"/>
        <v>2050.4675959652359</v>
      </c>
      <c r="Q416" s="84">
        <f t="shared" si="265"/>
        <v>1939.37102423836</v>
      </c>
    </row>
    <row r="417" spans="1:17" hidden="1" outlineLevel="2">
      <c r="D417" s="83" t="s">
        <v>719</v>
      </c>
      <c r="E417" s="84" t="str">
        <f t="shared" ref="E417:Q417" si="266" xml:space="preserve"> E411</f>
        <v>Indexation on RCV - CPI(H) bf balance - WWN - real</v>
      </c>
      <c r="F417" s="84">
        <f t="shared" si="266"/>
        <v>0</v>
      </c>
      <c r="G417" s="84" t="str">
        <f t="shared" si="266"/>
        <v>£m</v>
      </c>
      <c r="H417" s="84">
        <f t="shared" si="266"/>
        <v>0</v>
      </c>
      <c r="I417" s="84">
        <f t="shared" si="266"/>
        <v>0</v>
      </c>
      <c r="J417" s="84">
        <f t="shared" si="266"/>
        <v>0</v>
      </c>
      <c r="K417" s="84">
        <f t="shared" si="266"/>
        <v>0</v>
      </c>
      <c r="L417" s="84">
        <f t="shared" si="266"/>
        <v>0</v>
      </c>
      <c r="M417" s="84">
        <f t="shared" si="266"/>
        <v>48.292208525838554</v>
      </c>
      <c r="N417" s="84">
        <f t="shared" si="266"/>
        <v>46.088643220584842</v>
      </c>
      <c r="O417" s="84">
        <f t="shared" si="266"/>
        <v>45.019678650451361</v>
      </c>
      <c r="P417" s="84">
        <f t="shared" si="266"/>
        <v>43.05981951527108</v>
      </c>
      <c r="Q417" s="84">
        <f t="shared" si="266"/>
        <v>40.726791509008365</v>
      </c>
    </row>
    <row r="418" spans="1:17" s="192" customFormat="1" hidden="1" outlineLevel="2">
      <c r="A418" s="188"/>
      <c r="B418" s="304"/>
      <c r="C418" s="190"/>
      <c r="D418" s="191" t="s">
        <v>719</v>
      </c>
      <c r="E418" s="181" t="str">
        <f>Inp!E$143</f>
        <v>RCV other adjustments balance - WWN - real</v>
      </c>
      <c r="F418" s="181">
        <f>Inp!F$143</f>
        <v>0</v>
      </c>
      <c r="G418" s="181" t="str">
        <f>Inp!G$143</f>
        <v>£m</v>
      </c>
      <c r="H418" s="181">
        <f>Inp!H$143</f>
        <v>0</v>
      </c>
      <c r="I418" s="181">
        <f>Inp!I$143</f>
        <v>0</v>
      </c>
      <c r="J418" s="181">
        <f>Inp!J$143</f>
        <v>0</v>
      </c>
      <c r="K418" s="181">
        <f>Inp!K$143</f>
        <v>0</v>
      </c>
      <c r="L418" s="181">
        <f>Inp!L$143</f>
        <v>0</v>
      </c>
      <c r="M418" s="293">
        <f>Inp!M$143</f>
        <v>0</v>
      </c>
      <c r="N418" s="181">
        <f>Inp!N$143</f>
        <v>0</v>
      </c>
      <c r="O418" s="181">
        <f>Inp!O$143</f>
        <v>0</v>
      </c>
      <c r="P418" s="181">
        <f>Inp!P$143</f>
        <v>0</v>
      </c>
      <c r="Q418" s="181">
        <f>Inp!Q$143</f>
        <v>0</v>
      </c>
    </row>
    <row r="419" spans="1:17" hidden="1" outlineLevel="2">
      <c r="D419" s="83" t="s">
        <v>719</v>
      </c>
      <c r="E419" s="84" t="str">
        <f t="shared" ref="E419:Q419" si="267" xml:space="preserve"> E412</f>
        <v>Indexation on RCV - CPI(H) other adjustments balance - WWN - real</v>
      </c>
      <c r="F419" s="84">
        <f t="shared" si="267"/>
        <v>0</v>
      </c>
      <c r="G419" s="84" t="str">
        <f t="shared" si="267"/>
        <v>£m</v>
      </c>
      <c r="H419" s="84">
        <f t="shared" si="267"/>
        <v>0</v>
      </c>
      <c r="I419" s="84">
        <f t="shared" si="267"/>
        <v>0</v>
      </c>
      <c r="J419" s="84">
        <f t="shared" si="267"/>
        <v>0</v>
      </c>
      <c r="K419" s="84">
        <f t="shared" si="267"/>
        <v>0</v>
      </c>
      <c r="L419" s="84">
        <f t="shared" si="267"/>
        <v>0</v>
      </c>
      <c r="M419" s="84">
        <f t="shared" si="267"/>
        <v>0</v>
      </c>
      <c r="N419" s="84">
        <f t="shared" si="267"/>
        <v>0</v>
      </c>
      <c r="O419" s="84">
        <f t="shared" si="267"/>
        <v>0</v>
      </c>
      <c r="P419" s="84">
        <f t="shared" si="267"/>
        <v>0</v>
      </c>
      <c r="Q419" s="84">
        <f t="shared" si="267"/>
        <v>0</v>
      </c>
    </row>
    <row r="420" spans="1:17" hidden="1" outlineLevel="2">
      <c r="E420" s="211" t="s">
        <v>823</v>
      </c>
      <c r="F420" s="211"/>
      <c r="G420" s="211" t="s">
        <v>255</v>
      </c>
      <c r="H420" s="211"/>
      <c r="I420" s="211"/>
      <c r="J420" s="211">
        <f t="shared" ref="J420:Q420" si="268" xml:space="preserve"> SUM(J416:J419)</f>
        <v>0</v>
      </c>
      <c r="K420" s="211">
        <f t="shared" si="268"/>
        <v>0</v>
      </c>
      <c r="L420" s="211">
        <f t="shared" si="268"/>
        <v>0</v>
      </c>
      <c r="M420" s="211">
        <f t="shared" si="268"/>
        <v>2483.1557614007565</v>
      </c>
      <c r="N420" s="211">
        <f t="shared" si="268"/>
        <v>2345.6935761215755</v>
      </c>
      <c r="O420" s="211">
        <f t="shared" si="268"/>
        <v>2214.5118870123506</v>
      </c>
      <c r="P420" s="211">
        <f t="shared" si="268"/>
        <v>2093.527415480507</v>
      </c>
      <c r="Q420" s="211">
        <f t="shared" si="268"/>
        <v>1980.0978157473683</v>
      </c>
    </row>
    <row r="421" spans="1:17" s="452" customFormat="1" hidden="1" outlineLevel="2">
      <c r="A421" s="447"/>
      <c r="B421" s="448"/>
      <c r="C421" s="449"/>
      <c r="D421" s="450"/>
      <c r="E421" s="451"/>
      <c r="F421" s="451"/>
      <c r="G421" s="451"/>
      <c r="H421" s="451"/>
      <c r="I421" s="451"/>
      <c r="J421" s="451"/>
      <c r="K421" s="451"/>
      <c r="L421" s="451"/>
      <c r="M421" s="451"/>
      <c r="N421" s="451"/>
      <c r="O421" s="451"/>
      <c r="P421" s="451"/>
      <c r="Q421" s="451"/>
    </row>
    <row r="422" spans="1:17" s="118" customFormat="1" hidden="1" outlineLevel="2">
      <c r="A422" s="67"/>
      <c r="B422" s="85"/>
      <c r="C422" s="86"/>
      <c r="D422" s="83"/>
      <c r="E422" s="440" t="str">
        <f t="shared" ref="E422:Q422" si="269" xml:space="preserve"> E420</f>
        <v>Opening RCV (CPIH inflated RCV) - WWN - real</v>
      </c>
      <c r="F422" s="117">
        <f t="shared" si="269"/>
        <v>0</v>
      </c>
      <c r="G422" s="117" t="str">
        <f t="shared" si="269"/>
        <v>£m</v>
      </c>
      <c r="H422" s="117">
        <f t="shared" si="269"/>
        <v>0</v>
      </c>
      <c r="I422" s="117">
        <f t="shared" si="269"/>
        <v>0</v>
      </c>
      <c r="J422" s="117">
        <f t="shared" si="269"/>
        <v>0</v>
      </c>
      <c r="K422" s="117">
        <f t="shared" si="269"/>
        <v>0</v>
      </c>
      <c r="L422" s="117">
        <f t="shared" si="269"/>
        <v>0</v>
      </c>
      <c r="M422" s="117">
        <f t="shared" si="269"/>
        <v>2483.1557614007565</v>
      </c>
      <c r="N422" s="117">
        <f t="shared" si="269"/>
        <v>2345.6935761215755</v>
      </c>
      <c r="O422" s="117">
        <f t="shared" si="269"/>
        <v>2214.5118870123506</v>
      </c>
      <c r="P422" s="117">
        <f t="shared" si="269"/>
        <v>2093.527415480507</v>
      </c>
      <c r="Q422" s="117">
        <f t="shared" si="269"/>
        <v>1980.0978157473683</v>
      </c>
    </row>
    <row r="423" spans="1:17" s="118" customFormat="1" hidden="1" outlineLevel="2">
      <c r="A423" s="67"/>
      <c r="B423" s="85"/>
      <c r="C423" s="86"/>
      <c r="D423" s="83" t="s">
        <v>631</v>
      </c>
      <c r="E423" s="117" t="str">
        <f t="shared" ref="E423:Q423" si="270" xml:space="preserve"> E413</f>
        <v>RCV - CPI(H) bf depreciation - WWN - real</v>
      </c>
      <c r="F423" s="117">
        <f t="shared" si="270"/>
        <v>0</v>
      </c>
      <c r="G423" s="117" t="str">
        <f t="shared" si="270"/>
        <v>£m</v>
      </c>
      <c r="H423" s="117">
        <f t="shared" si="270"/>
        <v>0</v>
      </c>
      <c r="I423" s="117">
        <f t="shared" si="270"/>
        <v>0</v>
      </c>
      <c r="J423" s="117">
        <f t="shared" si="270"/>
        <v>0</v>
      </c>
      <c r="K423" s="117">
        <f t="shared" si="270"/>
        <v>0</v>
      </c>
      <c r="L423" s="117">
        <f t="shared" si="270"/>
        <v>0</v>
      </c>
      <c r="M423" s="117">
        <f t="shared" si="270"/>
        <v>137.46218527918282</v>
      </c>
      <c r="N423" s="117">
        <f t="shared" si="270"/>
        <v>131.18168910922509</v>
      </c>
      <c r="O423" s="117">
        <f t="shared" si="270"/>
        <v>120.98447153184696</v>
      </c>
      <c r="P423" s="117">
        <f t="shared" si="270"/>
        <v>113.42959973313839</v>
      </c>
      <c r="Q423" s="117">
        <f t="shared" si="270"/>
        <v>105.35621559593378</v>
      </c>
    </row>
    <row r="424" spans="1:17" s="118" customFormat="1" hidden="1" outlineLevel="2">
      <c r="A424" s="67"/>
      <c r="B424" s="85"/>
      <c r="C424" s="86"/>
      <c r="D424" s="83" t="s">
        <v>631</v>
      </c>
      <c r="E424" s="117" t="str">
        <f t="shared" ref="E424:Q424" si="271" xml:space="preserve"> E414</f>
        <v>Other adjustments CPI(H) - WWN - real</v>
      </c>
      <c r="F424" s="117">
        <f t="shared" si="271"/>
        <v>0</v>
      </c>
      <c r="G424" s="117" t="str">
        <f t="shared" si="271"/>
        <v>£m</v>
      </c>
      <c r="H424" s="117">
        <f t="shared" si="271"/>
        <v>0</v>
      </c>
      <c r="I424" s="117">
        <f t="shared" si="271"/>
        <v>0</v>
      </c>
      <c r="J424" s="117">
        <f t="shared" si="271"/>
        <v>0</v>
      </c>
      <c r="K424" s="117">
        <f t="shared" si="271"/>
        <v>0</v>
      </c>
      <c r="L424" s="117">
        <f t="shared" si="271"/>
        <v>0</v>
      </c>
      <c r="M424" s="117">
        <f t="shared" si="271"/>
        <v>0</v>
      </c>
      <c r="N424" s="117">
        <f t="shared" si="271"/>
        <v>0</v>
      </c>
      <c r="O424" s="117">
        <f t="shared" si="271"/>
        <v>0</v>
      </c>
      <c r="P424" s="117">
        <f t="shared" si="271"/>
        <v>0</v>
      </c>
      <c r="Q424" s="117">
        <f t="shared" si="271"/>
        <v>0</v>
      </c>
    </row>
    <row r="425" spans="1:17" s="118" customFormat="1" hidden="1" outlineLevel="2">
      <c r="A425" s="67"/>
      <c r="B425" s="85"/>
      <c r="C425" s="86"/>
      <c r="D425" s="83"/>
      <c r="E425" s="260" t="s">
        <v>824</v>
      </c>
      <c r="F425" s="260"/>
      <c r="G425" s="260" t="s">
        <v>255</v>
      </c>
      <c r="H425" s="260"/>
      <c r="I425" s="260"/>
      <c r="J425" s="260">
        <f t="shared" ref="J425:Q425" si="272" xml:space="preserve"> J422 - J423 - J424</f>
        <v>0</v>
      </c>
      <c r="K425" s="260">
        <f t="shared" si="272"/>
        <v>0</v>
      </c>
      <c r="L425" s="260">
        <f t="shared" si="272"/>
        <v>0</v>
      </c>
      <c r="M425" s="260">
        <f t="shared" si="272"/>
        <v>2345.6935761215736</v>
      </c>
      <c r="N425" s="260">
        <f t="shared" si="272"/>
        <v>2214.5118870123506</v>
      </c>
      <c r="O425" s="260">
        <f t="shared" si="272"/>
        <v>2093.5274154805038</v>
      </c>
      <c r="P425" s="260">
        <f t="shared" si="272"/>
        <v>1980.0978157473687</v>
      </c>
      <c r="Q425" s="260">
        <f t="shared" si="272"/>
        <v>1874.7416001514346</v>
      </c>
    </row>
    <row r="426" spans="1:17" s="452" customFormat="1" hidden="1" outlineLevel="2">
      <c r="A426" s="447"/>
      <c r="B426" s="448"/>
      <c r="C426" s="449"/>
      <c r="D426" s="450"/>
      <c r="E426" s="451"/>
      <c r="F426" s="451"/>
      <c r="G426" s="451"/>
      <c r="H426" s="451"/>
      <c r="I426" s="451"/>
      <c r="J426" s="451"/>
      <c r="K426" s="451"/>
      <c r="L426" s="451"/>
      <c r="M426" s="451"/>
      <c r="N426" s="451"/>
      <c r="O426" s="451"/>
      <c r="P426" s="451"/>
      <c r="Q426" s="451"/>
    </row>
    <row r="427" spans="1:17" s="92" customFormat="1" hidden="1" outlineLevel="2">
      <c r="A427" s="11"/>
      <c r="B427" s="12"/>
      <c r="C427" s="13"/>
      <c r="D427" s="115"/>
      <c r="E427" s="91" t="str">
        <f t="shared" ref="E427:Q427" si="273" xml:space="preserve"> E420</f>
        <v>Opening RCV (CPIH inflated RCV) - WWN - real</v>
      </c>
      <c r="F427" s="91">
        <f t="shared" si="273"/>
        <v>0</v>
      </c>
      <c r="G427" s="91" t="str">
        <f t="shared" si="273"/>
        <v>£m</v>
      </c>
      <c r="H427" s="91">
        <f t="shared" si="273"/>
        <v>0</v>
      </c>
      <c r="I427" s="91">
        <f t="shared" si="273"/>
        <v>0</v>
      </c>
      <c r="J427" s="91">
        <f t="shared" si="273"/>
        <v>0</v>
      </c>
      <c r="K427" s="91">
        <f t="shared" si="273"/>
        <v>0</v>
      </c>
      <c r="L427" s="91">
        <f t="shared" si="273"/>
        <v>0</v>
      </c>
      <c r="M427" s="91">
        <f t="shared" si="273"/>
        <v>2483.1557614007565</v>
      </c>
      <c r="N427" s="91">
        <f t="shared" si="273"/>
        <v>2345.6935761215755</v>
      </c>
      <c r="O427" s="91">
        <f t="shared" si="273"/>
        <v>2214.5118870123506</v>
      </c>
      <c r="P427" s="91">
        <f t="shared" si="273"/>
        <v>2093.527415480507</v>
      </c>
      <c r="Q427" s="91">
        <f t="shared" si="273"/>
        <v>1980.0978157473683</v>
      </c>
    </row>
    <row r="428" spans="1:17" s="92" customFormat="1" hidden="1" outlineLevel="2">
      <c r="A428" s="11"/>
      <c r="B428" s="12"/>
      <c r="C428" s="13"/>
      <c r="D428" s="115"/>
      <c r="E428" s="91" t="str">
        <f t="shared" ref="E428:Q428" si="274" xml:space="preserve"> E425</f>
        <v>Closing RCV (CPIH inflated RCV) - WWN - real</v>
      </c>
      <c r="F428" s="91">
        <f t="shared" si="274"/>
        <v>0</v>
      </c>
      <c r="G428" s="91" t="str">
        <f t="shared" si="274"/>
        <v>£m</v>
      </c>
      <c r="H428" s="91">
        <f t="shared" si="274"/>
        <v>0</v>
      </c>
      <c r="I428" s="91">
        <f t="shared" si="274"/>
        <v>0</v>
      </c>
      <c r="J428" s="91">
        <f t="shared" si="274"/>
        <v>0</v>
      </c>
      <c r="K428" s="91">
        <f t="shared" si="274"/>
        <v>0</v>
      </c>
      <c r="L428" s="91">
        <f t="shared" si="274"/>
        <v>0</v>
      </c>
      <c r="M428" s="91">
        <f t="shared" si="274"/>
        <v>2345.6935761215736</v>
      </c>
      <c r="N428" s="91">
        <f t="shared" si="274"/>
        <v>2214.5118870123506</v>
      </c>
      <c r="O428" s="91">
        <f t="shared" si="274"/>
        <v>2093.5274154805038</v>
      </c>
      <c r="P428" s="91">
        <f t="shared" si="274"/>
        <v>1980.0978157473687</v>
      </c>
      <c r="Q428" s="91">
        <f t="shared" si="274"/>
        <v>1874.7416001514346</v>
      </c>
    </row>
    <row r="429" spans="1:17" hidden="1" outlineLevel="2">
      <c r="E429" s="260" t="s">
        <v>825</v>
      </c>
      <c r="F429" s="260"/>
      <c r="G429" s="260" t="s">
        <v>255</v>
      </c>
      <c r="H429" s="260"/>
      <c r="I429" s="260"/>
      <c r="J429" s="260">
        <f t="shared" ref="J429:Q429" si="275" xml:space="preserve"> AVERAGE(J427:J428)</f>
        <v>0</v>
      </c>
      <c r="K429" s="260">
        <f t="shared" si="275"/>
        <v>0</v>
      </c>
      <c r="L429" s="260">
        <f t="shared" si="275"/>
        <v>0</v>
      </c>
      <c r="M429" s="260">
        <f t="shared" si="275"/>
        <v>2414.4246687611649</v>
      </c>
      <c r="N429" s="260">
        <f t="shared" si="275"/>
        <v>2280.102731566963</v>
      </c>
      <c r="O429" s="260">
        <f t="shared" si="275"/>
        <v>2154.0196512464272</v>
      </c>
      <c r="P429" s="260">
        <f t="shared" si="275"/>
        <v>2036.8126156139379</v>
      </c>
      <c r="Q429" s="260">
        <f t="shared" si="275"/>
        <v>1927.4197079494015</v>
      </c>
    </row>
    <row r="430" spans="1:17" s="452" customFormat="1" hidden="1" outlineLevel="2">
      <c r="A430" s="447"/>
      <c r="B430" s="448"/>
      <c r="C430" s="449"/>
      <c r="D430" s="450"/>
      <c r="E430" s="451"/>
      <c r="F430" s="451"/>
      <c r="G430" s="451"/>
      <c r="H430" s="451"/>
      <c r="I430" s="451"/>
      <c r="J430" s="451"/>
      <c r="K430" s="451"/>
      <c r="L430" s="451"/>
      <c r="M430" s="451"/>
      <c r="N430" s="451"/>
      <c r="O430" s="451"/>
      <c r="P430" s="451"/>
      <c r="Q430" s="451"/>
    </row>
    <row r="431" spans="1:17" hidden="1" outlineLevel="2">
      <c r="C431" s="86" t="s">
        <v>530</v>
      </c>
      <c r="F431" s="84"/>
      <c r="G431" s="84"/>
      <c r="H431" s="84"/>
      <c r="I431" s="84"/>
      <c r="J431" s="84"/>
      <c r="K431" s="84"/>
      <c r="L431" s="84"/>
      <c r="M431" s="84"/>
      <c r="N431" s="84"/>
      <c r="O431" s="84"/>
      <c r="P431" s="84"/>
      <c r="Q431" s="84"/>
    </row>
    <row r="432" spans="1:17" hidden="1" outlineLevel="2">
      <c r="E432" s="309" t="str">
        <f t="shared" ref="E432:Q432" si="276" xml:space="preserve"> E425</f>
        <v>Closing RCV (CPIH inflated RCV) - WWN - real</v>
      </c>
      <c r="F432" s="309">
        <f t="shared" si="276"/>
        <v>0</v>
      </c>
      <c r="G432" s="309" t="str">
        <f t="shared" si="276"/>
        <v>£m</v>
      </c>
      <c r="H432" s="309">
        <f t="shared" si="276"/>
        <v>0</v>
      </c>
      <c r="I432" s="309">
        <f t="shared" si="276"/>
        <v>0</v>
      </c>
      <c r="J432" s="309">
        <f t="shared" si="276"/>
        <v>0</v>
      </c>
      <c r="K432" s="309">
        <f t="shared" si="276"/>
        <v>0</v>
      </c>
      <c r="L432" s="309">
        <f t="shared" si="276"/>
        <v>0</v>
      </c>
      <c r="M432" s="309">
        <f t="shared" si="276"/>
        <v>2345.6935761215736</v>
      </c>
      <c r="N432" s="309">
        <f t="shared" si="276"/>
        <v>2214.5118870123506</v>
      </c>
      <c r="O432" s="309">
        <f t="shared" si="276"/>
        <v>2093.5274154805038</v>
      </c>
      <c r="P432" s="309">
        <f t="shared" si="276"/>
        <v>1980.0978157473687</v>
      </c>
      <c r="Q432" s="309">
        <f t="shared" si="276"/>
        <v>1874.7416001514346</v>
      </c>
    </row>
    <row r="433" spans="1:17" s="187" customFormat="1" hidden="1" outlineLevel="2">
      <c r="A433" s="183"/>
      <c r="B433" s="218"/>
      <c r="C433" s="185"/>
      <c r="D433" s="186"/>
      <c r="E433" s="181" t="str">
        <f xml:space="preserve"> Inp!E$147</f>
        <v>RCV CPI(H) bf balance - WWN - real</v>
      </c>
      <c r="F433" s="181">
        <f xml:space="preserve"> Inp!F$147</f>
        <v>0</v>
      </c>
      <c r="G433" s="181" t="str">
        <f xml:space="preserve"> Inp!G$147</f>
        <v>£m</v>
      </c>
      <c r="H433" s="181">
        <f xml:space="preserve"> Inp!H$147</f>
        <v>0</v>
      </c>
      <c r="I433" s="181">
        <f xml:space="preserve"> Inp!I$147</f>
        <v>0</v>
      </c>
      <c r="J433" s="181">
        <f xml:space="preserve"> Inp!J$147</f>
        <v>0</v>
      </c>
      <c r="K433" s="181">
        <f xml:space="preserve"> Inp!K$147</f>
        <v>0</v>
      </c>
      <c r="L433" s="181">
        <f xml:space="preserve"> Inp!L$147</f>
        <v>0</v>
      </c>
      <c r="M433" s="181">
        <f xml:space="preserve"> Inp!M$147</f>
        <v>2345.69357612158</v>
      </c>
      <c r="N433" s="181">
        <f xml:space="preserve"> Inp!N$147</f>
        <v>2214.5118870123501</v>
      </c>
      <c r="O433" s="181">
        <f xml:space="preserve"> Inp!O$147</f>
        <v>2093.5274154805102</v>
      </c>
      <c r="P433" s="181">
        <f xml:space="preserve"> Inp!P$147</f>
        <v>1980.0978157473701</v>
      </c>
      <c r="Q433" s="181">
        <f xml:space="preserve"> Inp!Q$147</f>
        <v>1874.74160015143</v>
      </c>
    </row>
    <row r="434" spans="1:17" s="187" customFormat="1" hidden="1" outlineLevel="2">
      <c r="A434" s="183"/>
      <c r="B434" s="218"/>
      <c r="C434" s="185"/>
      <c r="D434" s="186"/>
      <c r="E434" s="181" t="str">
        <f xml:space="preserve"> Inp!E$143</f>
        <v>RCV other adjustments balance - WWN - real</v>
      </c>
      <c r="F434" s="181">
        <f xml:space="preserve"> Inp!F$143</f>
        <v>0</v>
      </c>
      <c r="G434" s="181" t="str">
        <f xml:space="preserve"> Inp!G$143</f>
        <v>£m</v>
      </c>
      <c r="H434" s="181">
        <f xml:space="preserve"> Inp!H$143</f>
        <v>0</v>
      </c>
      <c r="I434" s="181">
        <f xml:space="preserve"> Inp!I$143</f>
        <v>0</v>
      </c>
      <c r="J434" s="181">
        <f xml:space="preserve"> Inp!J$143</f>
        <v>0</v>
      </c>
      <c r="K434" s="181">
        <f xml:space="preserve"> Inp!K$143</f>
        <v>0</v>
      </c>
      <c r="L434" s="181">
        <f xml:space="preserve"> Inp!L$143</f>
        <v>0</v>
      </c>
      <c r="M434" s="181">
        <f xml:space="preserve"> Inp!M$143</f>
        <v>0</v>
      </c>
      <c r="N434" s="181">
        <f xml:space="preserve"> Inp!N$143</f>
        <v>0</v>
      </c>
      <c r="O434" s="181">
        <f xml:space="preserve"> Inp!O$143</f>
        <v>0</v>
      </c>
      <c r="P434" s="181">
        <f xml:space="preserve"> Inp!P$143</f>
        <v>0</v>
      </c>
      <c r="Q434" s="181">
        <f xml:space="preserve"> Inp!Q$143</f>
        <v>0</v>
      </c>
    </row>
    <row r="435" spans="1:17" s="187" customFormat="1" hidden="1" outlineLevel="2">
      <c r="A435" s="183"/>
      <c r="B435" s="218"/>
      <c r="C435" s="185"/>
      <c r="D435" s="186"/>
      <c r="E435" s="196" t="str">
        <f t="shared" ref="E435:Q435" si="277" xml:space="preserve"> E412</f>
        <v>Indexation on RCV - CPI(H) other adjustments balance - WWN - real</v>
      </c>
      <c r="F435" s="196">
        <f t="shared" si="277"/>
        <v>0</v>
      </c>
      <c r="G435" s="196" t="str">
        <f t="shared" si="277"/>
        <v>£m</v>
      </c>
      <c r="H435" s="196">
        <f t="shared" si="277"/>
        <v>0</v>
      </c>
      <c r="I435" s="196">
        <f t="shared" si="277"/>
        <v>0</v>
      </c>
      <c r="J435" s="196">
        <f t="shared" si="277"/>
        <v>0</v>
      </c>
      <c r="K435" s="196">
        <f t="shared" si="277"/>
        <v>0</v>
      </c>
      <c r="L435" s="196">
        <f t="shared" si="277"/>
        <v>0</v>
      </c>
      <c r="M435" s="196">
        <f t="shared" si="277"/>
        <v>0</v>
      </c>
      <c r="N435" s="196">
        <f t="shared" si="277"/>
        <v>0</v>
      </c>
      <c r="O435" s="196">
        <f t="shared" si="277"/>
        <v>0</v>
      </c>
      <c r="P435" s="196">
        <f t="shared" si="277"/>
        <v>0</v>
      </c>
      <c r="Q435" s="196">
        <f t="shared" si="277"/>
        <v>0</v>
      </c>
    </row>
    <row r="436" spans="1:17" s="224" customFormat="1" hidden="1" outlineLevel="2">
      <c r="A436" s="219"/>
      <c r="B436" s="220"/>
      <c r="C436" s="221"/>
      <c r="D436" s="222"/>
      <c r="E436" s="223" t="s">
        <v>826</v>
      </c>
      <c r="G436" s="224" t="s">
        <v>724</v>
      </c>
      <c r="H436" s="247">
        <f xml:space="preserve"> SUM(J436:Q436)</f>
        <v>0</v>
      </c>
      <c r="I436" s="196"/>
      <c r="J436" s="224">
        <f xml:space="preserve"> IF(ROUND(J432,3) = ROUND((J433 + J434 + J435),3), 0, 1)</f>
        <v>0</v>
      </c>
      <c r="K436" s="224">
        <f t="shared" ref="K436" si="278" xml:space="preserve"> IF(ROUND(K432,3) = ROUND((K433 + K434 + K435),3), 0, 1)</f>
        <v>0</v>
      </c>
      <c r="L436" s="224">
        <f t="shared" ref="L436" si="279" xml:space="preserve"> IF(ROUND(L432,3) = ROUND((L433 + L434 + L435),3), 0, 1)</f>
        <v>0</v>
      </c>
      <c r="M436" s="224">
        <f xml:space="preserve"> IF(ROUND(M432,3) = ROUND((M433 + M434 + M435),3), 0, 1)</f>
        <v>0</v>
      </c>
      <c r="N436" s="224">
        <f t="shared" ref="N436" si="280" xml:space="preserve"> IF(ROUND(N432,3) = ROUND((N433 + N434 + N435),3), 0, 1)</f>
        <v>0</v>
      </c>
      <c r="O436" s="224">
        <f t="shared" ref="O436" si="281" xml:space="preserve"> IF(ROUND(O432,3) = ROUND((O433 + O434 + O435),3), 0, 1)</f>
        <v>0</v>
      </c>
      <c r="P436" s="224">
        <f t="shared" ref="P436" si="282" xml:space="preserve"> IF(ROUND(P432,3) = ROUND((P433 + P434 + P435),3), 0, 1)</f>
        <v>0</v>
      </c>
      <c r="Q436" s="224">
        <f t="shared" ref="Q436" si="283" xml:space="preserve"> IF(ROUND(Q432,3) = ROUND((Q433 + Q434 + Q435),3), 0, 1)</f>
        <v>0</v>
      </c>
    </row>
    <row r="437" spans="1:17" hidden="1" outlineLevel="2">
      <c r="F437" s="84"/>
      <c r="G437" s="84"/>
      <c r="H437" s="84"/>
      <c r="I437" s="84"/>
      <c r="J437" s="84"/>
      <c r="K437" s="84"/>
      <c r="L437" s="84"/>
      <c r="M437" s="84"/>
      <c r="N437" s="84"/>
      <c r="O437" s="84"/>
      <c r="P437" s="84"/>
      <c r="Q437" s="84"/>
    </row>
    <row r="438" spans="1:17" hidden="1" outlineLevel="1">
      <c r="F438" s="84"/>
      <c r="G438" s="84"/>
      <c r="H438" s="84"/>
      <c r="I438" s="84"/>
      <c r="J438" s="84"/>
      <c r="K438" s="84"/>
      <c r="L438" s="84"/>
      <c r="M438" s="84"/>
      <c r="N438" s="84"/>
      <c r="O438" s="84"/>
      <c r="P438" s="84"/>
      <c r="Q438" s="84"/>
    </row>
    <row r="439" spans="1:17" s="92" customFormat="1" hidden="1" outlineLevel="1" collapsed="1">
      <c r="A439" s="11"/>
      <c r="B439" s="12" t="s">
        <v>738</v>
      </c>
      <c r="C439" s="13"/>
      <c r="D439" s="14"/>
      <c r="E439" s="91"/>
      <c r="G439" s="93"/>
    </row>
    <row r="440" spans="1:17" s="92" customFormat="1" hidden="1" outlineLevel="2">
      <c r="A440" s="11"/>
      <c r="B440" s="12"/>
      <c r="C440" s="13"/>
      <c r="D440" s="115"/>
      <c r="E440" s="91"/>
      <c r="G440" s="93"/>
    </row>
    <row r="441" spans="1:17" s="230" customFormat="1" hidden="1" outlineLevel="2">
      <c r="A441" s="225"/>
      <c r="B441" s="226"/>
      <c r="C441" s="227"/>
      <c r="D441" s="228"/>
      <c r="E441" s="229" t="str">
        <f xml:space="preserve"> Inp!E$148</f>
        <v>RCV additions balance BEG - WWN - nominal</v>
      </c>
      <c r="F441" s="229">
        <f xml:space="preserve"> Inp!F$148</f>
        <v>0</v>
      </c>
      <c r="G441" s="229" t="str">
        <f xml:space="preserve"> Inp!G$148</f>
        <v>£m</v>
      </c>
      <c r="H441" s="229">
        <f xml:space="preserve"> Inp!H$148</f>
        <v>0</v>
      </c>
      <c r="I441" s="229">
        <f xml:space="preserve"> Inp!I$148</f>
        <v>0</v>
      </c>
      <c r="J441" s="229">
        <f xml:space="preserve"> Inp!J$148</f>
        <v>0</v>
      </c>
      <c r="K441" s="229">
        <f xml:space="preserve"> Inp!K$148</f>
        <v>0</v>
      </c>
      <c r="L441" s="229">
        <f xml:space="preserve"> Inp!L$148</f>
        <v>0</v>
      </c>
      <c r="M441" s="229">
        <f xml:space="preserve"> Inp!M$148</f>
        <v>0</v>
      </c>
      <c r="N441" s="229">
        <f xml:space="preserve"> Inp!N$148</f>
        <v>385.446733871726</v>
      </c>
      <c r="O441" s="229">
        <f xml:space="preserve"> Inp!O$148</f>
        <v>819.94717726510896</v>
      </c>
      <c r="P441" s="229">
        <f xml:space="preserve"> Inp!P$148</f>
        <v>1259.7564156926701</v>
      </c>
      <c r="Q441" s="229">
        <f xml:space="preserve"> Inp!Q$148</f>
        <v>1646.1850397084399</v>
      </c>
    </row>
    <row r="442" spans="1:17" s="230" customFormat="1" hidden="1" outlineLevel="2">
      <c r="A442" s="225"/>
      <c r="B442" s="226"/>
      <c r="C442" s="227"/>
      <c r="D442" s="228"/>
      <c r="E442" s="229" t="str">
        <f xml:space="preserve"> Inp!E$149</f>
        <v>Indexation of RCV additions b/f - WWN - nominal</v>
      </c>
      <c r="F442" s="229">
        <f xml:space="preserve"> Inp!F$149</f>
        <v>0</v>
      </c>
      <c r="G442" s="229" t="str">
        <f xml:space="preserve"> Inp!G$149</f>
        <v>£m</v>
      </c>
      <c r="H442" s="229">
        <f xml:space="preserve"> Inp!H$149</f>
        <v>0</v>
      </c>
      <c r="I442" s="229">
        <f xml:space="preserve"> Inp!I$149</f>
        <v>0</v>
      </c>
      <c r="J442" s="229">
        <f xml:space="preserve"> Inp!J$149</f>
        <v>0</v>
      </c>
      <c r="K442" s="229">
        <f xml:space="preserve"> Inp!K$149</f>
        <v>0</v>
      </c>
      <c r="L442" s="229">
        <f xml:space="preserve"> Inp!L$149</f>
        <v>0</v>
      </c>
      <c r="M442" s="229">
        <f xml:space="preserve"> Inp!M$149</f>
        <v>0</v>
      </c>
      <c r="N442" s="229">
        <f xml:space="preserve"> Inp!N$149</f>
        <v>7.7251169293428097</v>
      </c>
      <c r="O442" s="229">
        <f xml:space="preserve"> Inp!O$149</f>
        <v>17.014930170545298</v>
      </c>
      <c r="P442" s="229">
        <f xml:space="preserve"> Inp!P$149</f>
        <v>26.454884729546698</v>
      </c>
      <c r="Q442" s="229">
        <f xml:space="preserve"> Inp!Q$149</f>
        <v>34.569885833879702</v>
      </c>
    </row>
    <row r="443" spans="1:17" s="230" customFormat="1" hidden="1" outlineLevel="2">
      <c r="A443" s="225"/>
      <c r="B443" s="226"/>
      <c r="C443" s="227"/>
      <c r="D443" s="228"/>
      <c r="E443" s="229" t="str">
        <f xml:space="preserve"> Inp!E$150</f>
        <v>Wastewater network: Non-PAYG Totex - nominal</v>
      </c>
      <c r="F443" s="229">
        <f xml:space="preserve"> Inp!F$150</f>
        <v>0</v>
      </c>
      <c r="G443" s="229" t="str">
        <f xml:space="preserve"> Inp!G$150</f>
        <v>£m</v>
      </c>
      <c r="H443" s="229">
        <f xml:space="preserve"> Inp!H$150</f>
        <v>0</v>
      </c>
      <c r="I443" s="229">
        <f xml:space="preserve"> Inp!I$150</f>
        <v>0</v>
      </c>
      <c r="J443" s="229">
        <f xml:space="preserve"> Inp!J$150</f>
        <v>0</v>
      </c>
      <c r="K443" s="229">
        <f xml:space="preserve"> Inp!K$150</f>
        <v>0</v>
      </c>
      <c r="L443" s="229">
        <f xml:space="preserve"> Inp!L$150</f>
        <v>0</v>
      </c>
      <c r="M443" s="229">
        <f xml:space="preserve"> Inp!M$150</f>
        <v>396.419192659168</v>
      </c>
      <c r="N443" s="229">
        <f xml:space="preserve"> Inp!N$150</f>
        <v>461.67265827919402</v>
      </c>
      <c r="O443" s="229">
        <f xml:space="preserve"> Inp!O$150</f>
        <v>481.67733244969497</v>
      </c>
      <c r="P443" s="229">
        <f xml:space="preserve"> Inp!P$150</f>
        <v>441.62595917384198</v>
      </c>
      <c r="Q443" s="229">
        <f xml:space="preserve"> Inp!Q$150</f>
        <v>366.71557545278699</v>
      </c>
    </row>
    <row r="444" spans="1:17" s="230" customFormat="1" hidden="1" outlineLevel="2">
      <c r="A444" s="225"/>
      <c r="B444" s="226"/>
      <c r="C444" s="227"/>
      <c r="D444" s="228"/>
      <c r="E444" s="229" t="str">
        <f xml:space="preserve"> Inp!E$151</f>
        <v>RCV additions depreciation - WWN - nominal POS</v>
      </c>
      <c r="F444" s="229">
        <f xml:space="preserve"> Inp!F$151</f>
        <v>0</v>
      </c>
      <c r="G444" s="229" t="str">
        <f xml:space="preserve"> Inp!G$151</f>
        <v>£m</v>
      </c>
      <c r="H444" s="229">
        <f xml:space="preserve"> Inp!H$151</f>
        <v>0</v>
      </c>
      <c r="I444" s="229">
        <f xml:space="preserve"> Inp!I$151</f>
        <v>0</v>
      </c>
      <c r="J444" s="229">
        <f xml:space="preserve"> Inp!J$151</f>
        <v>0</v>
      </c>
      <c r="K444" s="229">
        <f xml:space="preserve"> Inp!K$151</f>
        <v>0</v>
      </c>
      <c r="L444" s="229">
        <f xml:space="preserve"> Inp!L$151</f>
        <v>0</v>
      </c>
      <c r="M444" s="229">
        <f xml:space="preserve"> Inp!M$151</f>
        <v>10.9724587874421</v>
      </c>
      <c r="N444" s="229">
        <f xml:space="preserve"> Inp!N$151</f>
        <v>34.897331815153898</v>
      </c>
      <c r="O444" s="229">
        <f xml:space="preserve"> Inp!O$151</f>
        <v>58.883024192682797</v>
      </c>
      <c r="P444" s="229">
        <f xml:space="preserve"> Inp!P$151</f>
        <v>81.652219887611807</v>
      </c>
      <c r="Q444" s="229">
        <f xml:space="preserve"> Inp!Q$151</f>
        <v>99.184928821374001</v>
      </c>
    </row>
    <row r="445" spans="1:17" s="259" customFormat="1" hidden="1" outlineLevel="2">
      <c r="A445" s="256"/>
      <c r="B445" s="257"/>
      <c r="C445" s="258"/>
      <c r="D445" s="255"/>
      <c r="E445" s="272" t="str">
        <f>Time!E$39</f>
        <v>Acquisition / initial balance date flag</v>
      </c>
      <c r="F445" s="272">
        <f>Time!F$39</f>
        <v>0</v>
      </c>
      <c r="G445" s="272" t="str">
        <f>Time!G$39</f>
        <v>flag</v>
      </c>
      <c r="H445" s="272">
        <f>Time!H$39</f>
        <v>1</v>
      </c>
      <c r="I445" s="272">
        <f>Time!I$39</f>
        <v>0</v>
      </c>
      <c r="J445" s="272">
        <f>Time!J$39</f>
        <v>0</v>
      </c>
      <c r="K445" s="272">
        <f>Time!K$39</f>
        <v>0</v>
      </c>
      <c r="L445" s="272">
        <f>Time!L$39</f>
        <v>1</v>
      </c>
      <c r="M445" s="272">
        <f>Time!M$39</f>
        <v>0</v>
      </c>
      <c r="N445" s="272">
        <f>Time!N$39</f>
        <v>0</v>
      </c>
      <c r="O445" s="272">
        <f>Time!O$39</f>
        <v>0</v>
      </c>
      <c r="P445" s="272">
        <f>Time!P$39</f>
        <v>0</v>
      </c>
      <c r="Q445" s="272">
        <f>Time!Q$39</f>
        <v>0</v>
      </c>
    </row>
    <row r="446" spans="1:17" s="259" customFormat="1" hidden="1" outlineLevel="2">
      <c r="A446" s="256"/>
      <c r="B446" s="257"/>
      <c r="C446" s="258"/>
      <c r="D446" s="255"/>
      <c r="E446" s="196" t="s">
        <v>827</v>
      </c>
      <c r="F446" s="274"/>
      <c r="G446" s="196" t="s">
        <v>255</v>
      </c>
      <c r="H446" s="274"/>
      <c r="I446" s="274"/>
      <c r="J446" s="274">
        <f t="shared" ref="J446" si="284" xml:space="preserve"> IF(J445 = 1, K441 * J445, 0)</f>
        <v>0</v>
      </c>
      <c r="K446" s="274">
        <f t="shared" ref="K446" si="285" xml:space="preserve"> IF(K445 = 1, L441 * K445, 0)</f>
        <v>0</v>
      </c>
      <c r="L446" s="274">
        <f xml:space="preserve"> IF(L445 = 1, M441 * L445, 0)</f>
        <v>0</v>
      </c>
      <c r="M446" s="274">
        <f t="shared" ref="M446" si="286" xml:space="preserve"> IF(M445 = 1, N441 * M445, 0)</f>
        <v>0</v>
      </c>
      <c r="N446" s="274">
        <f t="shared" ref="N446" si="287" xml:space="preserve"> IF(N445 = 1, O441 * N445, 0)</f>
        <v>0</v>
      </c>
      <c r="O446" s="274">
        <f t="shared" ref="O446" si="288" xml:space="preserve"> IF(O445 = 1, P441 * O445, 0)</f>
        <v>0</v>
      </c>
      <c r="P446" s="274">
        <f t="shared" ref="P446" si="289" xml:space="preserve"> IF(P445 = 1, Q441 * P445, 0)</f>
        <v>0</v>
      </c>
      <c r="Q446" s="274">
        <f t="shared" ref="Q446" si="290" xml:space="preserve"> IF(Q445 = 1, R441 * Q445, 0)</f>
        <v>0</v>
      </c>
    </row>
    <row r="447" spans="1:17" s="92" customFormat="1" hidden="1" outlineLevel="2">
      <c r="A447" s="11"/>
      <c r="B447" s="12"/>
      <c r="C447" s="13"/>
      <c r="D447" s="115"/>
      <c r="E447" s="91"/>
      <c r="G447" s="93"/>
    </row>
    <row r="448" spans="1:17" s="187" customFormat="1" hidden="1" outlineLevel="2">
      <c r="A448" s="183"/>
      <c r="B448" s="216"/>
      <c r="C448" s="185"/>
      <c r="D448" s="186"/>
      <c r="E448" s="181" t="str">
        <f>Index!E$85</f>
        <v>CPIH index (PR19FD) - FYA - inflate from FYA 2017-18</v>
      </c>
      <c r="F448" s="181">
        <f>Index!F$85</f>
        <v>0</v>
      </c>
      <c r="G448" s="181" t="str">
        <f>Index!G$85</f>
        <v>Factor</v>
      </c>
      <c r="H448" s="181">
        <f>Index!H$85</f>
        <v>0</v>
      </c>
      <c r="I448" s="181">
        <f>Index!I$85</f>
        <v>0</v>
      </c>
      <c r="J448" s="181">
        <f>Index!J$85</f>
        <v>1</v>
      </c>
      <c r="K448" s="181">
        <f>Index!K$85</f>
        <v>1.0212697905005599</v>
      </c>
      <c r="L448" s="181">
        <f>Index!L$85</f>
        <v>1.0416029201511179</v>
      </c>
      <c r="M448" s="181">
        <f>Index!M$85</f>
        <v>1.0622616980779827</v>
      </c>
      <c r="N448" s="181">
        <f>Index!N$85</f>
        <v>1.0835515290872799</v>
      </c>
      <c r="O448" s="181">
        <f>Index!O$85</f>
        <v>1.1060365794841869</v>
      </c>
      <c r="P448" s="181">
        <f>Index!P$85</f>
        <v>1.1292633476533553</v>
      </c>
      <c r="Q448" s="181">
        <f>Index!Q$85</f>
        <v>1.1529778779540774</v>
      </c>
    </row>
    <row r="449" spans="1:17" s="236" customFormat="1" hidden="1" outlineLevel="2">
      <c r="A449" s="231"/>
      <c r="B449" s="232"/>
      <c r="C449" s="233"/>
      <c r="D449" s="234"/>
      <c r="E449" s="235"/>
    </row>
    <row r="450" spans="1:17" s="236" customFormat="1" hidden="1" outlineLevel="2">
      <c r="A450" s="231"/>
      <c r="B450" s="232"/>
      <c r="C450" s="233"/>
      <c r="D450" s="234"/>
      <c r="E450" s="196" t="s">
        <v>828</v>
      </c>
      <c r="G450" s="236" t="s">
        <v>255</v>
      </c>
      <c r="J450" s="309">
        <f t="shared" ref="J450:Q450" si="291" xml:space="preserve"> J446 / J448</f>
        <v>0</v>
      </c>
      <c r="K450" s="309">
        <f t="shared" si="291"/>
        <v>0</v>
      </c>
      <c r="L450" s="309">
        <f t="shared" si="291"/>
        <v>0</v>
      </c>
      <c r="M450" s="309">
        <f t="shared" si="291"/>
        <v>0</v>
      </c>
      <c r="N450" s="309">
        <f t="shared" si="291"/>
        <v>0</v>
      </c>
      <c r="O450" s="309">
        <f t="shared" si="291"/>
        <v>0</v>
      </c>
      <c r="P450" s="309">
        <f t="shared" si="291"/>
        <v>0</v>
      </c>
      <c r="Q450" s="309">
        <f t="shared" si="291"/>
        <v>0</v>
      </c>
    </row>
    <row r="451" spans="1:17" s="236" customFormat="1" hidden="1" outlineLevel="2">
      <c r="A451" s="231"/>
      <c r="B451" s="232"/>
      <c r="C451" s="233"/>
      <c r="D451" s="234"/>
      <c r="E451" s="235" t="s">
        <v>829</v>
      </c>
      <c r="G451" s="236" t="s">
        <v>255</v>
      </c>
      <c r="J451" s="84">
        <f t="shared" ref="J451:Q451" si="292" xml:space="preserve"> J441 / J448</f>
        <v>0</v>
      </c>
      <c r="K451" s="84">
        <f t="shared" si="292"/>
        <v>0</v>
      </c>
      <c r="L451" s="84">
        <f t="shared" si="292"/>
        <v>0</v>
      </c>
      <c r="M451" s="84">
        <f t="shared" si="292"/>
        <v>0</v>
      </c>
      <c r="N451" s="84">
        <f t="shared" si="292"/>
        <v>355.7253379508436</v>
      </c>
      <c r="O451" s="84">
        <f t="shared" si="292"/>
        <v>741.33820930904562</v>
      </c>
      <c r="P451" s="84">
        <f t="shared" si="292"/>
        <v>1115.5559226379598</v>
      </c>
      <c r="Q451" s="84">
        <f t="shared" si="292"/>
        <v>1427.7681048222219</v>
      </c>
    </row>
    <row r="452" spans="1:17" s="236" customFormat="1" hidden="1" outlineLevel="2">
      <c r="A452" s="231"/>
      <c r="B452" s="232"/>
      <c r="C452" s="233"/>
      <c r="D452" s="234"/>
      <c r="E452" s="235" t="s">
        <v>830</v>
      </c>
      <c r="G452" s="236" t="s">
        <v>255</v>
      </c>
      <c r="J452" s="84">
        <f t="shared" ref="J452:Q452" si="293" xml:space="preserve"> J442 / J448</f>
        <v>0</v>
      </c>
      <c r="K452" s="84">
        <f t="shared" si="293"/>
        <v>0</v>
      </c>
      <c r="L452" s="84">
        <f t="shared" si="293"/>
        <v>0</v>
      </c>
      <c r="M452" s="84">
        <f t="shared" si="293"/>
        <v>0</v>
      </c>
      <c r="N452" s="84">
        <f t="shared" si="293"/>
        <v>7.1294412143463024</v>
      </c>
      <c r="O452" s="84">
        <f t="shared" si="293"/>
        <v>15.383695698817132</v>
      </c>
      <c r="P452" s="84">
        <f t="shared" si="293"/>
        <v>23.426674375397713</v>
      </c>
      <c r="Q452" s="84">
        <f t="shared" si="293"/>
        <v>29.983130201268793</v>
      </c>
    </row>
    <row r="453" spans="1:17" s="236" customFormat="1" hidden="1" outlineLevel="2">
      <c r="A453" s="231"/>
      <c r="B453" s="232"/>
      <c r="C453" s="233"/>
      <c r="D453" s="234"/>
      <c r="E453" s="235" t="s">
        <v>831</v>
      </c>
      <c r="G453" s="236" t="s">
        <v>255</v>
      </c>
      <c r="J453" s="84">
        <f t="shared" ref="J453:Q453" si="294" xml:space="preserve"> J443 / J448</f>
        <v>0</v>
      </c>
      <c r="K453" s="84">
        <f t="shared" si="294"/>
        <v>0</v>
      </c>
      <c r="L453" s="84">
        <f t="shared" si="294"/>
        <v>0</v>
      </c>
      <c r="M453" s="84">
        <f t="shared" si="294"/>
        <v>373.18411590706353</v>
      </c>
      <c r="N453" s="84">
        <f t="shared" si="294"/>
        <v>426.07356077295179</v>
      </c>
      <c r="O453" s="84">
        <f t="shared" si="294"/>
        <v>435.49855527773849</v>
      </c>
      <c r="P453" s="84">
        <f t="shared" si="294"/>
        <v>391.07437613339226</v>
      </c>
      <c r="Q453" s="84">
        <f t="shared" si="294"/>
        <v>318.05950700763844</v>
      </c>
    </row>
    <row r="454" spans="1:17" s="236" customFormat="1" hidden="1" outlineLevel="2">
      <c r="A454" s="231"/>
      <c r="B454" s="232"/>
      <c r="C454" s="233"/>
      <c r="D454" s="234"/>
      <c r="E454" s="235" t="s">
        <v>832</v>
      </c>
      <c r="G454" s="236" t="s">
        <v>255</v>
      </c>
      <c r="J454" s="84">
        <f t="shared" ref="J454:Q454" si="295" xml:space="preserve"> J444 / J448</f>
        <v>0</v>
      </c>
      <c r="K454" s="84">
        <f t="shared" si="295"/>
        <v>0</v>
      </c>
      <c r="L454" s="84">
        <f t="shared" si="295"/>
        <v>0</v>
      </c>
      <c r="M454" s="84">
        <f t="shared" si="295"/>
        <v>10.329336741873744</v>
      </c>
      <c r="N454" s="84">
        <f t="shared" si="295"/>
        <v>32.206434930279094</v>
      </c>
      <c r="O454" s="84">
        <f t="shared" si="295"/>
        <v>53.237863272246912</v>
      </c>
      <c r="P454" s="84">
        <f t="shared" si="295"/>
        <v>72.305738123253249</v>
      </c>
      <c r="Q454" s="84">
        <f t="shared" si="295"/>
        <v>86.025005958808606</v>
      </c>
    </row>
    <row r="455" spans="1:17" s="236" customFormat="1" hidden="1" outlineLevel="2">
      <c r="A455" s="231"/>
      <c r="B455" s="232"/>
      <c r="C455" s="233"/>
      <c r="D455" s="234"/>
      <c r="E455" s="235"/>
      <c r="J455" s="84"/>
      <c r="K455" s="84"/>
      <c r="L455" s="84"/>
      <c r="M455" s="84"/>
      <c r="N455" s="84"/>
      <c r="O455" s="84"/>
      <c r="P455" s="84"/>
      <c r="Q455" s="84"/>
    </row>
    <row r="456" spans="1:17" s="236" customFormat="1" hidden="1" outlineLevel="2">
      <c r="A456" s="231"/>
      <c r="B456" s="232"/>
      <c r="C456" s="233"/>
      <c r="D456" s="234"/>
      <c r="E456" s="235" t="str">
        <f t="shared" ref="E456:Q456" si="296" xml:space="preserve"> E451</f>
        <v>RCV additions balance BEG - WWN - real</v>
      </c>
      <c r="F456" s="235">
        <f t="shared" si="296"/>
        <v>0</v>
      </c>
      <c r="G456" s="235" t="str">
        <f t="shared" si="296"/>
        <v>£m</v>
      </c>
      <c r="H456" s="235">
        <f t="shared" si="296"/>
        <v>0</v>
      </c>
      <c r="I456" s="235">
        <f t="shared" si="296"/>
        <v>0</v>
      </c>
      <c r="J456" s="235">
        <f t="shared" si="296"/>
        <v>0</v>
      </c>
      <c r="K456" s="235">
        <f t="shared" si="296"/>
        <v>0</v>
      </c>
      <c r="L456" s="235">
        <f t="shared" si="296"/>
        <v>0</v>
      </c>
      <c r="M456" s="235">
        <f t="shared" si="296"/>
        <v>0</v>
      </c>
      <c r="N456" s="235">
        <f t="shared" si="296"/>
        <v>355.7253379508436</v>
      </c>
      <c r="O456" s="235">
        <f t="shared" si="296"/>
        <v>741.33820930904562</v>
      </c>
      <c r="P456" s="235">
        <f t="shared" si="296"/>
        <v>1115.5559226379598</v>
      </c>
      <c r="Q456" s="235">
        <f t="shared" si="296"/>
        <v>1427.7681048222219</v>
      </c>
    </row>
    <row r="457" spans="1:17" s="236" customFormat="1" hidden="1" outlineLevel="2">
      <c r="A457" s="231"/>
      <c r="B457" s="232"/>
      <c r="C457" s="233"/>
      <c r="D457" s="234" t="s">
        <v>719</v>
      </c>
      <c r="E457" s="235" t="str">
        <f t="shared" ref="E457:Q457" si="297" xml:space="preserve"> E452</f>
        <v>Indexation of RCV additions b/f - WWN - real</v>
      </c>
      <c r="F457" s="235">
        <f t="shared" si="297"/>
        <v>0</v>
      </c>
      <c r="G457" s="235" t="str">
        <f t="shared" si="297"/>
        <v>£m</v>
      </c>
      <c r="H457" s="235">
        <f t="shared" si="297"/>
        <v>0</v>
      </c>
      <c r="I457" s="235">
        <f t="shared" si="297"/>
        <v>0</v>
      </c>
      <c r="J457" s="235">
        <f t="shared" si="297"/>
        <v>0</v>
      </c>
      <c r="K457" s="235">
        <f t="shared" si="297"/>
        <v>0</v>
      </c>
      <c r="L457" s="235">
        <f t="shared" si="297"/>
        <v>0</v>
      </c>
      <c r="M457" s="235">
        <f t="shared" si="297"/>
        <v>0</v>
      </c>
      <c r="N457" s="235">
        <f t="shared" si="297"/>
        <v>7.1294412143463024</v>
      </c>
      <c r="O457" s="235">
        <f t="shared" si="297"/>
        <v>15.383695698817132</v>
      </c>
      <c r="P457" s="235">
        <f t="shared" si="297"/>
        <v>23.426674375397713</v>
      </c>
      <c r="Q457" s="235">
        <f t="shared" si="297"/>
        <v>29.983130201268793</v>
      </c>
    </row>
    <row r="458" spans="1:17" hidden="1" outlineLevel="2">
      <c r="E458" s="211" t="s">
        <v>833</v>
      </c>
      <c r="F458" s="211"/>
      <c r="G458" s="211" t="s">
        <v>255</v>
      </c>
      <c r="H458" s="211"/>
      <c r="I458" s="211"/>
      <c r="J458" s="211">
        <f t="shared" ref="J458:Q458" si="298" xml:space="preserve"> SUM(J456:J457)</f>
        <v>0</v>
      </c>
      <c r="K458" s="211">
        <f t="shared" si="298"/>
        <v>0</v>
      </c>
      <c r="L458" s="211">
        <f t="shared" si="298"/>
        <v>0</v>
      </c>
      <c r="M458" s="211">
        <f t="shared" si="298"/>
        <v>0</v>
      </c>
      <c r="N458" s="211">
        <f t="shared" si="298"/>
        <v>362.85477916518988</v>
      </c>
      <c r="O458" s="211">
        <f t="shared" si="298"/>
        <v>756.7219050078628</v>
      </c>
      <c r="P458" s="211">
        <f t="shared" si="298"/>
        <v>1138.9825970133575</v>
      </c>
      <c r="Q458" s="211">
        <f t="shared" si="298"/>
        <v>1457.7512350234906</v>
      </c>
    </row>
    <row r="459" spans="1:17" s="236" customFormat="1" hidden="1" outlineLevel="2">
      <c r="A459" s="231"/>
      <c r="B459" s="232"/>
      <c r="C459" s="233"/>
      <c r="D459" s="234"/>
      <c r="E459" s="235"/>
      <c r="J459" s="84"/>
      <c r="K459" s="84"/>
      <c r="L459" s="84"/>
      <c r="M459" s="84"/>
      <c r="N459" s="84"/>
      <c r="O459" s="84"/>
      <c r="P459" s="84"/>
      <c r="Q459" s="84"/>
    </row>
    <row r="460" spans="1:17" s="236" customFormat="1" hidden="1" outlineLevel="2">
      <c r="A460" s="231"/>
      <c r="B460" s="232"/>
      <c r="C460" s="233"/>
      <c r="D460" s="234"/>
      <c r="E460" s="261" t="str">
        <f t="shared" ref="E460:Q460" si="299" xml:space="preserve"> E458</f>
        <v>Opening RCV (Post 2020 investment RCV) - WWN - real</v>
      </c>
      <c r="F460" s="261">
        <f t="shared" si="299"/>
        <v>0</v>
      </c>
      <c r="G460" s="261" t="str">
        <f t="shared" si="299"/>
        <v>£m</v>
      </c>
      <c r="H460" s="261">
        <f t="shared" si="299"/>
        <v>0</v>
      </c>
      <c r="I460" s="261">
        <f t="shared" si="299"/>
        <v>0</v>
      </c>
      <c r="J460" s="261">
        <f t="shared" si="299"/>
        <v>0</v>
      </c>
      <c r="K460" s="261">
        <f t="shared" si="299"/>
        <v>0</v>
      </c>
      <c r="L460" s="261">
        <f t="shared" si="299"/>
        <v>0</v>
      </c>
      <c r="M460" s="261">
        <f t="shared" si="299"/>
        <v>0</v>
      </c>
      <c r="N460" s="261">
        <f t="shared" si="299"/>
        <v>362.85477916518988</v>
      </c>
      <c r="O460" s="261">
        <f t="shared" si="299"/>
        <v>756.7219050078628</v>
      </c>
      <c r="P460" s="261">
        <f t="shared" si="299"/>
        <v>1138.9825970133575</v>
      </c>
      <c r="Q460" s="261">
        <f t="shared" si="299"/>
        <v>1457.7512350234906</v>
      </c>
    </row>
    <row r="461" spans="1:17" s="236" customFormat="1" hidden="1" outlineLevel="2">
      <c r="A461" s="231"/>
      <c r="B461" s="232"/>
      <c r="C461" s="233"/>
      <c r="D461" s="234" t="s">
        <v>719</v>
      </c>
      <c r="E461" s="261" t="str">
        <f t="shared" ref="E461:Q461" si="300" xml:space="preserve"> E453</f>
        <v>Wastewater network: Non-PAYG Totex - real</v>
      </c>
      <c r="F461" s="261">
        <f t="shared" si="300"/>
        <v>0</v>
      </c>
      <c r="G461" s="261" t="str">
        <f t="shared" si="300"/>
        <v>£m</v>
      </c>
      <c r="H461" s="261">
        <f t="shared" si="300"/>
        <v>0</v>
      </c>
      <c r="I461" s="261">
        <f t="shared" si="300"/>
        <v>0</v>
      </c>
      <c r="J461" s="261">
        <f t="shared" si="300"/>
        <v>0</v>
      </c>
      <c r="K461" s="261">
        <f t="shared" si="300"/>
        <v>0</v>
      </c>
      <c r="L461" s="261">
        <f t="shared" si="300"/>
        <v>0</v>
      </c>
      <c r="M461" s="261">
        <f t="shared" si="300"/>
        <v>373.18411590706353</v>
      </c>
      <c r="N461" s="261">
        <f t="shared" si="300"/>
        <v>426.07356077295179</v>
      </c>
      <c r="O461" s="261">
        <f t="shared" si="300"/>
        <v>435.49855527773849</v>
      </c>
      <c r="P461" s="261">
        <f t="shared" si="300"/>
        <v>391.07437613339226</v>
      </c>
      <c r="Q461" s="261">
        <f t="shared" si="300"/>
        <v>318.05950700763844</v>
      </c>
    </row>
    <row r="462" spans="1:17" s="236" customFormat="1" hidden="1" outlineLevel="2">
      <c r="A462" s="231"/>
      <c r="B462" s="232"/>
      <c r="C462" s="233"/>
      <c r="D462" s="234" t="s">
        <v>631</v>
      </c>
      <c r="E462" s="261" t="str">
        <f t="shared" ref="E462:Q462" si="301" xml:space="preserve"> E454</f>
        <v>RCV additions depreciation - WWN - real POS</v>
      </c>
      <c r="F462" s="261">
        <f t="shared" si="301"/>
        <v>0</v>
      </c>
      <c r="G462" s="261" t="str">
        <f t="shared" si="301"/>
        <v>£m</v>
      </c>
      <c r="H462" s="261">
        <f t="shared" si="301"/>
        <v>0</v>
      </c>
      <c r="I462" s="261">
        <f t="shared" si="301"/>
        <v>0</v>
      </c>
      <c r="J462" s="261">
        <f t="shared" si="301"/>
        <v>0</v>
      </c>
      <c r="K462" s="261">
        <f t="shared" si="301"/>
        <v>0</v>
      </c>
      <c r="L462" s="261">
        <f t="shared" si="301"/>
        <v>0</v>
      </c>
      <c r="M462" s="261">
        <f t="shared" si="301"/>
        <v>10.329336741873744</v>
      </c>
      <c r="N462" s="261">
        <f t="shared" si="301"/>
        <v>32.206434930279094</v>
      </c>
      <c r="O462" s="261">
        <f t="shared" si="301"/>
        <v>53.237863272246912</v>
      </c>
      <c r="P462" s="261">
        <f t="shared" si="301"/>
        <v>72.305738123253249</v>
      </c>
      <c r="Q462" s="261">
        <f t="shared" si="301"/>
        <v>86.025005958808606</v>
      </c>
    </row>
    <row r="463" spans="1:17" hidden="1" outlineLevel="2">
      <c r="E463" s="260" t="s">
        <v>834</v>
      </c>
      <c r="F463" s="260"/>
      <c r="G463" s="260" t="s">
        <v>255</v>
      </c>
      <c r="H463" s="260"/>
      <c r="I463" s="260"/>
      <c r="J463" s="260">
        <f t="shared" ref="J463:Q463" si="302" xml:space="preserve"> J460 + J461 - J462</f>
        <v>0</v>
      </c>
      <c r="K463" s="260">
        <f t="shared" si="302"/>
        <v>0</v>
      </c>
      <c r="L463" s="260">
        <f t="shared" si="302"/>
        <v>0</v>
      </c>
      <c r="M463" s="260">
        <f t="shared" si="302"/>
        <v>362.85477916518977</v>
      </c>
      <c r="N463" s="260">
        <f t="shared" si="302"/>
        <v>756.72190500786257</v>
      </c>
      <c r="O463" s="260">
        <f t="shared" si="302"/>
        <v>1138.9825970133545</v>
      </c>
      <c r="P463" s="260">
        <f t="shared" si="302"/>
        <v>1457.7512350234965</v>
      </c>
      <c r="Q463" s="260">
        <f t="shared" si="302"/>
        <v>1689.7857360723203</v>
      </c>
    </row>
    <row r="464" spans="1:17" hidden="1" outlineLevel="2"/>
    <row r="465" spans="1:17" hidden="1" outlineLevel="2">
      <c r="E465" s="84" t="str">
        <f t="shared" ref="E465:Q465" si="303" xml:space="preserve"> E458</f>
        <v>Opening RCV (Post 2020 investment RCV) - WWN - real</v>
      </c>
      <c r="F465" s="84">
        <f t="shared" si="303"/>
        <v>0</v>
      </c>
      <c r="G465" s="84" t="str">
        <f t="shared" si="303"/>
        <v>£m</v>
      </c>
      <c r="H465" s="84">
        <f t="shared" si="303"/>
        <v>0</v>
      </c>
      <c r="I465" s="84">
        <f t="shared" si="303"/>
        <v>0</v>
      </c>
      <c r="J465" s="84">
        <f t="shared" si="303"/>
        <v>0</v>
      </c>
      <c r="K465" s="84">
        <f t="shared" si="303"/>
        <v>0</v>
      </c>
      <c r="L465" s="84">
        <f t="shared" si="303"/>
        <v>0</v>
      </c>
      <c r="M465" s="84">
        <f t="shared" si="303"/>
        <v>0</v>
      </c>
      <c r="N465" s="84">
        <f t="shared" si="303"/>
        <v>362.85477916518988</v>
      </c>
      <c r="O465" s="84">
        <f t="shared" si="303"/>
        <v>756.7219050078628</v>
      </c>
      <c r="P465" s="84">
        <f t="shared" si="303"/>
        <v>1138.9825970133575</v>
      </c>
      <c r="Q465" s="84">
        <f t="shared" si="303"/>
        <v>1457.7512350234906</v>
      </c>
    </row>
    <row r="466" spans="1:17" hidden="1" outlineLevel="2">
      <c r="E466" s="84" t="str">
        <f t="shared" ref="E466:Q466" si="304" xml:space="preserve"> E463</f>
        <v>Closing RCV (Post 2020 investment RCV) - WWN - real</v>
      </c>
      <c r="F466" s="84">
        <f t="shared" si="304"/>
        <v>0</v>
      </c>
      <c r="G466" s="84" t="str">
        <f t="shared" si="304"/>
        <v>£m</v>
      </c>
      <c r="H466" s="84">
        <f t="shared" si="304"/>
        <v>0</v>
      </c>
      <c r="I466" s="84">
        <f t="shared" si="304"/>
        <v>0</v>
      </c>
      <c r="J466" s="84">
        <f t="shared" si="304"/>
        <v>0</v>
      </c>
      <c r="K466" s="84">
        <f t="shared" si="304"/>
        <v>0</v>
      </c>
      <c r="L466" s="84">
        <f t="shared" si="304"/>
        <v>0</v>
      </c>
      <c r="M466" s="84">
        <f t="shared" si="304"/>
        <v>362.85477916518977</v>
      </c>
      <c r="N466" s="84">
        <f t="shared" si="304"/>
        <v>756.72190500786257</v>
      </c>
      <c r="O466" s="84">
        <f t="shared" si="304"/>
        <v>1138.9825970133545</v>
      </c>
      <c r="P466" s="84">
        <f t="shared" si="304"/>
        <v>1457.7512350234965</v>
      </c>
      <c r="Q466" s="84">
        <f t="shared" si="304"/>
        <v>1689.7857360723203</v>
      </c>
    </row>
    <row r="467" spans="1:17" hidden="1" outlineLevel="2">
      <c r="E467" s="260" t="s">
        <v>835</v>
      </c>
      <c r="F467" s="260"/>
      <c r="G467" s="260" t="s">
        <v>255</v>
      </c>
      <c r="H467" s="260"/>
      <c r="I467" s="260"/>
      <c r="J467" s="260">
        <f t="shared" ref="J467:Q467" si="305" xml:space="preserve"> AVERAGE(J465:J466)</f>
        <v>0</v>
      </c>
      <c r="K467" s="260">
        <f t="shared" si="305"/>
        <v>0</v>
      </c>
      <c r="L467" s="260">
        <f t="shared" si="305"/>
        <v>0</v>
      </c>
      <c r="M467" s="260">
        <f t="shared" si="305"/>
        <v>181.42738958259488</v>
      </c>
      <c r="N467" s="260">
        <f t="shared" si="305"/>
        <v>559.7883420865262</v>
      </c>
      <c r="O467" s="260">
        <f t="shared" si="305"/>
        <v>947.8522510106086</v>
      </c>
      <c r="P467" s="260">
        <f t="shared" si="305"/>
        <v>1298.366916018427</v>
      </c>
      <c r="Q467" s="260">
        <f t="shared" si="305"/>
        <v>1573.7684855479056</v>
      </c>
    </row>
    <row r="468" spans="1:17" hidden="1" outlineLevel="2">
      <c r="F468" s="84"/>
      <c r="G468" s="84"/>
      <c r="H468" s="84"/>
      <c r="I468" s="84"/>
      <c r="J468" s="84"/>
      <c r="K468" s="84"/>
      <c r="L468" s="84"/>
      <c r="M468" s="84"/>
      <c r="N468" s="84"/>
      <c r="O468" s="84"/>
      <c r="P468" s="84"/>
      <c r="Q468" s="84"/>
    </row>
    <row r="469" spans="1:17" hidden="1" outlineLevel="2">
      <c r="C469" s="86" t="s">
        <v>530</v>
      </c>
      <c r="F469" s="84"/>
      <c r="G469" s="84"/>
      <c r="H469" s="84"/>
      <c r="I469" s="84"/>
      <c r="J469" s="84"/>
      <c r="K469" s="84"/>
      <c r="L469" s="84"/>
      <c r="M469" s="84"/>
      <c r="N469" s="84"/>
      <c r="O469" s="84"/>
      <c r="P469" s="84"/>
      <c r="Q469" s="84"/>
    </row>
    <row r="470" spans="1:17" hidden="1" outlineLevel="2">
      <c r="E470" s="84" t="str">
        <f t="shared" ref="E470:Q470" si="306" xml:space="preserve"> E463</f>
        <v>Closing RCV (Post 2020 investment RCV) - WWN - real</v>
      </c>
      <c r="F470" s="84">
        <f t="shared" si="306"/>
        <v>0</v>
      </c>
      <c r="G470" s="84" t="str">
        <f t="shared" si="306"/>
        <v>£m</v>
      </c>
      <c r="H470" s="84">
        <f t="shared" si="306"/>
        <v>0</v>
      </c>
      <c r="I470" s="84">
        <f t="shared" si="306"/>
        <v>0</v>
      </c>
      <c r="J470" s="84">
        <f t="shared" si="306"/>
        <v>0</v>
      </c>
      <c r="K470" s="84">
        <f t="shared" si="306"/>
        <v>0</v>
      </c>
      <c r="L470" s="84">
        <f t="shared" si="306"/>
        <v>0</v>
      </c>
      <c r="M470" s="84">
        <f t="shared" si="306"/>
        <v>362.85477916518977</v>
      </c>
      <c r="N470" s="84">
        <f t="shared" si="306"/>
        <v>756.72190500786257</v>
      </c>
      <c r="O470" s="84">
        <f t="shared" si="306"/>
        <v>1138.9825970133545</v>
      </c>
      <c r="P470" s="84">
        <f t="shared" si="306"/>
        <v>1457.7512350234965</v>
      </c>
      <c r="Q470" s="84">
        <f t="shared" si="306"/>
        <v>1689.7857360723203</v>
      </c>
    </row>
    <row r="471" spans="1:17" s="187" customFormat="1" hidden="1" outlineLevel="2">
      <c r="A471" s="183"/>
      <c r="B471" s="218"/>
      <c r="C471" s="185"/>
      <c r="D471" s="186"/>
      <c r="E471" s="181" t="str">
        <f xml:space="preserve"> Inp!E$152</f>
        <v>RCV additions balance - WWN - real</v>
      </c>
      <c r="F471" s="181">
        <f xml:space="preserve"> Inp!F$152</f>
        <v>0</v>
      </c>
      <c r="G471" s="181" t="str">
        <f xml:space="preserve"> Inp!G$152</f>
        <v>£m</v>
      </c>
      <c r="H471" s="181">
        <f xml:space="preserve"> Inp!H$152</f>
        <v>0</v>
      </c>
      <c r="I471" s="181">
        <f xml:space="preserve"> Inp!I$152</f>
        <v>0</v>
      </c>
      <c r="J471" s="181">
        <f xml:space="preserve"> Inp!J$152</f>
        <v>0</v>
      </c>
      <c r="K471" s="181">
        <f xml:space="preserve"> Inp!K$152</f>
        <v>0</v>
      </c>
      <c r="L471" s="181">
        <f xml:space="preserve"> Inp!L$152</f>
        <v>0</v>
      </c>
      <c r="M471" s="181">
        <f xml:space="preserve"> Inp!M$152</f>
        <v>362.85477916519</v>
      </c>
      <c r="N471" s="181">
        <f xml:space="preserve"> Inp!N$152</f>
        <v>756.72190500786303</v>
      </c>
      <c r="O471" s="181">
        <f xml:space="preserve"> Inp!O$152</f>
        <v>1138.98259701335</v>
      </c>
      <c r="P471" s="181">
        <f xml:space="preserve"> Inp!P$152</f>
        <v>1457.7512350234899</v>
      </c>
      <c r="Q471" s="181">
        <f xml:space="preserve"> Inp!Q$152</f>
        <v>1689.7857360723201</v>
      </c>
    </row>
    <row r="472" spans="1:17" s="224" customFormat="1" hidden="1" outlineLevel="2">
      <c r="A472" s="219"/>
      <c r="B472" s="220"/>
      <c r="C472" s="221"/>
      <c r="D472" s="222"/>
      <c r="E472" s="223" t="s">
        <v>748</v>
      </c>
      <c r="G472" s="224" t="s">
        <v>724</v>
      </c>
      <c r="H472" s="247">
        <f xml:space="preserve"> SUM(J472:Q472)</f>
        <v>0</v>
      </c>
      <c r="I472" s="196"/>
      <c r="J472" s="224">
        <f t="shared" ref="J472:Q472" si="307" xml:space="preserve"> IF(ROUND(J470,3) = ROUND(J471,3), 0, 1)</f>
        <v>0</v>
      </c>
      <c r="K472" s="224">
        <f t="shared" si="307"/>
        <v>0</v>
      </c>
      <c r="L472" s="224">
        <f t="shared" si="307"/>
        <v>0</v>
      </c>
      <c r="M472" s="224">
        <f t="shared" si="307"/>
        <v>0</v>
      </c>
      <c r="N472" s="224">
        <f t="shared" si="307"/>
        <v>0</v>
      </c>
      <c r="O472" s="224">
        <f t="shared" si="307"/>
        <v>0</v>
      </c>
      <c r="P472" s="224">
        <f t="shared" si="307"/>
        <v>0</v>
      </c>
      <c r="Q472" s="224">
        <f t="shared" si="307"/>
        <v>0</v>
      </c>
    </row>
    <row r="473" spans="1:17" hidden="1" outlineLevel="2"/>
    <row r="474" spans="1:17" hidden="1" outlineLevel="2"/>
    <row r="475" spans="1:17" s="148" customFormat="1" hidden="1" outlineLevel="1">
      <c r="A475" s="143"/>
      <c r="B475" s="144"/>
      <c r="C475" s="145"/>
      <c r="D475" s="146"/>
      <c r="E475" s="147"/>
      <c r="G475" s="149"/>
    </row>
    <row r="476" spans="1:17" s="92" customFormat="1" hidden="1" outlineLevel="1" collapsed="1">
      <c r="A476" s="11"/>
      <c r="B476" s="12" t="s">
        <v>749</v>
      </c>
      <c r="C476" s="13"/>
      <c r="D476" s="14"/>
      <c r="E476" s="91"/>
      <c r="G476" s="93"/>
    </row>
    <row r="477" spans="1:17" s="92" customFormat="1" hidden="1" outlineLevel="2">
      <c r="A477" s="11"/>
      <c r="B477" s="12"/>
      <c r="C477" s="13"/>
      <c r="D477" s="115"/>
      <c r="E477" s="91"/>
      <c r="G477" s="93"/>
    </row>
    <row r="478" spans="1:17" s="92" customFormat="1" hidden="1" outlineLevel="2">
      <c r="A478" s="11"/>
      <c r="B478" s="12"/>
      <c r="C478" s="13"/>
      <c r="D478" s="115"/>
      <c r="E478" s="91" t="str">
        <f t="shared" ref="E478:Q478" si="308" xml:space="preserve"> E369</f>
        <v>RCV (RPI inflated RCV) 31 March 2020 post midnight adjustments - WWN - real</v>
      </c>
      <c r="F478" s="91">
        <f t="shared" si="308"/>
        <v>0</v>
      </c>
      <c r="G478" s="91" t="str">
        <f t="shared" si="308"/>
        <v>£m</v>
      </c>
      <c r="H478" s="91">
        <f t="shared" si="308"/>
        <v>0</v>
      </c>
      <c r="I478" s="91">
        <f t="shared" si="308"/>
        <v>0</v>
      </c>
      <c r="J478" s="91">
        <f t="shared" si="308"/>
        <v>0</v>
      </c>
      <c r="K478" s="91">
        <f t="shared" si="308"/>
        <v>0</v>
      </c>
      <c r="L478" s="91">
        <f t="shared" si="308"/>
        <v>2483.1557614007561</v>
      </c>
      <c r="M478" s="91">
        <f t="shared" si="308"/>
        <v>0</v>
      </c>
      <c r="N478" s="91">
        <f t="shared" si="308"/>
        <v>0</v>
      </c>
      <c r="O478" s="91">
        <f t="shared" si="308"/>
        <v>0</v>
      </c>
      <c r="P478" s="91">
        <f t="shared" si="308"/>
        <v>0</v>
      </c>
      <c r="Q478" s="91">
        <f t="shared" si="308"/>
        <v>0</v>
      </c>
    </row>
    <row r="479" spans="1:17" s="92" customFormat="1" hidden="1" outlineLevel="2">
      <c r="A479" s="11"/>
      <c r="B479" s="12"/>
      <c r="C479" s="13"/>
      <c r="D479" s="115"/>
      <c r="E479" s="91" t="str">
        <f t="shared" ref="E479:Q479" si="309" xml:space="preserve"> E408</f>
        <v>RCV (CPIH inflated RCV) 31 March 2020 post midnight adjustments - WWN - real</v>
      </c>
      <c r="F479" s="91">
        <f t="shared" si="309"/>
        <v>0</v>
      </c>
      <c r="G479" s="91" t="str">
        <f t="shared" si="309"/>
        <v>£m</v>
      </c>
      <c r="H479" s="91">
        <f t="shared" si="309"/>
        <v>0</v>
      </c>
      <c r="I479" s="91">
        <f t="shared" si="309"/>
        <v>0</v>
      </c>
      <c r="J479" s="91">
        <f t="shared" si="309"/>
        <v>0</v>
      </c>
      <c r="K479" s="91">
        <f t="shared" si="309"/>
        <v>0</v>
      </c>
      <c r="L479" s="91">
        <f t="shared" si="309"/>
        <v>2483.1557614007561</v>
      </c>
      <c r="M479" s="91">
        <f t="shared" si="309"/>
        <v>0</v>
      </c>
      <c r="N479" s="91">
        <f t="shared" si="309"/>
        <v>0</v>
      </c>
      <c r="O479" s="91">
        <f t="shared" si="309"/>
        <v>0</v>
      </c>
      <c r="P479" s="91">
        <f t="shared" si="309"/>
        <v>0</v>
      </c>
      <c r="Q479" s="91">
        <f t="shared" si="309"/>
        <v>0</v>
      </c>
    </row>
    <row r="480" spans="1:17" s="92" customFormat="1" hidden="1" outlineLevel="2">
      <c r="A480" s="11"/>
      <c r="B480" s="12"/>
      <c r="C480" s="13"/>
      <c r="D480" s="115"/>
      <c r="E480" s="91" t="str">
        <f t="shared" ref="E480:Q480" si="310" xml:space="preserve"> E450</f>
        <v>RCV (post 2020 investment RCV) 31 March 2020 post midnight adjustments - WWN - real</v>
      </c>
      <c r="F480" s="91">
        <f t="shared" si="310"/>
        <v>0</v>
      </c>
      <c r="G480" s="91" t="str">
        <f t="shared" si="310"/>
        <v>£m</v>
      </c>
      <c r="H480" s="91">
        <f t="shared" si="310"/>
        <v>0</v>
      </c>
      <c r="I480" s="91">
        <f t="shared" si="310"/>
        <v>0</v>
      </c>
      <c r="J480" s="91">
        <f t="shared" si="310"/>
        <v>0</v>
      </c>
      <c r="K480" s="91">
        <f t="shared" si="310"/>
        <v>0</v>
      </c>
      <c r="L480" s="91">
        <f t="shared" si="310"/>
        <v>0</v>
      </c>
      <c r="M480" s="91">
        <f t="shared" si="310"/>
        <v>0</v>
      </c>
      <c r="N480" s="91">
        <f t="shared" si="310"/>
        <v>0</v>
      </c>
      <c r="O480" s="91">
        <f t="shared" si="310"/>
        <v>0</v>
      </c>
      <c r="P480" s="91">
        <f t="shared" si="310"/>
        <v>0</v>
      </c>
      <c r="Q480" s="91">
        <f t="shared" si="310"/>
        <v>0</v>
      </c>
    </row>
    <row r="481" spans="1:17" s="310" customFormat="1" hidden="1" outlineLevel="2">
      <c r="A481" s="306"/>
      <c r="B481" s="307"/>
      <c r="C481" s="308"/>
      <c r="D481" s="250"/>
      <c r="E481" s="312" t="s">
        <v>836</v>
      </c>
      <c r="F481" s="312"/>
      <c r="G481" s="312" t="s">
        <v>255</v>
      </c>
      <c r="H481" s="312"/>
      <c r="I481" s="312"/>
      <c r="J481" s="312">
        <f t="shared" ref="J481:Q481" si="311" xml:space="preserve"> SUM(J478:J480)</f>
        <v>0</v>
      </c>
      <c r="K481" s="312">
        <f t="shared" si="311"/>
        <v>0</v>
      </c>
      <c r="L481" s="312">
        <f t="shared" si="311"/>
        <v>4966.3115228015122</v>
      </c>
      <c r="M481" s="312">
        <f t="shared" si="311"/>
        <v>0</v>
      </c>
      <c r="N481" s="312">
        <f t="shared" si="311"/>
        <v>0</v>
      </c>
      <c r="O481" s="312">
        <f t="shared" si="311"/>
        <v>0</v>
      </c>
      <c r="P481" s="312">
        <f t="shared" si="311"/>
        <v>0</v>
      </c>
      <c r="Q481" s="312">
        <f t="shared" si="311"/>
        <v>0</v>
      </c>
    </row>
    <row r="482" spans="1:17" s="92" customFormat="1" hidden="1" outlineLevel="2">
      <c r="A482" s="11"/>
      <c r="B482" s="12"/>
      <c r="C482" s="13"/>
      <c r="D482" s="115"/>
      <c r="E482" s="91"/>
      <c r="G482" s="93"/>
    </row>
    <row r="483" spans="1:17" s="98" customFormat="1" hidden="1" outlineLevel="2">
      <c r="A483" s="94"/>
      <c r="B483" s="95"/>
      <c r="C483" s="96"/>
      <c r="D483" s="97"/>
      <c r="E483" s="84" t="str">
        <f t="shared" ref="E483:Q483" si="312" xml:space="preserve"> E376</f>
        <v>Opening RCV (RPI inflated RCV) - WWN - real</v>
      </c>
      <c r="F483" s="84">
        <f t="shared" si="312"/>
        <v>0</v>
      </c>
      <c r="G483" s="84" t="str">
        <f t="shared" si="312"/>
        <v>£m</v>
      </c>
      <c r="H483" s="84">
        <f t="shared" si="312"/>
        <v>0</v>
      </c>
      <c r="I483" s="84">
        <f t="shared" si="312"/>
        <v>0</v>
      </c>
      <c r="J483" s="84">
        <f t="shared" si="312"/>
        <v>0</v>
      </c>
      <c r="K483" s="84">
        <f t="shared" si="312"/>
        <v>0</v>
      </c>
      <c r="L483" s="84">
        <f t="shared" si="312"/>
        <v>0</v>
      </c>
      <c r="M483" s="84">
        <f t="shared" si="312"/>
        <v>2493.9286957638396</v>
      </c>
      <c r="N483" s="84">
        <f t="shared" si="312"/>
        <v>2379.5289875601215</v>
      </c>
      <c r="O483" s="84">
        <f t="shared" si="312"/>
        <v>2271.4605620355842</v>
      </c>
      <c r="P483" s="84">
        <f t="shared" si="312"/>
        <v>2178.2987820258827</v>
      </c>
      <c r="Q483" s="84">
        <f t="shared" si="312"/>
        <v>2086.7952558408938</v>
      </c>
    </row>
    <row r="484" spans="1:17" hidden="1" outlineLevel="2">
      <c r="D484" s="83" t="s">
        <v>719</v>
      </c>
      <c r="E484" s="84" t="str">
        <f t="shared" ref="E484:Q484" si="313" xml:space="preserve"> E420</f>
        <v>Opening RCV (CPIH inflated RCV) - WWN - real</v>
      </c>
      <c r="F484" s="84">
        <f t="shared" si="313"/>
        <v>0</v>
      </c>
      <c r="G484" s="84" t="str">
        <f t="shared" si="313"/>
        <v>£m</v>
      </c>
      <c r="H484" s="84">
        <f t="shared" si="313"/>
        <v>0</v>
      </c>
      <c r="I484" s="84">
        <f t="shared" si="313"/>
        <v>0</v>
      </c>
      <c r="J484" s="84">
        <f t="shared" si="313"/>
        <v>0</v>
      </c>
      <c r="K484" s="84">
        <f t="shared" si="313"/>
        <v>0</v>
      </c>
      <c r="L484" s="84">
        <f t="shared" si="313"/>
        <v>0</v>
      </c>
      <c r="M484" s="84">
        <f t="shared" si="313"/>
        <v>2483.1557614007565</v>
      </c>
      <c r="N484" s="84">
        <f t="shared" si="313"/>
        <v>2345.6935761215755</v>
      </c>
      <c r="O484" s="84">
        <f t="shared" si="313"/>
        <v>2214.5118870123506</v>
      </c>
      <c r="P484" s="84">
        <f t="shared" si="313"/>
        <v>2093.527415480507</v>
      </c>
      <c r="Q484" s="84">
        <f t="shared" si="313"/>
        <v>1980.0978157473683</v>
      </c>
    </row>
    <row r="485" spans="1:17" hidden="1" outlineLevel="2">
      <c r="D485" s="83" t="s">
        <v>719</v>
      </c>
      <c r="E485" s="84" t="str">
        <f t="shared" ref="E485:Q485" si="314" xml:space="preserve"> E458</f>
        <v>Opening RCV (Post 2020 investment RCV) - WWN - real</v>
      </c>
      <c r="F485" s="84">
        <f t="shared" si="314"/>
        <v>0</v>
      </c>
      <c r="G485" s="84" t="str">
        <f t="shared" si="314"/>
        <v>£m</v>
      </c>
      <c r="H485" s="84">
        <f t="shared" si="314"/>
        <v>0</v>
      </c>
      <c r="I485" s="84">
        <f t="shared" si="314"/>
        <v>0</v>
      </c>
      <c r="J485" s="84">
        <f t="shared" si="314"/>
        <v>0</v>
      </c>
      <c r="K485" s="84">
        <f t="shared" si="314"/>
        <v>0</v>
      </c>
      <c r="L485" s="84">
        <f t="shared" si="314"/>
        <v>0</v>
      </c>
      <c r="M485" s="84">
        <f t="shared" si="314"/>
        <v>0</v>
      </c>
      <c r="N485" s="84">
        <f t="shared" si="314"/>
        <v>362.85477916518988</v>
      </c>
      <c r="O485" s="84">
        <f t="shared" si="314"/>
        <v>756.7219050078628</v>
      </c>
      <c r="P485" s="84">
        <f t="shared" si="314"/>
        <v>1138.9825970133575</v>
      </c>
      <c r="Q485" s="84">
        <f t="shared" si="314"/>
        <v>1457.7512350234906</v>
      </c>
    </row>
    <row r="486" spans="1:17" s="310" customFormat="1" hidden="1" outlineLevel="2">
      <c r="A486" s="306"/>
      <c r="B486" s="307"/>
      <c r="C486" s="308"/>
      <c r="D486" s="250"/>
      <c r="E486" s="312" t="s">
        <v>837</v>
      </c>
      <c r="F486" s="312"/>
      <c r="G486" s="312" t="s">
        <v>255</v>
      </c>
      <c r="H486" s="312"/>
      <c r="I486" s="312"/>
      <c r="J486" s="312">
        <f t="shared" ref="J486:Q486" si="315" xml:space="preserve"> SUM(J483:J485)</f>
        <v>0</v>
      </c>
      <c r="K486" s="312">
        <f t="shared" si="315"/>
        <v>0</v>
      </c>
      <c r="L486" s="312">
        <f t="shared" si="315"/>
        <v>0</v>
      </c>
      <c r="M486" s="312">
        <f t="shared" si="315"/>
        <v>4977.0844571645957</v>
      </c>
      <c r="N486" s="312">
        <f t="shared" si="315"/>
        <v>5088.0773428468865</v>
      </c>
      <c r="O486" s="312">
        <f t="shared" si="315"/>
        <v>5242.6943540557977</v>
      </c>
      <c r="P486" s="312">
        <f t="shared" si="315"/>
        <v>5410.8087945197476</v>
      </c>
      <c r="Q486" s="312">
        <f t="shared" si="315"/>
        <v>5524.6443066117527</v>
      </c>
    </row>
    <row r="487" spans="1:17" hidden="1" outlineLevel="2">
      <c r="F487" s="84"/>
      <c r="G487" s="84"/>
      <c r="H487" s="84"/>
      <c r="I487" s="84"/>
      <c r="J487" s="84"/>
      <c r="K487" s="84"/>
      <c r="L487" s="84"/>
      <c r="M487" s="84"/>
      <c r="N487" s="84"/>
      <c r="O487" s="84"/>
      <c r="P487" s="84"/>
      <c r="Q487" s="84"/>
    </row>
    <row r="488" spans="1:17" s="98" customFormat="1" hidden="1" outlineLevel="2">
      <c r="A488" s="94"/>
      <c r="B488" s="95"/>
      <c r="C488" s="96"/>
      <c r="D488" s="97"/>
      <c r="E488" s="84" t="str">
        <f t="shared" ref="E488:Q488" si="316" xml:space="preserve"> E380</f>
        <v>Closing RCV (RPI inflated RCV) - WWN - real</v>
      </c>
      <c r="F488" s="84">
        <f t="shared" si="316"/>
        <v>0</v>
      </c>
      <c r="G488" s="84" t="str">
        <f t="shared" si="316"/>
        <v>£m</v>
      </c>
      <c r="H488" s="84">
        <f t="shared" si="316"/>
        <v>0</v>
      </c>
      <c r="I488" s="84">
        <f t="shared" si="316"/>
        <v>0</v>
      </c>
      <c r="J488" s="84">
        <f t="shared" si="316"/>
        <v>0</v>
      </c>
      <c r="K488" s="84">
        <f t="shared" si="316"/>
        <v>0</v>
      </c>
      <c r="L488" s="84">
        <f t="shared" si="316"/>
        <v>0</v>
      </c>
      <c r="M488" s="84">
        <f t="shared" si="316"/>
        <v>2357.4675458012553</v>
      </c>
      <c r="N488" s="84">
        <f t="shared" si="316"/>
        <v>2247.7827750415295</v>
      </c>
      <c r="O488" s="84">
        <f t="shared" si="316"/>
        <v>2155.0804810546747</v>
      </c>
      <c r="P488" s="84">
        <f t="shared" si="316"/>
        <v>2064.5522831526714</v>
      </c>
      <c r="Q488" s="84">
        <f t="shared" si="316"/>
        <v>1978.8330635133243</v>
      </c>
    </row>
    <row r="489" spans="1:17" hidden="1" outlineLevel="2">
      <c r="D489" s="83" t="s">
        <v>719</v>
      </c>
      <c r="E489" s="84" t="str">
        <f t="shared" ref="E489:Q489" si="317" xml:space="preserve"> E425</f>
        <v>Closing RCV (CPIH inflated RCV) - WWN - real</v>
      </c>
      <c r="F489" s="84">
        <f t="shared" si="317"/>
        <v>0</v>
      </c>
      <c r="G489" s="84" t="str">
        <f t="shared" si="317"/>
        <v>£m</v>
      </c>
      <c r="H489" s="84">
        <f t="shared" si="317"/>
        <v>0</v>
      </c>
      <c r="I489" s="84">
        <f t="shared" si="317"/>
        <v>0</v>
      </c>
      <c r="J489" s="84">
        <f t="shared" si="317"/>
        <v>0</v>
      </c>
      <c r="K489" s="84">
        <f t="shared" si="317"/>
        <v>0</v>
      </c>
      <c r="L489" s="84">
        <f t="shared" si="317"/>
        <v>0</v>
      </c>
      <c r="M489" s="84">
        <f t="shared" si="317"/>
        <v>2345.6935761215736</v>
      </c>
      <c r="N489" s="84">
        <f t="shared" si="317"/>
        <v>2214.5118870123506</v>
      </c>
      <c r="O489" s="84">
        <f t="shared" si="317"/>
        <v>2093.5274154805038</v>
      </c>
      <c r="P489" s="84">
        <f t="shared" si="317"/>
        <v>1980.0978157473687</v>
      </c>
      <c r="Q489" s="84">
        <f t="shared" si="317"/>
        <v>1874.7416001514346</v>
      </c>
    </row>
    <row r="490" spans="1:17" hidden="1" outlineLevel="2">
      <c r="D490" s="83" t="s">
        <v>719</v>
      </c>
      <c r="E490" s="84" t="str">
        <f t="shared" ref="E490:Q490" si="318" xml:space="preserve"> E463</f>
        <v>Closing RCV (Post 2020 investment RCV) - WWN - real</v>
      </c>
      <c r="F490" s="84">
        <f t="shared" si="318"/>
        <v>0</v>
      </c>
      <c r="G490" s="84" t="str">
        <f t="shared" si="318"/>
        <v>£m</v>
      </c>
      <c r="H490" s="84">
        <f t="shared" si="318"/>
        <v>0</v>
      </c>
      <c r="I490" s="84">
        <f t="shared" si="318"/>
        <v>0</v>
      </c>
      <c r="J490" s="84">
        <f t="shared" si="318"/>
        <v>0</v>
      </c>
      <c r="K490" s="84">
        <f t="shared" si="318"/>
        <v>0</v>
      </c>
      <c r="L490" s="84">
        <f t="shared" si="318"/>
        <v>0</v>
      </c>
      <c r="M490" s="84">
        <f t="shared" si="318"/>
        <v>362.85477916518977</v>
      </c>
      <c r="N490" s="84">
        <f t="shared" si="318"/>
        <v>756.72190500786257</v>
      </c>
      <c r="O490" s="84">
        <f t="shared" si="318"/>
        <v>1138.9825970133545</v>
      </c>
      <c r="P490" s="84">
        <f t="shared" si="318"/>
        <v>1457.7512350234965</v>
      </c>
      <c r="Q490" s="84">
        <f t="shared" si="318"/>
        <v>1689.7857360723203</v>
      </c>
    </row>
    <row r="491" spans="1:17" hidden="1" outlineLevel="2">
      <c r="E491" s="211" t="s">
        <v>838</v>
      </c>
      <c r="F491" s="211"/>
      <c r="G491" s="211" t="s">
        <v>255</v>
      </c>
      <c r="H491" s="211"/>
      <c r="I491" s="211"/>
      <c r="J491" s="211">
        <f t="shared" ref="J491" si="319" xml:space="preserve"> SUM(J488:J490)</f>
        <v>0</v>
      </c>
      <c r="K491" s="211">
        <f t="shared" ref="K491:Q491" si="320" xml:space="preserve"> SUM(K488:K490)</f>
        <v>0</v>
      </c>
      <c r="L491" s="211">
        <f t="shared" si="320"/>
        <v>0</v>
      </c>
      <c r="M491" s="211">
        <f t="shared" si="320"/>
        <v>5066.0159010880188</v>
      </c>
      <c r="N491" s="211">
        <f t="shared" si="320"/>
        <v>5219.0165670617434</v>
      </c>
      <c r="O491" s="211">
        <f t="shared" si="320"/>
        <v>5387.5904935485332</v>
      </c>
      <c r="P491" s="211">
        <f t="shared" si="320"/>
        <v>5502.4013339235371</v>
      </c>
      <c r="Q491" s="211">
        <f t="shared" si="320"/>
        <v>5543.3603997370792</v>
      </c>
    </row>
    <row r="492" spans="1:17" s="148" customFormat="1" hidden="1" outlineLevel="2">
      <c r="A492" s="143"/>
      <c r="B492" s="144"/>
      <c r="C492" s="145"/>
      <c r="D492" s="146"/>
      <c r="E492" s="147"/>
      <c r="G492" s="149"/>
    </row>
    <row r="493" spans="1:17" hidden="1" outlineLevel="2">
      <c r="E493" s="84" t="str">
        <f t="shared" ref="E493:Q493" si="321" xml:space="preserve"> E486</f>
        <v>Total: Opening RCV - WWN - real</v>
      </c>
      <c r="F493" s="84">
        <f t="shared" si="321"/>
        <v>0</v>
      </c>
      <c r="G493" s="84" t="str">
        <f t="shared" si="321"/>
        <v>£m</v>
      </c>
      <c r="H493" s="84">
        <f t="shared" si="321"/>
        <v>0</v>
      </c>
      <c r="I493" s="84">
        <f t="shared" si="321"/>
        <v>0</v>
      </c>
      <c r="J493" s="84">
        <f t="shared" si="321"/>
        <v>0</v>
      </c>
      <c r="K493" s="84">
        <f t="shared" si="321"/>
        <v>0</v>
      </c>
      <c r="L493" s="84">
        <f t="shared" si="321"/>
        <v>0</v>
      </c>
      <c r="M493" s="84">
        <f t="shared" si="321"/>
        <v>4977.0844571645957</v>
      </c>
      <c r="N493" s="84">
        <f t="shared" si="321"/>
        <v>5088.0773428468865</v>
      </c>
      <c r="O493" s="84">
        <f t="shared" si="321"/>
        <v>5242.6943540557977</v>
      </c>
      <c r="P493" s="84">
        <f t="shared" si="321"/>
        <v>5410.8087945197476</v>
      </c>
      <c r="Q493" s="84">
        <f t="shared" si="321"/>
        <v>5524.6443066117527</v>
      </c>
    </row>
    <row r="494" spans="1:17" hidden="1" outlineLevel="2">
      <c r="E494" s="84" t="str">
        <f t="shared" ref="E494:Q494" si="322" xml:space="preserve"> E491</f>
        <v>Total: Closing RCV - WWN - real</v>
      </c>
      <c r="F494" s="84">
        <f t="shared" si="322"/>
        <v>0</v>
      </c>
      <c r="G494" s="84" t="str">
        <f t="shared" si="322"/>
        <v>£m</v>
      </c>
      <c r="H494" s="84">
        <f t="shared" si="322"/>
        <v>0</v>
      </c>
      <c r="I494" s="84">
        <f t="shared" si="322"/>
        <v>0</v>
      </c>
      <c r="J494" s="84">
        <f t="shared" si="322"/>
        <v>0</v>
      </c>
      <c r="K494" s="84">
        <f t="shared" si="322"/>
        <v>0</v>
      </c>
      <c r="L494" s="84">
        <f t="shared" si="322"/>
        <v>0</v>
      </c>
      <c r="M494" s="84">
        <f t="shared" si="322"/>
        <v>5066.0159010880188</v>
      </c>
      <c r="N494" s="84">
        <f t="shared" si="322"/>
        <v>5219.0165670617434</v>
      </c>
      <c r="O494" s="84">
        <f t="shared" si="322"/>
        <v>5387.5904935485332</v>
      </c>
      <c r="P494" s="84">
        <f t="shared" si="322"/>
        <v>5502.4013339235371</v>
      </c>
      <c r="Q494" s="84">
        <f t="shared" si="322"/>
        <v>5543.3603997370792</v>
      </c>
    </row>
    <row r="495" spans="1:17" hidden="1" outlineLevel="2">
      <c r="E495" s="211" t="s">
        <v>839</v>
      </c>
      <c r="F495" s="211"/>
      <c r="G495" s="211" t="s">
        <v>255</v>
      </c>
      <c r="H495" s="211"/>
      <c r="I495" s="211"/>
      <c r="J495" s="211">
        <f t="shared" ref="J495:Q495" si="323" xml:space="preserve"> AVERAGE(J493:J494)</f>
        <v>0</v>
      </c>
      <c r="K495" s="211">
        <f t="shared" si="323"/>
        <v>0</v>
      </c>
      <c r="L495" s="211">
        <f t="shared" si="323"/>
        <v>0</v>
      </c>
      <c r="M495" s="211">
        <f t="shared" si="323"/>
        <v>5021.5501791263068</v>
      </c>
      <c r="N495" s="211">
        <f t="shared" si="323"/>
        <v>5153.546954954315</v>
      </c>
      <c r="O495" s="211">
        <f t="shared" si="323"/>
        <v>5315.1424238021655</v>
      </c>
      <c r="P495" s="211">
        <f t="shared" si="323"/>
        <v>5456.6050642216424</v>
      </c>
      <c r="Q495" s="211">
        <f t="shared" si="323"/>
        <v>5534.0023531744155</v>
      </c>
    </row>
    <row r="496" spans="1:17" hidden="1" outlineLevel="2">
      <c r="F496" s="84"/>
      <c r="G496" s="84"/>
      <c r="H496" s="84"/>
      <c r="I496" s="84"/>
      <c r="J496" s="84"/>
      <c r="K496" s="84"/>
      <c r="L496" s="84"/>
      <c r="M496" s="84"/>
      <c r="N496" s="84"/>
      <c r="O496" s="84"/>
      <c r="P496" s="84"/>
      <c r="Q496" s="84"/>
    </row>
    <row r="497" spans="1:17" hidden="1" outlineLevel="2">
      <c r="C497" s="86" t="s">
        <v>530</v>
      </c>
      <c r="F497" s="84"/>
      <c r="G497" s="84"/>
      <c r="H497" s="84"/>
      <c r="I497" s="84"/>
      <c r="J497" s="84"/>
      <c r="K497" s="84"/>
      <c r="L497" s="84"/>
      <c r="M497" s="84"/>
      <c r="N497" s="84"/>
      <c r="O497" s="84"/>
      <c r="P497" s="84"/>
      <c r="Q497" s="84"/>
    </row>
    <row r="498" spans="1:17" s="187" customFormat="1" hidden="1" outlineLevel="2">
      <c r="A498" s="183"/>
      <c r="B498" s="218"/>
      <c r="C498" s="185"/>
      <c r="D498" s="186"/>
      <c r="E498" s="181" t="str">
        <f xml:space="preserve"> Inp!E$153</f>
        <v>RCV balance - WWN BEG - nominal</v>
      </c>
      <c r="F498" s="181">
        <f xml:space="preserve"> Inp!F$153</f>
        <v>0</v>
      </c>
      <c r="G498" s="181" t="str">
        <f xml:space="preserve"> Inp!G$153</f>
        <v>£m</v>
      </c>
      <c r="H498" s="181">
        <f xml:space="preserve"> Inp!H$153</f>
        <v>0</v>
      </c>
      <c r="I498" s="181">
        <f xml:space="preserve"> Inp!I$153</f>
        <v>0</v>
      </c>
      <c r="J498" s="181">
        <f xml:space="preserve"> Inp!J$153</f>
        <v>0</v>
      </c>
      <c r="K498" s="181">
        <f xml:space="preserve"> Inp!K$153</f>
        <v>0</v>
      </c>
      <c r="L498" s="181">
        <f xml:space="preserve"> Inp!L$153</f>
        <v>0</v>
      </c>
      <c r="M498" s="181">
        <f xml:space="preserve"> Inp!M$153</f>
        <v>5172.9245845302103</v>
      </c>
      <c r="N498" s="181">
        <f xml:space="preserve"> Inp!N$153</f>
        <v>5381.4346535798304</v>
      </c>
      <c r="O498" s="181">
        <f xml:space="preserve"> Inp!O$153</f>
        <v>5655.0733815716003</v>
      </c>
      <c r="P498" s="181">
        <f xml:space="preserve"> Inp!P$153</f>
        <v>5958.8721611459396</v>
      </c>
      <c r="Q498" s="181">
        <f xml:space="preserve"> Inp!Q$153</f>
        <v>6213.6601504787704</v>
      </c>
    </row>
    <row r="499" spans="1:17" s="187" customFormat="1" hidden="1" outlineLevel="2">
      <c r="A499" s="183"/>
      <c r="B499" s="218"/>
      <c r="C499" s="185"/>
      <c r="D499" s="186"/>
      <c r="E499" s="181" t="str">
        <f xml:space="preserve"> Inp!E$154</f>
        <v>Indexation on RCV balance BEG - WWN - nominal</v>
      </c>
      <c r="F499" s="181">
        <f xml:space="preserve"> Inp!F$154</f>
        <v>0</v>
      </c>
      <c r="G499" s="181" t="str">
        <f xml:space="preserve"> Inp!G$154</f>
        <v>£m</v>
      </c>
      <c r="H499" s="181">
        <f xml:space="preserve"> Inp!H$154</f>
        <v>0</v>
      </c>
      <c r="I499" s="181">
        <f xml:space="preserve"> Inp!I$154</f>
        <v>0</v>
      </c>
      <c r="J499" s="181">
        <f xml:space="preserve"> Inp!J$154</f>
        <v>0</v>
      </c>
      <c r="K499" s="181">
        <f xml:space="preserve"> Inp!K$154</f>
        <v>0</v>
      </c>
      <c r="L499" s="181">
        <f xml:space="preserve"> Inp!L$154</f>
        <v>0</v>
      </c>
      <c r="M499" s="181">
        <f xml:space="preserve"> Inp!M$154</f>
        <v>114.041602414998</v>
      </c>
      <c r="N499" s="181">
        <f xml:space="preserve"> Inp!N$154</f>
        <v>131.75933137626299</v>
      </c>
      <c r="O499" s="181">
        <f xml:space="preserve"> Inp!O$154</f>
        <v>143.538349069334</v>
      </c>
      <c r="P499" s="181">
        <f xml:space="preserve"> Inp!P$154</f>
        <v>151.35589166563599</v>
      </c>
      <c r="Q499" s="181">
        <f xml:space="preserve"> Inp!Q$154</f>
        <v>156.132518609524</v>
      </c>
    </row>
    <row r="500" spans="1:17" s="187" customFormat="1" hidden="1" outlineLevel="2">
      <c r="A500" s="183"/>
      <c r="B500" s="216"/>
      <c r="C500" s="185"/>
      <c r="D500" s="186"/>
      <c r="E500" s="181" t="str">
        <f>Index!E$85</f>
        <v>CPIH index (PR19FD) - FYA - inflate from FYA 2017-18</v>
      </c>
      <c r="F500" s="181">
        <f>Index!F$85</f>
        <v>0</v>
      </c>
      <c r="G500" s="181" t="str">
        <f>Index!G$85</f>
        <v>Factor</v>
      </c>
      <c r="H500" s="181">
        <f>Index!H$85</f>
        <v>0</v>
      </c>
      <c r="I500" s="181">
        <f>Index!I$85</f>
        <v>0</v>
      </c>
      <c r="J500" s="181">
        <f>Index!J$85</f>
        <v>1</v>
      </c>
      <c r="K500" s="181">
        <f>Index!K$85</f>
        <v>1.0212697905005599</v>
      </c>
      <c r="L500" s="181">
        <f>Index!L$85</f>
        <v>1.0416029201511179</v>
      </c>
      <c r="M500" s="181">
        <f>Index!M$85</f>
        <v>1.0622616980779827</v>
      </c>
      <c r="N500" s="181">
        <f>Index!N$85</f>
        <v>1.0835515290872799</v>
      </c>
      <c r="O500" s="181">
        <f>Index!O$85</f>
        <v>1.1060365794841869</v>
      </c>
      <c r="P500" s="181">
        <f>Index!P$85</f>
        <v>1.1292633476533553</v>
      </c>
      <c r="Q500" s="181">
        <f>Index!Q$85</f>
        <v>1.1529778779540774</v>
      </c>
    </row>
    <row r="501" spans="1:17" s="240" customFormat="1" hidden="1" outlineLevel="2">
      <c r="A501" s="237"/>
      <c r="B501" s="220"/>
      <c r="C501" s="238"/>
      <c r="D501" s="239"/>
      <c r="E501" s="196" t="s">
        <v>840</v>
      </c>
      <c r="F501" s="196"/>
      <c r="G501" s="196" t="s">
        <v>255</v>
      </c>
      <c r="H501" s="196"/>
      <c r="I501" s="196"/>
      <c r="J501" s="196">
        <f t="shared" ref="J501:Q501" si="324" xml:space="preserve"> J498 / J500</f>
        <v>0</v>
      </c>
      <c r="K501" s="196">
        <f t="shared" si="324"/>
        <v>0</v>
      </c>
      <c r="L501" s="196">
        <f t="shared" si="324"/>
        <v>0</v>
      </c>
      <c r="M501" s="196">
        <f t="shared" si="324"/>
        <v>4869.7271057498447</v>
      </c>
      <c r="N501" s="196">
        <f t="shared" si="324"/>
        <v>4966.477836188219</v>
      </c>
      <c r="O501" s="196">
        <f t="shared" si="324"/>
        <v>5112.91713716097</v>
      </c>
      <c r="P501" s="196">
        <f t="shared" si="324"/>
        <v>5276.7781523491958</v>
      </c>
      <c r="Q501" s="196">
        <f t="shared" si="324"/>
        <v>5389.2275552629972</v>
      </c>
    </row>
    <row r="502" spans="1:17" s="224" customFormat="1" hidden="1" outlineLevel="2">
      <c r="A502" s="219"/>
      <c r="B502" s="220"/>
      <c r="C502" s="221"/>
      <c r="D502" s="222"/>
      <c r="E502" s="223" t="s">
        <v>841</v>
      </c>
      <c r="F502" s="223"/>
      <c r="G502" s="223" t="s">
        <v>255</v>
      </c>
      <c r="H502" s="223"/>
      <c r="I502" s="223"/>
      <c r="J502" s="223">
        <f t="shared" ref="J502:Q502" si="325" xml:space="preserve"> J499 / J500</f>
        <v>0</v>
      </c>
      <c r="K502" s="223">
        <f t="shared" si="325"/>
        <v>0</v>
      </c>
      <c r="L502" s="223">
        <f t="shared" si="325"/>
        <v>0</v>
      </c>
      <c r="M502" s="223">
        <f t="shared" si="325"/>
        <v>107.3573514147603</v>
      </c>
      <c r="N502" s="223">
        <f t="shared" si="325"/>
        <v>121.59950665867207</v>
      </c>
      <c r="O502" s="223">
        <f t="shared" si="325"/>
        <v>129.77721689482891</v>
      </c>
      <c r="P502" s="223">
        <f t="shared" si="325"/>
        <v>134.03064217054268</v>
      </c>
      <c r="Q502" s="223">
        <f t="shared" si="325"/>
        <v>135.41675134875632</v>
      </c>
    </row>
    <row r="503" spans="1:17" s="224" customFormat="1" hidden="1" outlineLevel="2">
      <c r="A503" s="219"/>
      <c r="B503" s="220"/>
      <c r="C503" s="221"/>
      <c r="D503" s="222"/>
      <c r="E503" s="223" t="str">
        <f t="shared" ref="E503:Q503" si="326" xml:space="preserve"> E412</f>
        <v>Indexation on RCV - CPI(H) other adjustments balance - WWN - real</v>
      </c>
      <c r="F503" s="223">
        <f t="shared" si="326"/>
        <v>0</v>
      </c>
      <c r="G503" s="223" t="str">
        <f t="shared" si="326"/>
        <v>£m</v>
      </c>
      <c r="H503" s="223">
        <f t="shared" si="326"/>
        <v>0</v>
      </c>
      <c r="I503" s="223">
        <f t="shared" si="326"/>
        <v>0</v>
      </c>
      <c r="J503" s="223">
        <f t="shared" si="326"/>
        <v>0</v>
      </c>
      <c r="K503" s="223">
        <f t="shared" si="326"/>
        <v>0</v>
      </c>
      <c r="L503" s="223">
        <f t="shared" si="326"/>
        <v>0</v>
      </c>
      <c r="M503" s="223">
        <f t="shared" si="326"/>
        <v>0</v>
      </c>
      <c r="N503" s="223">
        <f t="shared" si="326"/>
        <v>0</v>
      </c>
      <c r="O503" s="223">
        <f t="shared" si="326"/>
        <v>0</v>
      </c>
      <c r="P503" s="223">
        <f t="shared" si="326"/>
        <v>0</v>
      </c>
      <c r="Q503" s="223">
        <f t="shared" si="326"/>
        <v>0</v>
      </c>
    </row>
    <row r="504" spans="1:17" s="242" customFormat="1" hidden="1" outlineLevel="2">
      <c r="A504" s="11"/>
      <c r="B504" s="12"/>
      <c r="C504" s="13"/>
      <c r="D504" s="14"/>
      <c r="E504" s="8" t="s">
        <v>842</v>
      </c>
      <c r="F504" s="8"/>
      <c r="G504" s="8" t="s">
        <v>255</v>
      </c>
      <c r="H504" s="8"/>
      <c r="I504" s="8"/>
      <c r="J504" s="8">
        <f t="shared" ref="J504:Q504" si="327" xml:space="preserve"> SUM(J501:J503)</f>
        <v>0</v>
      </c>
      <c r="K504" s="8">
        <f t="shared" si="327"/>
        <v>0</v>
      </c>
      <c r="L504" s="8">
        <f t="shared" si="327"/>
        <v>0</v>
      </c>
      <c r="M504" s="8">
        <f t="shared" si="327"/>
        <v>4977.0844571646048</v>
      </c>
      <c r="N504" s="8">
        <f t="shared" si="327"/>
        <v>5088.077342846891</v>
      </c>
      <c r="O504" s="8">
        <f t="shared" si="327"/>
        <v>5242.6943540557986</v>
      </c>
      <c r="P504" s="8">
        <f t="shared" si="327"/>
        <v>5410.8087945197385</v>
      </c>
      <c r="Q504" s="8">
        <f t="shared" si="327"/>
        <v>5524.6443066117536</v>
      </c>
    </row>
    <row r="505" spans="1:17" s="240" customFormat="1" hidden="1" outlineLevel="2">
      <c r="A505" s="237"/>
      <c r="B505" s="241"/>
      <c r="C505" s="238"/>
      <c r="D505" s="239"/>
      <c r="E505" s="196"/>
      <c r="F505" s="196"/>
      <c r="G505" s="196"/>
      <c r="H505" s="196"/>
      <c r="I505" s="196"/>
      <c r="J505" s="196"/>
      <c r="K505" s="196"/>
      <c r="L505" s="196"/>
      <c r="M505" s="196"/>
      <c r="N505" s="196"/>
      <c r="O505" s="196"/>
      <c r="P505" s="196"/>
      <c r="Q505" s="196"/>
    </row>
    <row r="506" spans="1:17" hidden="1" outlineLevel="2">
      <c r="E506" s="84" t="str">
        <f t="shared" ref="E506:Q506" si="328" xml:space="preserve"> E486</f>
        <v>Total: Opening RCV - WWN - real</v>
      </c>
      <c r="F506" s="84">
        <f t="shared" si="328"/>
        <v>0</v>
      </c>
      <c r="G506" s="84" t="str">
        <f t="shared" si="328"/>
        <v>£m</v>
      </c>
      <c r="H506" s="84">
        <f t="shared" si="328"/>
        <v>0</v>
      </c>
      <c r="I506" s="84">
        <f t="shared" si="328"/>
        <v>0</v>
      </c>
      <c r="J506" s="84">
        <f t="shared" si="328"/>
        <v>0</v>
      </c>
      <c r="K506" s="84">
        <f t="shared" si="328"/>
        <v>0</v>
      </c>
      <c r="L506" s="84">
        <f t="shared" si="328"/>
        <v>0</v>
      </c>
      <c r="M506" s="84">
        <f t="shared" si="328"/>
        <v>4977.0844571645957</v>
      </c>
      <c r="N506" s="84">
        <f t="shared" si="328"/>
        <v>5088.0773428468865</v>
      </c>
      <c r="O506" s="84">
        <f t="shared" si="328"/>
        <v>5242.6943540557977</v>
      </c>
      <c r="P506" s="84">
        <f t="shared" si="328"/>
        <v>5410.8087945197476</v>
      </c>
      <c r="Q506" s="84">
        <f t="shared" si="328"/>
        <v>5524.6443066117527</v>
      </c>
    </row>
    <row r="507" spans="1:17" s="240" customFormat="1" hidden="1" outlineLevel="2">
      <c r="A507" s="237"/>
      <c r="B507" s="220"/>
      <c r="C507" s="238"/>
      <c r="D507" s="239"/>
      <c r="E507" s="196" t="str">
        <f t="shared" ref="E507:Q507" si="329" xml:space="preserve"> E504</f>
        <v>Total: WWN BEG - real</v>
      </c>
      <c r="F507" s="196">
        <f t="shared" si="329"/>
        <v>0</v>
      </c>
      <c r="G507" s="196" t="str">
        <f t="shared" si="329"/>
        <v>£m</v>
      </c>
      <c r="H507" s="196">
        <f t="shared" si="329"/>
        <v>0</v>
      </c>
      <c r="I507" s="196">
        <f t="shared" si="329"/>
        <v>0</v>
      </c>
      <c r="J507" s="196">
        <f t="shared" si="329"/>
        <v>0</v>
      </c>
      <c r="K507" s="196">
        <f t="shared" si="329"/>
        <v>0</v>
      </c>
      <c r="L507" s="196">
        <f t="shared" si="329"/>
        <v>0</v>
      </c>
      <c r="M507" s="196">
        <f t="shared" si="329"/>
        <v>4977.0844571646048</v>
      </c>
      <c r="N507" s="196">
        <f t="shared" si="329"/>
        <v>5088.077342846891</v>
      </c>
      <c r="O507" s="196">
        <f t="shared" si="329"/>
        <v>5242.6943540557986</v>
      </c>
      <c r="P507" s="196">
        <f t="shared" si="329"/>
        <v>5410.8087945197385</v>
      </c>
      <c r="Q507" s="196">
        <f t="shared" si="329"/>
        <v>5524.6443066117536</v>
      </c>
    </row>
    <row r="508" spans="1:17" s="224" customFormat="1" hidden="1" outlineLevel="2">
      <c r="A508" s="219"/>
      <c r="B508" s="220"/>
      <c r="C508" s="221"/>
      <c r="D508" s="222"/>
      <c r="E508" s="223" t="s">
        <v>843</v>
      </c>
      <c r="G508" s="224" t="s">
        <v>724</v>
      </c>
      <c r="H508" s="247">
        <f xml:space="preserve"> SUM(J508:Q508)</f>
        <v>0</v>
      </c>
      <c r="I508" s="196"/>
      <c r="J508" s="224">
        <f t="shared" ref="J508:Q508" si="330" xml:space="preserve"> IF(ROUND(J506,3) = ROUND(J507,3), 0, 1)</f>
        <v>0</v>
      </c>
      <c r="K508" s="224">
        <f t="shared" si="330"/>
        <v>0</v>
      </c>
      <c r="L508" s="224">
        <f t="shared" si="330"/>
        <v>0</v>
      </c>
      <c r="M508" s="224">
        <f t="shared" si="330"/>
        <v>0</v>
      </c>
      <c r="N508" s="224">
        <f t="shared" si="330"/>
        <v>0</v>
      </c>
      <c r="O508" s="224">
        <f t="shared" si="330"/>
        <v>0</v>
      </c>
      <c r="P508" s="224">
        <f t="shared" si="330"/>
        <v>0</v>
      </c>
      <c r="Q508" s="224">
        <f t="shared" si="330"/>
        <v>0</v>
      </c>
    </row>
    <row r="509" spans="1:17" hidden="1" outlineLevel="2"/>
    <row r="510" spans="1:17" hidden="1" outlineLevel="2">
      <c r="C510" s="86" t="s">
        <v>530</v>
      </c>
      <c r="F510" s="84"/>
      <c r="G510" s="84"/>
      <c r="H510" s="84"/>
      <c r="I510" s="84"/>
      <c r="J510" s="84"/>
      <c r="K510" s="84"/>
      <c r="L510" s="84"/>
      <c r="M510" s="84"/>
      <c r="N510" s="84"/>
      <c r="O510" s="84"/>
      <c r="P510" s="84"/>
      <c r="Q510" s="84"/>
    </row>
    <row r="511" spans="1:17" hidden="1" outlineLevel="2">
      <c r="E511" s="84" t="str">
        <f t="shared" ref="E511:Q511" si="331" xml:space="preserve"> E491</f>
        <v>Total: Closing RCV - WWN - real</v>
      </c>
      <c r="F511" s="84">
        <f t="shared" si="331"/>
        <v>0</v>
      </c>
      <c r="G511" s="84" t="str">
        <f t="shared" si="331"/>
        <v>£m</v>
      </c>
      <c r="H511" s="84">
        <f t="shared" si="331"/>
        <v>0</v>
      </c>
      <c r="I511" s="84">
        <f t="shared" si="331"/>
        <v>0</v>
      </c>
      <c r="J511" s="84">
        <f t="shared" si="331"/>
        <v>0</v>
      </c>
      <c r="K511" s="84">
        <f t="shared" si="331"/>
        <v>0</v>
      </c>
      <c r="L511" s="84">
        <f t="shared" si="331"/>
        <v>0</v>
      </c>
      <c r="M511" s="84">
        <f t="shared" si="331"/>
        <v>5066.0159010880188</v>
      </c>
      <c r="N511" s="84">
        <f t="shared" si="331"/>
        <v>5219.0165670617434</v>
      </c>
      <c r="O511" s="84">
        <f t="shared" si="331"/>
        <v>5387.5904935485332</v>
      </c>
      <c r="P511" s="84">
        <f t="shared" si="331"/>
        <v>5502.4013339235371</v>
      </c>
      <c r="Q511" s="84">
        <f t="shared" si="331"/>
        <v>5543.3603997370792</v>
      </c>
    </row>
    <row r="512" spans="1:17" s="187" customFormat="1" hidden="1" outlineLevel="2">
      <c r="A512" s="183"/>
      <c r="B512" s="218"/>
      <c r="C512" s="185"/>
      <c r="D512" s="186"/>
      <c r="E512" s="181" t="str">
        <f xml:space="preserve"> Inp!E$155</f>
        <v>RCV balance - WWN - real</v>
      </c>
      <c r="F512" s="181">
        <f xml:space="preserve"> Inp!F$155</f>
        <v>0</v>
      </c>
      <c r="G512" s="181" t="str">
        <f xml:space="preserve"> Inp!G$155</f>
        <v>£m</v>
      </c>
      <c r="H512" s="181">
        <f xml:space="preserve"> Inp!H$155</f>
        <v>0</v>
      </c>
      <c r="I512" s="181">
        <f xml:space="preserve"> Inp!I$155</f>
        <v>0</v>
      </c>
      <c r="J512" s="181">
        <f xml:space="preserve"> Inp!J$155</f>
        <v>0</v>
      </c>
      <c r="K512" s="181">
        <f xml:space="preserve"> Inp!K$155</f>
        <v>0</v>
      </c>
      <c r="L512" s="181">
        <f xml:space="preserve"> Inp!L$155</f>
        <v>0</v>
      </c>
      <c r="M512" s="181">
        <f xml:space="preserve"> Inp!M$155</f>
        <v>5066.0159010880298</v>
      </c>
      <c r="N512" s="181">
        <f xml:space="preserve"> Inp!N$155</f>
        <v>5219.0165670617498</v>
      </c>
      <c r="O512" s="181">
        <f xml:space="preserve"> Inp!O$155</f>
        <v>5387.5904935485396</v>
      </c>
      <c r="P512" s="181">
        <f xml:space="preserve"> Inp!P$155</f>
        <v>5502.4013339235298</v>
      </c>
      <c r="Q512" s="181">
        <f xml:space="preserve"> Inp!Q$155</f>
        <v>5543.3603997370801</v>
      </c>
    </row>
    <row r="513" spans="1:17" s="240" customFormat="1" hidden="1" outlineLevel="2">
      <c r="A513" s="237"/>
      <c r="B513" s="220"/>
      <c r="C513" s="238"/>
      <c r="D513" s="239"/>
      <c r="E513" s="196" t="str">
        <f t="shared" ref="E513:Q513" si="332" xml:space="preserve"> E412</f>
        <v>Indexation on RCV - CPI(H) other adjustments balance - WWN - real</v>
      </c>
      <c r="F513" s="196">
        <f t="shared" si="332"/>
        <v>0</v>
      </c>
      <c r="G513" s="196" t="str">
        <f t="shared" si="332"/>
        <v>£m</v>
      </c>
      <c r="H513" s="196">
        <f t="shared" si="332"/>
        <v>0</v>
      </c>
      <c r="I513" s="196">
        <f t="shared" si="332"/>
        <v>0</v>
      </c>
      <c r="J513" s="196">
        <f t="shared" si="332"/>
        <v>0</v>
      </c>
      <c r="K513" s="196">
        <f t="shared" si="332"/>
        <v>0</v>
      </c>
      <c r="L513" s="196">
        <f t="shared" si="332"/>
        <v>0</v>
      </c>
      <c r="M513" s="196">
        <f t="shared" si="332"/>
        <v>0</v>
      </c>
      <c r="N513" s="196">
        <f t="shared" si="332"/>
        <v>0</v>
      </c>
      <c r="O513" s="196">
        <f t="shared" si="332"/>
        <v>0</v>
      </c>
      <c r="P513" s="196">
        <f t="shared" si="332"/>
        <v>0</v>
      </c>
      <c r="Q513" s="196">
        <f t="shared" si="332"/>
        <v>0</v>
      </c>
    </row>
    <row r="514" spans="1:17" s="224" customFormat="1" hidden="1" outlineLevel="2">
      <c r="A514" s="219"/>
      <c r="B514" s="220"/>
      <c r="C514" s="221"/>
      <c r="D514" s="222"/>
      <c r="E514" s="223" t="s">
        <v>844</v>
      </c>
      <c r="G514" s="224" t="s">
        <v>724</v>
      </c>
      <c r="H514" s="247">
        <f xml:space="preserve"> SUM(J514:Q514)</f>
        <v>0</v>
      </c>
      <c r="I514" s="196"/>
      <c r="J514" s="224">
        <f t="shared" ref="J514:Q514" si="333" xml:space="preserve"> IF(ROUND(J511,3) = ROUND((J512 + J513),3), 0, 1)</f>
        <v>0</v>
      </c>
      <c r="K514" s="224">
        <f t="shared" si="333"/>
        <v>0</v>
      </c>
      <c r="L514" s="224">
        <f t="shared" si="333"/>
        <v>0</v>
      </c>
      <c r="M514" s="224">
        <f t="shared" si="333"/>
        <v>0</v>
      </c>
      <c r="N514" s="224">
        <f t="shared" si="333"/>
        <v>0</v>
      </c>
      <c r="O514" s="224">
        <f t="shared" si="333"/>
        <v>0</v>
      </c>
      <c r="P514" s="224">
        <f t="shared" si="333"/>
        <v>0</v>
      </c>
      <c r="Q514" s="224">
        <f t="shared" si="333"/>
        <v>0</v>
      </c>
    </row>
    <row r="515" spans="1:17" hidden="1" outlineLevel="2"/>
    <row r="516" spans="1:17" hidden="1" outlineLevel="2"/>
    <row r="517" spans="1:17" hidden="1" outlineLevel="1"/>
    <row r="518" spans="1:17" hidden="1" outlineLevel="1" collapsed="1">
      <c r="B518" s="85" t="s">
        <v>759</v>
      </c>
    </row>
    <row r="519" spans="1:17" hidden="1" outlineLevel="2"/>
    <row r="520" spans="1:17" s="161" customFormat="1" hidden="1" outlineLevel="2">
      <c r="A520" s="157"/>
      <c r="B520" s="158"/>
      <c r="C520" s="159"/>
      <c r="D520" s="160"/>
      <c r="E520" s="155" t="str">
        <f xml:space="preserve"> Inp!E$206</f>
        <v>Regulatory equity notional (PR19FD)</v>
      </c>
      <c r="F520" s="155">
        <f xml:space="preserve"> Inp!F$206</f>
        <v>0</v>
      </c>
      <c r="G520" s="155" t="str">
        <f xml:space="preserve"> Inp!G$206</f>
        <v>%</v>
      </c>
      <c r="H520" s="155">
        <f xml:space="preserve"> Inp!H$206</f>
        <v>0</v>
      </c>
      <c r="I520" s="155">
        <f xml:space="preserve"> Inp!I$206</f>
        <v>0</v>
      </c>
      <c r="J520" s="249">
        <f xml:space="preserve"> Inp!J$206</f>
        <v>0</v>
      </c>
      <c r="K520" s="249">
        <f xml:space="preserve"> Inp!K$206</f>
        <v>0</v>
      </c>
      <c r="L520" s="249">
        <f xml:space="preserve"> Inp!L$206</f>
        <v>0</v>
      </c>
      <c r="M520" s="249">
        <f xml:space="preserve"> Inp!M$206</f>
        <v>0.4</v>
      </c>
      <c r="N520" s="249">
        <f xml:space="preserve"> Inp!N$206</f>
        <v>0.4</v>
      </c>
      <c r="O520" s="249">
        <f xml:space="preserve"> Inp!O$206</f>
        <v>0.4</v>
      </c>
      <c r="P520" s="249">
        <f xml:space="preserve"> Inp!P$206</f>
        <v>0.4</v>
      </c>
      <c r="Q520" s="249">
        <f xml:space="preserve"> Inp!Q$206</f>
        <v>0.4</v>
      </c>
    </row>
    <row r="521" spans="1:17" hidden="1" outlineLevel="2">
      <c r="B521" s="304"/>
      <c r="E521" s="84" t="str">
        <f t="shared" ref="E521:Q521" si="334" xml:space="preserve"> E495</f>
        <v>Average total RCV - WWN - real</v>
      </c>
      <c r="F521" s="84">
        <f t="shared" si="334"/>
        <v>0</v>
      </c>
      <c r="G521" s="84" t="str">
        <f t="shared" si="334"/>
        <v>£m</v>
      </c>
      <c r="H521" s="84">
        <f t="shared" si="334"/>
        <v>0</v>
      </c>
      <c r="I521" s="84">
        <f t="shared" si="334"/>
        <v>0</v>
      </c>
      <c r="J521" s="84">
        <f t="shared" si="334"/>
        <v>0</v>
      </c>
      <c r="K521" s="84">
        <f t="shared" si="334"/>
        <v>0</v>
      </c>
      <c r="L521" s="84">
        <f t="shared" si="334"/>
        <v>0</v>
      </c>
      <c r="M521" s="84">
        <f t="shared" si="334"/>
        <v>5021.5501791263068</v>
      </c>
      <c r="N521" s="84">
        <f t="shared" si="334"/>
        <v>5153.546954954315</v>
      </c>
      <c r="O521" s="84">
        <f t="shared" si="334"/>
        <v>5315.1424238021655</v>
      </c>
      <c r="P521" s="84">
        <f t="shared" si="334"/>
        <v>5456.6050642216424</v>
      </c>
      <c r="Q521" s="84">
        <f t="shared" si="334"/>
        <v>5534.0023531744155</v>
      </c>
    </row>
    <row r="522" spans="1:17" hidden="1" outlineLevel="2">
      <c r="B522" s="269"/>
      <c r="E522" s="84" t="s">
        <v>845</v>
      </c>
      <c r="G522" s="70" t="s">
        <v>255</v>
      </c>
      <c r="J522" s="84">
        <f t="shared" ref="J522:Q522" si="335" xml:space="preserve"> J520 * J521</f>
        <v>0</v>
      </c>
      <c r="K522" s="84">
        <f t="shared" si="335"/>
        <v>0</v>
      </c>
      <c r="L522" s="84">
        <f t="shared" si="335"/>
        <v>0</v>
      </c>
      <c r="M522" s="84">
        <f t="shared" si="335"/>
        <v>2008.6200716505227</v>
      </c>
      <c r="N522" s="84">
        <f t="shared" si="335"/>
        <v>2061.4187819817262</v>
      </c>
      <c r="O522" s="84">
        <f t="shared" si="335"/>
        <v>2126.0569695208665</v>
      </c>
      <c r="P522" s="84">
        <f t="shared" si="335"/>
        <v>2182.6420256886572</v>
      </c>
      <c r="Q522" s="84">
        <f t="shared" si="335"/>
        <v>2213.6009412697663</v>
      </c>
    </row>
    <row r="523" spans="1:17" hidden="1" outlineLevel="1"/>
    <row r="524" spans="1:17" hidden="1" outlineLevel="1" collapsed="1">
      <c r="B524" s="85" t="s">
        <v>761</v>
      </c>
    </row>
    <row r="525" spans="1:17" hidden="1" outlineLevel="2"/>
    <row r="526" spans="1:17" s="161" customFormat="1" hidden="1" outlineLevel="2">
      <c r="A526" s="157"/>
      <c r="B526" s="158"/>
      <c r="C526" s="159"/>
      <c r="D526" s="160"/>
      <c r="E526" s="155" t="str">
        <f xml:space="preserve"> Inp!E$214</f>
        <v>Regulatory equity actual</v>
      </c>
      <c r="F526" s="155">
        <f xml:space="preserve"> Inp!F$214</f>
        <v>0</v>
      </c>
      <c r="G526" s="155" t="str">
        <f xml:space="preserve"> Inp!G$214</f>
        <v>%</v>
      </c>
      <c r="H526" s="155">
        <f xml:space="preserve"> Inp!H$214</f>
        <v>0</v>
      </c>
      <c r="I526" s="155">
        <f xml:space="preserve"> Inp!I$214</f>
        <v>0</v>
      </c>
      <c r="J526" s="249">
        <f xml:space="preserve"> Inp!J$214</f>
        <v>0</v>
      </c>
      <c r="K526" s="249">
        <f xml:space="preserve"> Inp!K$214</f>
        <v>0</v>
      </c>
      <c r="L526" s="249">
        <f xml:space="preserve"> Inp!L$214</f>
        <v>0</v>
      </c>
      <c r="M526" s="249">
        <f xml:space="preserve"> Inp!M$214</f>
        <v>0.1734</v>
      </c>
      <c r="N526" s="249">
        <f xml:space="preserve"> Inp!N$214</f>
        <v>0</v>
      </c>
      <c r="O526" s="249">
        <f xml:space="preserve"> Inp!O$214</f>
        <v>0</v>
      </c>
      <c r="P526" s="249">
        <f xml:space="preserve"> Inp!P$214</f>
        <v>0</v>
      </c>
      <c r="Q526" s="249">
        <f xml:space="preserve"> Inp!Q$214</f>
        <v>0</v>
      </c>
    </row>
    <row r="527" spans="1:17" hidden="1" outlineLevel="2">
      <c r="E527" s="84" t="str">
        <f t="shared" ref="E527:Q527" si="336" xml:space="preserve"> E495</f>
        <v>Average total RCV - WWN - real</v>
      </c>
      <c r="F527" s="84">
        <f t="shared" si="336"/>
        <v>0</v>
      </c>
      <c r="G527" s="84" t="str">
        <f t="shared" si="336"/>
        <v>£m</v>
      </c>
      <c r="H527" s="84">
        <f t="shared" si="336"/>
        <v>0</v>
      </c>
      <c r="I527" s="84">
        <f t="shared" si="336"/>
        <v>0</v>
      </c>
      <c r="J527" s="84">
        <f t="shared" si="336"/>
        <v>0</v>
      </c>
      <c r="K527" s="84">
        <f t="shared" si="336"/>
        <v>0</v>
      </c>
      <c r="L527" s="84">
        <f t="shared" si="336"/>
        <v>0</v>
      </c>
      <c r="M527" s="84">
        <f t="shared" si="336"/>
        <v>5021.5501791263068</v>
      </c>
      <c r="N527" s="84">
        <f t="shared" si="336"/>
        <v>5153.546954954315</v>
      </c>
      <c r="O527" s="84">
        <f t="shared" si="336"/>
        <v>5315.1424238021655</v>
      </c>
      <c r="P527" s="84">
        <f t="shared" si="336"/>
        <v>5456.6050642216424</v>
      </c>
      <c r="Q527" s="84">
        <f t="shared" si="336"/>
        <v>5534.0023531744155</v>
      </c>
    </row>
    <row r="528" spans="1:17" hidden="1" outlineLevel="2">
      <c r="E528" s="84" t="s">
        <v>846</v>
      </c>
      <c r="G528" s="70" t="s">
        <v>255</v>
      </c>
      <c r="J528" s="84">
        <f t="shared" ref="J528:Q528" si="337" xml:space="preserve"> J526 * J527</f>
        <v>0</v>
      </c>
      <c r="K528" s="84">
        <f t="shared" si="337"/>
        <v>0</v>
      </c>
      <c r="L528" s="84">
        <f t="shared" si="337"/>
        <v>0</v>
      </c>
      <c r="M528" s="84">
        <f t="shared" si="337"/>
        <v>870.73680106050165</v>
      </c>
      <c r="N528" s="84">
        <f t="shared" si="337"/>
        <v>0</v>
      </c>
      <c r="O528" s="84">
        <f t="shared" si="337"/>
        <v>0</v>
      </c>
      <c r="P528" s="84">
        <f t="shared" si="337"/>
        <v>0</v>
      </c>
      <c r="Q528" s="84">
        <f t="shared" si="337"/>
        <v>0</v>
      </c>
    </row>
    <row r="529" spans="1:20" hidden="1" outlineLevel="1"/>
    <row r="530" spans="1:20" hidden="1" outlineLevel="1"/>
    <row r="531" spans="1:20" s="148" customFormat="1">
      <c r="A531" s="143"/>
      <c r="B531" s="144"/>
      <c r="C531" s="145"/>
      <c r="D531" s="146"/>
      <c r="E531" s="147"/>
      <c r="G531" s="149"/>
    </row>
    <row r="532" spans="1:20" collapsed="1">
      <c r="A532" s="33" t="s">
        <v>847</v>
      </c>
      <c r="B532" s="33"/>
      <c r="C532" s="33"/>
      <c r="D532" s="33"/>
      <c r="E532" s="33"/>
      <c r="F532" s="33"/>
      <c r="G532" s="33"/>
      <c r="H532" s="33"/>
      <c r="I532" s="33"/>
      <c r="J532" s="33"/>
      <c r="K532" s="33"/>
      <c r="L532" s="33"/>
      <c r="M532" s="33"/>
      <c r="N532" s="33"/>
      <c r="O532" s="33"/>
      <c r="P532" s="33"/>
      <c r="Q532" s="33"/>
      <c r="R532" s="33"/>
      <c r="S532" s="33"/>
      <c r="T532" s="33"/>
    </row>
    <row r="533" spans="1:20" hidden="1" outlineLevel="1"/>
    <row r="534" spans="1:20" s="92" customFormat="1" hidden="1" outlineLevel="1" collapsed="1">
      <c r="A534" s="11"/>
      <c r="B534" s="12" t="s">
        <v>713</v>
      </c>
      <c r="C534" s="13"/>
      <c r="D534" s="14"/>
      <c r="E534" s="91"/>
      <c r="G534" s="93"/>
    </row>
    <row r="535" spans="1:20" s="92" customFormat="1" hidden="1" outlineLevel="2">
      <c r="A535" s="11"/>
      <c r="B535" s="12"/>
      <c r="C535" s="13"/>
      <c r="D535" s="115"/>
      <c r="E535" s="91"/>
      <c r="G535" s="93"/>
    </row>
    <row r="536" spans="1:20" s="292" customFormat="1" hidden="1" outlineLevel="2">
      <c r="A536" s="287"/>
      <c r="B536" s="288"/>
      <c r="C536" s="289"/>
      <c r="D536" s="290"/>
      <c r="E536" s="181" t="str">
        <f>Inp!E$160</f>
        <v>RCV CPI(H) + RPI wedge bf balance BEG - BR - nominal</v>
      </c>
      <c r="F536" s="181">
        <f>Inp!F$160</f>
        <v>0</v>
      </c>
      <c r="G536" s="181" t="str">
        <f>Inp!G$160</f>
        <v>£m</v>
      </c>
      <c r="H536" s="181">
        <f>Inp!H$160</f>
        <v>0</v>
      </c>
      <c r="I536" s="181">
        <f>Inp!I$160</f>
        <v>0</v>
      </c>
      <c r="J536" s="181">
        <f>Inp!J$160</f>
        <v>0</v>
      </c>
      <c r="K536" s="181">
        <f>Inp!K$160</f>
        <v>0</v>
      </c>
      <c r="L536" s="181">
        <f>Inp!L$160</f>
        <v>0</v>
      </c>
      <c r="M536" s="293">
        <f>Inp!M$160</f>
        <v>786.02466600100399</v>
      </c>
      <c r="N536" s="293">
        <f>Inp!N$160</f>
        <v>770.46010169512704</v>
      </c>
      <c r="O536" s="293">
        <f>Inp!O$160</f>
        <v>757.60433639797702</v>
      </c>
      <c r="P536" s="293">
        <f>Inp!P$160</f>
        <v>744.71552037808999</v>
      </c>
      <c r="Q536" s="293">
        <f>Inp!Q$160</f>
        <v>730.75780223632705</v>
      </c>
    </row>
    <row r="537" spans="1:20" s="187" customFormat="1" hidden="1" outlineLevel="2">
      <c r="A537" s="183"/>
      <c r="B537" s="216"/>
      <c r="C537" s="185"/>
      <c r="D537" s="186"/>
      <c r="E537" s="181" t="str">
        <f>Inp!E$161</f>
        <v>Indexation on RCV - CPI(H) + RPI wedge bf balance - BR - nominal</v>
      </c>
      <c r="F537" s="181">
        <f>Inp!F$161</f>
        <v>0</v>
      </c>
      <c r="G537" s="181" t="str">
        <f>Inp!G$161</f>
        <v>£m</v>
      </c>
      <c r="H537" s="181">
        <f>Inp!H$161</f>
        <v>0</v>
      </c>
      <c r="I537" s="181">
        <f>Inp!I$161</f>
        <v>0</v>
      </c>
      <c r="J537" s="181">
        <f>Inp!J$161</f>
        <v>0</v>
      </c>
      <c r="K537" s="181">
        <f>Inp!K$161</f>
        <v>0</v>
      </c>
      <c r="L537" s="181">
        <f>Inp!L$161</f>
        <v>0</v>
      </c>
      <c r="M537" s="293">
        <f>Inp!M$161</f>
        <v>19.067458279848601</v>
      </c>
      <c r="N537" s="293">
        <f>Inp!N$161</f>
        <v>22.796102815223101</v>
      </c>
      <c r="O537" s="293">
        <f>Inp!O$161</f>
        <v>23.867327058436199</v>
      </c>
      <c r="P537" s="293">
        <f>Inp!P$161</f>
        <v>23.830896652099401</v>
      </c>
      <c r="Q537" s="293">
        <f>Inp!Q$161</f>
        <v>23.384249671563001</v>
      </c>
    </row>
    <row r="538" spans="1:20" s="187" customFormat="1" hidden="1" outlineLevel="2">
      <c r="A538" s="183"/>
      <c r="B538" s="216"/>
      <c r="C538" s="185"/>
      <c r="D538" s="186"/>
      <c r="E538" s="181" t="str">
        <f>Inp!E$162</f>
        <v>RCV - CPI(H) + RPI wedge bf depreciation - BR - nominal</v>
      </c>
      <c r="F538" s="181">
        <f>Inp!F$162</f>
        <v>0</v>
      </c>
      <c r="G538" s="181" t="str">
        <f>Inp!G$162</f>
        <v>£m</v>
      </c>
      <c r="H538" s="181">
        <f>Inp!H$162</f>
        <v>0</v>
      </c>
      <c r="I538" s="181">
        <f>Inp!I$162</f>
        <v>0</v>
      </c>
      <c r="J538" s="181">
        <f>Inp!J$162</f>
        <v>0</v>
      </c>
      <c r="K538" s="181">
        <f>Inp!K$162</f>
        <v>0</v>
      </c>
      <c r="L538" s="181">
        <f>Inp!L$162</f>
        <v>0</v>
      </c>
      <c r="M538" s="293">
        <f>Inp!M$162</f>
        <v>34.632022585725501</v>
      </c>
      <c r="N538" s="293">
        <f>Inp!N$162</f>
        <v>35.651868112373499</v>
      </c>
      <c r="O538" s="293">
        <f>Inp!O$162</f>
        <v>36.756143078323397</v>
      </c>
      <c r="P538" s="293">
        <f>Inp!P$162</f>
        <v>37.788614793861903</v>
      </c>
      <c r="Q538" s="293">
        <f>Inp!Q$162</f>
        <v>38.93788321764</v>
      </c>
    </row>
    <row r="539" spans="1:20" s="259" customFormat="1" hidden="1" outlineLevel="2">
      <c r="A539" s="256"/>
      <c r="B539" s="257"/>
      <c r="C539" s="258"/>
      <c r="D539" s="255"/>
      <c r="E539" s="272" t="str">
        <f>Time!E$39</f>
        <v>Acquisition / initial balance date flag</v>
      </c>
      <c r="F539" s="272">
        <f>Time!F$39</f>
        <v>0</v>
      </c>
      <c r="G539" s="272" t="str">
        <f>Time!G$39</f>
        <v>flag</v>
      </c>
      <c r="H539" s="272">
        <f>Time!H$39</f>
        <v>1</v>
      </c>
      <c r="I539" s="272">
        <f>Time!I$39</f>
        <v>0</v>
      </c>
      <c r="J539" s="272">
        <f>Time!J$39</f>
        <v>0</v>
      </c>
      <c r="K539" s="272">
        <f>Time!K$39</f>
        <v>0</v>
      </c>
      <c r="L539" s="272">
        <f>Time!L$39</f>
        <v>1</v>
      </c>
      <c r="M539" s="272">
        <f>Time!M$39</f>
        <v>0</v>
      </c>
      <c r="N539" s="272">
        <f>Time!N$39</f>
        <v>0</v>
      </c>
      <c r="O539" s="272">
        <f>Time!O$39</f>
        <v>0</v>
      </c>
      <c r="P539" s="272">
        <f>Time!P$39</f>
        <v>0</v>
      </c>
      <c r="Q539" s="272">
        <f>Time!Q$39</f>
        <v>0</v>
      </c>
    </row>
    <row r="540" spans="1:20" s="259" customFormat="1" hidden="1" outlineLevel="2">
      <c r="A540" s="256"/>
      <c r="B540" s="257"/>
      <c r="C540" s="258"/>
      <c r="D540" s="255"/>
      <c r="E540" s="196" t="s">
        <v>848</v>
      </c>
      <c r="F540" s="274"/>
      <c r="G540" s="196" t="s">
        <v>255</v>
      </c>
      <c r="H540" s="274"/>
      <c r="I540" s="274"/>
      <c r="J540" s="274">
        <f t="shared" ref="J540" si="338" xml:space="preserve"> IF(J539 = 1, K536 * J539, 0)</f>
        <v>0</v>
      </c>
      <c r="K540" s="274">
        <f t="shared" ref="K540" si="339" xml:space="preserve"> IF(K539 = 1, L536 * K539, 0)</f>
        <v>0</v>
      </c>
      <c r="L540" s="274">
        <f t="shared" ref="L540" si="340" xml:space="preserve"> IF(L539 = 1, M536 * L539, 0)</f>
        <v>786.02466600100399</v>
      </c>
      <c r="M540" s="274">
        <f t="shared" ref="M540" si="341" xml:space="preserve"> IF(M539 = 1, N536 * M539, 0)</f>
        <v>0</v>
      </c>
      <c r="N540" s="274">
        <f t="shared" ref="N540" si="342" xml:space="preserve"> IF(N539 = 1, O536 * N539, 0)</f>
        <v>0</v>
      </c>
      <c r="O540" s="274">
        <f t="shared" ref="O540" si="343" xml:space="preserve"> IF(O539 = 1, P536 * O539, 0)</f>
        <v>0</v>
      </c>
      <c r="P540" s="274">
        <f t="shared" ref="P540" si="344" xml:space="preserve"> IF(P539 = 1, Q536 * P539, 0)</f>
        <v>0</v>
      </c>
      <c r="Q540" s="274">
        <f t="shared" ref="Q540" si="345" xml:space="preserve"> IF(Q539 = 1, R536 * Q539, 0)</f>
        <v>0</v>
      </c>
    </row>
    <row r="541" spans="1:20" s="259" customFormat="1" hidden="1" outlineLevel="2">
      <c r="A541" s="256"/>
      <c r="B541" s="257"/>
      <c r="C541" s="258"/>
      <c r="D541" s="255"/>
      <c r="E541" s="196"/>
      <c r="F541" s="274"/>
      <c r="G541" s="196"/>
      <c r="H541" s="274"/>
      <c r="I541" s="274"/>
      <c r="J541" s="274"/>
      <c r="K541" s="274"/>
      <c r="L541" s="274"/>
      <c r="M541" s="274"/>
      <c r="N541" s="274"/>
      <c r="O541" s="274"/>
      <c r="P541" s="274"/>
      <c r="Q541" s="274"/>
    </row>
    <row r="542" spans="1:20" s="187" customFormat="1" hidden="1" outlineLevel="2">
      <c r="A542" s="183"/>
      <c r="B542" s="216"/>
      <c r="C542" s="185"/>
      <c r="D542" s="186"/>
      <c r="E542" s="181" t="str">
        <f>Index!E$85</f>
        <v>CPIH index (PR19FD) - FYA - inflate from FYA 2017-18</v>
      </c>
      <c r="F542" s="181">
        <f>Index!F$85</f>
        <v>0</v>
      </c>
      <c r="G542" s="181" t="str">
        <f>Index!G$85</f>
        <v>Factor</v>
      </c>
      <c r="H542" s="181">
        <f>Index!H$85</f>
        <v>0</v>
      </c>
      <c r="I542" s="181">
        <f>Index!I$85</f>
        <v>0</v>
      </c>
      <c r="J542" s="181">
        <f>Index!J$85</f>
        <v>1</v>
      </c>
      <c r="K542" s="181">
        <f>Index!K$85</f>
        <v>1.0212697905005599</v>
      </c>
      <c r="L542" s="181">
        <f>Index!L$85</f>
        <v>1.0416029201511179</v>
      </c>
      <c r="M542" s="181">
        <f>Index!M$85</f>
        <v>1.0622616980779827</v>
      </c>
      <c r="N542" s="181">
        <f>Index!N$85</f>
        <v>1.0835515290872799</v>
      </c>
      <c r="O542" s="181">
        <f>Index!O$85</f>
        <v>1.1060365794841869</v>
      </c>
      <c r="P542" s="181">
        <f>Index!P$85</f>
        <v>1.1292633476533553</v>
      </c>
      <c r="Q542" s="181">
        <f>Index!Q$85</f>
        <v>1.1529778779540774</v>
      </c>
    </row>
    <row r="543" spans="1:20" hidden="1" outlineLevel="2">
      <c r="F543" s="84"/>
      <c r="G543" s="84"/>
      <c r="H543" s="84"/>
      <c r="I543" s="84"/>
      <c r="J543" s="84"/>
      <c r="K543" s="84"/>
      <c r="L543" s="84"/>
      <c r="M543" s="84"/>
      <c r="N543" s="84"/>
      <c r="O543" s="84"/>
      <c r="P543" s="84"/>
      <c r="Q543" s="84"/>
    </row>
    <row r="544" spans="1:20" s="118" customFormat="1" hidden="1" outlineLevel="2">
      <c r="A544" s="369"/>
      <c r="B544" s="269"/>
      <c r="C544" s="270"/>
      <c r="D544" s="271"/>
      <c r="E544" s="117" t="s">
        <v>849</v>
      </c>
      <c r="F544" s="117"/>
      <c r="G544" s="117" t="s">
        <v>255</v>
      </c>
      <c r="H544" s="117"/>
      <c r="I544" s="117"/>
      <c r="J544" s="117">
        <f t="shared" ref="J544:Q544" si="346" xml:space="preserve"> J540 / J542</f>
        <v>0</v>
      </c>
      <c r="K544" s="117">
        <f t="shared" si="346"/>
        <v>0</v>
      </c>
      <c r="L544" s="117">
        <f t="shared" si="346"/>
        <v>754.62986018411505</v>
      </c>
      <c r="M544" s="117">
        <f t="shared" si="346"/>
        <v>0</v>
      </c>
      <c r="N544" s="117">
        <f t="shared" si="346"/>
        <v>0</v>
      </c>
      <c r="O544" s="117">
        <f t="shared" si="346"/>
        <v>0</v>
      </c>
      <c r="P544" s="117">
        <f t="shared" si="346"/>
        <v>0</v>
      </c>
      <c r="Q544" s="117">
        <f t="shared" si="346"/>
        <v>0</v>
      </c>
    </row>
    <row r="545" spans="1:17" hidden="1" outlineLevel="2">
      <c r="E545" s="84" t="s">
        <v>850</v>
      </c>
      <c r="F545" s="84"/>
      <c r="G545" s="84" t="s">
        <v>255</v>
      </c>
      <c r="H545" s="84"/>
      <c r="I545" s="84"/>
      <c r="J545" s="84">
        <f t="shared" ref="J545:Q545" si="347" xml:space="preserve"> J536 / J542</f>
        <v>0</v>
      </c>
      <c r="K545" s="84">
        <f t="shared" si="347"/>
        <v>0</v>
      </c>
      <c r="L545" s="84">
        <f t="shared" si="347"/>
        <v>0</v>
      </c>
      <c r="M545" s="84">
        <f t="shared" si="347"/>
        <v>739.95388087813785</v>
      </c>
      <c r="N545" s="84">
        <f t="shared" si="347"/>
        <v>711.05072625767718</v>
      </c>
      <c r="O545" s="84">
        <f t="shared" si="347"/>
        <v>684.97222465399352</v>
      </c>
      <c r="P545" s="84">
        <f t="shared" si="347"/>
        <v>659.47019526103645</v>
      </c>
      <c r="Q545" s="84">
        <f t="shared" si="347"/>
        <v>633.80036704002816</v>
      </c>
    </row>
    <row r="546" spans="1:17" hidden="1" outlineLevel="2">
      <c r="E546" s="84" t="s">
        <v>851</v>
      </c>
      <c r="F546" s="84"/>
      <c r="G546" s="84" t="s">
        <v>255</v>
      </c>
      <c r="H546" s="84"/>
      <c r="I546" s="84"/>
      <c r="J546" s="84">
        <f t="shared" ref="J546:Q546" si="348" xml:space="preserve"> J537 / J542</f>
        <v>0</v>
      </c>
      <c r="K546" s="84">
        <f t="shared" si="348"/>
        <v>0</v>
      </c>
      <c r="L546" s="84">
        <f t="shared" si="348"/>
        <v>0</v>
      </c>
      <c r="M546" s="84">
        <f t="shared" si="348"/>
        <v>17.949868958231818</v>
      </c>
      <c r="N546" s="84">
        <f t="shared" si="348"/>
        <v>21.038319086149226</v>
      </c>
      <c r="O546" s="84">
        <f t="shared" si="348"/>
        <v>21.579148014767295</v>
      </c>
      <c r="P546" s="84">
        <f t="shared" si="348"/>
        <v>21.103046248353628</v>
      </c>
      <c r="Q546" s="84">
        <f t="shared" si="348"/>
        <v>20.281611745281367</v>
      </c>
    </row>
    <row r="547" spans="1:17" hidden="1" outlineLevel="2">
      <c r="E547" s="84" t="s">
        <v>852</v>
      </c>
      <c r="F547" s="84"/>
      <c r="G547" s="84" t="s">
        <v>255</v>
      </c>
      <c r="H547" s="84"/>
      <c r="I547" s="84"/>
      <c r="J547" s="84">
        <f t="shared" ref="J547:Q547" si="349" xml:space="preserve"> J538 / J542</f>
        <v>0</v>
      </c>
      <c r="K547" s="84">
        <f t="shared" si="349"/>
        <v>0</v>
      </c>
      <c r="L547" s="84">
        <f t="shared" si="349"/>
        <v>0</v>
      </c>
      <c r="M547" s="84">
        <f t="shared" si="349"/>
        <v>32.602156934009209</v>
      </c>
      <c r="N547" s="84">
        <f t="shared" si="349"/>
        <v>32.902789720027933</v>
      </c>
      <c r="O547" s="84">
        <f t="shared" si="349"/>
        <v>33.232303307242383</v>
      </c>
      <c r="P547" s="84">
        <f t="shared" si="349"/>
        <v>33.463066761520089</v>
      </c>
      <c r="Q547" s="84">
        <f t="shared" si="349"/>
        <v>33.77157876327518</v>
      </c>
    </row>
    <row r="548" spans="1:17" hidden="1" outlineLevel="2">
      <c r="F548" s="84"/>
      <c r="G548" s="84"/>
      <c r="H548" s="84"/>
      <c r="I548" s="84"/>
      <c r="J548" s="84"/>
      <c r="K548" s="84"/>
      <c r="L548" s="84"/>
      <c r="M548" s="84"/>
      <c r="N548" s="84"/>
      <c r="O548" s="84"/>
      <c r="P548" s="84"/>
      <c r="Q548" s="84"/>
    </row>
    <row r="549" spans="1:17" hidden="1" outlineLevel="2">
      <c r="E549" s="84" t="str">
        <f t="shared" ref="E549:Q549" si="350" xml:space="preserve"> E545</f>
        <v>RCV CPI(H) + RPI wedge bf balance BEG - BR - real</v>
      </c>
      <c r="F549" s="84">
        <f t="shared" si="350"/>
        <v>0</v>
      </c>
      <c r="G549" s="84" t="str">
        <f t="shared" si="350"/>
        <v>£m</v>
      </c>
      <c r="H549" s="84">
        <f t="shared" si="350"/>
        <v>0</v>
      </c>
      <c r="I549" s="84">
        <f t="shared" si="350"/>
        <v>0</v>
      </c>
      <c r="J549" s="84">
        <f t="shared" si="350"/>
        <v>0</v>
      </c>
      <c r="K549" s="84">
        <f t="shared" si="350"/>
        <v>0</v>
      </c>
      <c r="L549" s="84">
        <f t="shared" si="350"/>
        <v>0</v>
      </c>
      <c r="M549" s="84">
        <f t="shared" si="350"/>
        <v>739.95388087813785</v>
      </c>
      <c r="N549" s="84">
        <f t="shared" si="350"/>
        <v>711.05072625767718</v>
      </c>
      <c r="O549" s="84">
        <f t="shared" si="350"/>
        <v>684.97222465399352</v>
      </c>
      <c r="P549" s="84">
        <f t="shared" si="350"/>
        <v>659.47019526103645</v>
      </c>
      <c r="Q549" s="84">
        <f t="shared" si="350"/>
        <v>633.80036704002816</v>
      </c>
    </row>
    <row r="550" spans="1:17" hidden="1" outlineLevel="2">
      <c r="D550" s="83" t="s">
        <v>719</v>
      </c>
      <c r="E550" s="84" t="str">
        <f t="shared" ref="E550:Q550" si="351" xml:space="preserve"> E546</f>
        <v>Indexation on RCV - CPI(H) + RPI wedge bf balance - BR - real</v>
      </c>
      <c r="F550" s="84">
        <f t="shared" si="351"/>
        <v>0</v>
      </c>
      <c r="G550" s="84" t="str">
        <f t="shared" si="351"/>
        <v>£m</v>
      </c>
      <c r="H550" s="84">
        <f t="shared" si="351"/>
        <v>0</v>
      </c>
      <c r="I550" s="84">
        <f t="shared" si="351"/>
        <v>0</v>
      </c>
      <c r="J550" s="84">
        <f t="shared" si="351"/>
        <v>0</v>
      </c>
      <c r="K550" s="84">
        <f t="shared" si="351"/>
        <v>0</v>
      </c>
      <c r="L550" s="84">
        <f t="shared" si="351"/>
        <v>0</v>
      </c>
      <c r="M550" s="84">
        <f t="shared" si="351"/>
        <v>17.949868958231818</v>
      </c>
      <c r="N550" s="84">
        <f t="shared" si="351"/>
        <v>21.038319086149226</v>
      </c>
      <c r="O550" s="84">
        <f t="shared" si="351"/>
        <v>21.579148014767295</v>
      </c>
      <c r="P550" s="84">
        <f t="shared" si="351"/>
        <v>21.103046248353628</v>
      </c>
      <c r="Q550" s="84">
        <f t="shared" si="351"/>
        <v>20.281611745281367</v>
      </c>
    </row>
    <row r="551" spans="1:17" hidden="1" outlineLevel="2">
      <c r="E551" s="211" t="s">
        <v>853</v>
      </c>
      <c r="F551" s="211"/>
      <c r="G551" s="211" t="s">
        <v>255</v>
      </c>
      <c r="H551" s="211"/>
      <c r="I551" s="211"/>
      <c r="J551" s="211">
        <f t="shared" ref="J551:Q551" si="352" xml:space="preserve"> SUM(J549:J550)</f>
        <v>0</v>
      </c>
      <c r="K551" s="211">
        <f t="shared" si="352"/>
        <v>0</v>
      </c>
      <c r="L551" s="211">
        <f t="shared" si="352"/>
        <v>0</v>
      </c>
      <c r="M551" s="211">
        <f t="shared" si="352"/>
        <v>757.90374983636968</v>
      </c>
      <c r="N551" s="211">
        <f t="shared" si="352"/>
        <v>732.08904534382646</v>
      </c>
      <c r="O551" s="211">
        <f t="shared" si="352"/>
        <v>706.55137266876079</v>
      </c>
      <c r="P551" s="211">
        <f t="shared" si="352"/>
        <v>680.57324150939007</v>
      </c>
      <c r="Q551" s="211">
        <f t="shared" si="352"/>
        <v>654.0819787853095</v>
      </c>
    </row>
    <row r="552" spans="1:17" hidden="1" outlineLevel="2">
      <c r="F552" s="84"/>
      <c r="G552" s="84"/>
      <c r="H552" s="84"/>
      <c r="I552" s="84"/>
      <c r="J552" s="84"/>
      <c r="K552" s="84"/>
      <c r="L552" s="84"/>
      <c r="M552" s="84"/>
      <c r="N552" s="84"/>
      <c r="O552" s="84"/>
      <c r="P552" s="84"/>
      <c r="Q552" s="84"/>
    </row>
    <row r="553" spans="1:17" s="310" customFormat="1" hidden="1" outlineLevel="2">
      <c r="A553" s="306"/>
      <c r="B553" s="307"/>
      <c r="C553" s="308"/>
      <c r="D553" s="250"/>
      <c r="E553" s="309" t="str">
        <f t="shared" ref="E553:Q553" si="353" xml:space="preserve"> E551</f>
        <v>Opening RCV (RPI inflated RCV) - BR - real</v>
      </c>
      <c r="F553" s="309">
        <f t="shared" si="353"/>
        <v>0</v>
      </c>
      <c r="G553" s="309" t="str">
        <f t="shared" si="353"/>
        <v>£m</v>
      </c>
      <c r="H553" s="309">
        <f t="shared" si="353"/>
        <v>0</v>
      </c>
      <c r="I553" s="309">
        <f t="shared" si="353"/>
        <v>0</v>
      </c>
      <c r="J553" s="309">
        <f t="shared" si="353"/>
        <v>0</v>
      </c>
      <c r="K553" s="309">
        <f t="shared" si="353"/>
        <v>0</v>
      </c>
      <c r="L553" s="309">
        <f t="shared" si="353"/>
        <v>0</v>
      </c>
      <c r="M553" s="309">
        <f t="shared" si="353"/>
        <v>757.90374983636968</v>
      </c>
      <c r="N553" s="309">
        <f t="shared" si="353"/>
        <v>732.08904534382646</v>
      </c>
      <c r="O553" s="309">
        <f t="shared" si="353"/>
        <v>706.55137266876079</v>
      </c>
      <c r="P553" s="309">
        <f t="shared" si="353"/>
        <v>680.57324150939007</v>
      </c>
      <c r="Q553" s="309">
        <f t="shared" si="353"/>
        <v>654.0819787853095</v>
      </c>
    </row>
    <row r="554" spans="1:17" s="310" customFormat="1" hidden="1" outlineLevel="2">
      <c r="A554" s="306"/>
      <c r="B554" s="307"/>
      <c r="C554" s="308"/>
      <c r="D554" s="250" t="s">
        <v>631</v>
      </c>
      <c r="E554" s="309" t="str">
        <f t="shared" ref="E554:Q554" si="354" xml:space="preserve"> E547</f>
        <v>RCV - CPI(H) + RPI wedge bf depreciation - BR - real</v>
      </c>
      <c r="F554" s="309">
        <f t="shared" si="354"/>
        <v>0</v>
      </c>
      <c r="G554" s="309" t="str">
        <f t="shared" si="354"/>
        <v>£m</v>
      </c>
      <c r="H554" s="309">
        <f t="shared" si="354"/>
        <v>0</v>
      </c>
      <c r="I554" s="309">
        <f t="shared" si="354"/>
        <v>0</v>
      </c>
      <c r="J554" s="309">
        <f t="shared" si="354"/>
        <v>0</v>
      </c>
      <c r="K554" s="309">
        <f t="shared" si="354"/>
        <v>0</v>
      </c>
      <c r="L554" s="309">
        <f t="shared" si="354"/>
        <v>0</v>
      </c>
      <c r="M554" s="309">
        <f t="shared" si="354"/>
        <v>32.602156934009209</v>
      </c>
      <c r="N554" s="309">
        <f t="shared" si="354"/>
        <v>32.902789720027933</v>
      </c>
      <c r="O554" s="309">
        <f t="shared" si="354"/>
        <v>33.232303307242383</v>
      </c>
      <c r="P554" s="309">
        <f t="shared" si="354"/>
        <v>33.463066761520089</v>
      </c>
      <c r="Q554" s="309">
        <f t="shared" si="354"/>
        <v>33.77157876327518</v>
      </c>
    </row>
    <row r="555" spans="1:17" s="310" customFormat="1" hidden="1" outlineLevel="2">
      <c r="A555" s="306"/>
      <c r="B555" s="307"/>
      <c r="C555" s="308"/>
      <c r="D555" s="250"/>
      <c r="E555" s="312" t="s">
        <v>854</v>
      </c>
      <c r="F555" s="312"/>
      <c r="G555" s="312" t="s">
        <v>255</v>
      </c>
      <c r="H555" s="312"/>
      <c r="I555" s="312"/>
      <c r="J555" s="312">
        <f t="shared" ref="J555:Q555" si="355" xml:space="preserve"> J553 - J554</f>
        <v>0</v>
      </c>
      <c r="K555" s="312">
        <f t="shared" si="355"/>
        <v>0</v>
      </c>
      <c r="L555" s="312">
        <f t="shared" si="355"/>
        <v>0</v>
      </c>
      <c r="M555" s="312">
        <f t="shared" si="355"/>
        <v>725.30159290236043</v>
      </c>
      <c r="N555" s="312">
        <f t="shared" si="355"/>
        <v>699.1862556237985</v>
      </c>
      <c r="O555" s="312">
        <f t="shared" si="355"/>
        <v>673.31906936151836</v>
      </c>
      <c r="P555" s="312">
        <f t="shared" si="355"/>
        <v>647.11017474787002</v>
      </c>
      <c r="Q555" s="312">
        <f t="shared" si="355"/>
        <v>620.31040002203429</v>
      </c>
    </row>
    <row r="556" spans="1:17" s="92" customFormat="1" hidden="1" outlineLevel="2">
      <c r="A556" s="11"/>
      <c r="B556" s="12"/>
      <c r="C556" s="13"/>
      <c r="D556" s="14"/>
      <c r="E556" s="91"/>
      <c r="G556" s="93"/>
    </row>
    <row r="557" spans="1:17" s="92" customFormat="1" hidden="1" outlineLevel="2">
      <c r="A557" s="11"/>
      <c r="B557" s="12"/>
      <c r="C557" s="13"/>
      <c r="D557" s="115"/>
      <c r="E557" s="91" t="str">
        <f t="shared" ref="E557:Q557" si="356" xml:space="preserve"> E551</f>
        <v>Opening RCV (RPI inflated RCV) - BR - real</v>
      </c>
      <c r="F557" s="91">
        <f t="shared" si="356"/>
        <v>0</v>
      </c>
      <c r="G557" s="91" t="str">
        <f t="shared" si="356"/>
        <v>£m</v>
      </c>
      <c r="H557" s="91">
        <f t="shared" si="356"/>
        <v>0</v>
      </c>
      <c r="I557" s="91">
        <f t="shared" si="356"/>
        <v>0</v>
      </c>
      <c r="J557" s="91">
        <f t="shared" si="356"/>
        <v>0</v>
      </c>
      <c r="K557" s="91">
        <f t="shared" si="356"/>
        <v>0</v>
      </c>
      <c r="L557" s="91">
        <f t="shared" si="356"/>
        <v>0</v>
      </c>
      <c r="M557" s="91">
        <f t="shared" si="356"/>
        <v>757.90374983636968</v>
      </c>
      <c r="N557" s="91">
        <f t="shared" si="356"/>
        <v>732.08904534382646</v>
      </c>
      <c r="O557" s="91">
        <f t="shared" si="356"/>
        <v>706.55137266876079</v>
      </c>
      <c r="P557" s="91">
        <f t="shared" si="356"/>
        <v>680.57324150939007</v>
      </c>
      <c r="Q557" s="91">
        <f t="shared" si="356"/>
        <v>654.0819787853095</v>
      </c>
    </row>
    <row r="558" spans="1:17" s="92" customFormat="1" hidden="1" outlineLevel="2">
      <c r="A558" s="11"/>
      <c r="B558" s="12"/>
      <c r="C558" s="13"/>
      <c r="D558" s="115"/>
      <c r="E558" s="91" t="str">
        <f t="shared" ref="E558:Q558" si="357" xml:space="preserve"> E555</f>
        <v>Closing RCV (RPI inflated RCV) - BR - real</v>
      </c>
      <c r="F558" s="91">
        <f t="shared" si="357"/>
        <v>0</v>
      </c>
      <c r="G558" s="91" t="str">
        <f t="shared" si="357"/>
        <v>£m</v>
      </c>
      <c r="H558" s="91">
        <f t="shared" si="357"/>
        <v>0</v>
      </c>
      <c r="I558" s="91">
        <f t="shared" si="357"/>
        <v>0</v>
      </c>
      <c r="J558" s="91">
        <f t="shared" si="357"/>
        <v>0</v>
      </c>
      <c r="K558" s="91">
        <f t="shared" si="357"/>
        <v>0</v>
      </c>
      <c r="L558" s="91">
        <f t="shared" si="357"/>
        <v>0</v>
      </c>
      <c r="M558" s="91">
        <f t="shared" si="357"/>
        <v>725.30159290236043</v>
      </c>
      <c r="N558" s="91">
        <f t="shared" si="357"/>
        <v>699.1862556237985</v>
      </c>
      <c r="O558" s="91">
        <f t="shared" si="357"/>
        <v>673.31906936151836</v>
      </c>
      <c r="P558" s="91">
        <f t="shared" si="357"/>
        <v>647.11017474787002</v>
      </c>
      <c r="Q558" s="91">
        <f t="shared" si="357"/>
        <v>620.31040002203429</v>
      </c>
    </row>
    <row r="559" spans="1:17" s="310" customFormat="1" hidden="1" outlineLevel="2">
      <c r="A559" s="306"/>
      <c r="B559" s="307"/>
      <c r="C559" s="308"/>
      <c r="D559" s="250"/>
      <c r="E559" s="312" t="s">
        <v>855</v>
      </c>
      <c r="F559" s="312"/>
      <c r="G559" s="312" t="s">
        <v>255</v>
      </c>
      <c r="H559" s="312"/>
      <c r="I559" s="312"/>
      <c r="J559" s="312">
        <f t="shared" ref="J559:Q559" si="358" xml:space="preserve"> AVERAGE(J557:J558)</f>
        <v>0</v>
      </c>
      <c r="K559" s="312">
        <f t="shared" si="358"/>
        <v>0</v>
      </c>
      <c r="L559" s="312">
        <f t="shared" si="358"/>
        <v>0</v>
      </c>
      <c r="M559" s="312">
        <f t="shared" si="358"/>
        <v>741.602671369365</v>
      </c>
      <c r="N559" s="312">
        <f t="shared" si="358"/>
        <v>715.63765048381242</v>
      </c>
      <c r="O559" s="312">
        <f t="shared" si="358"/>
        <v>689.93522101513963</v>
      </c>
      <c r="P559" s="312">
        <f t="shared" si="358"/>
        <v>663.84170812862999</v>
      </c>
      <c r="Q559" s="312">
        <f t="shared" si="358"/>
        <v>637.19618940367195</v>
      </c>
    </row>
    <row r="560" spans="1:17" hidden="1" outlineLevel="2">
      <c r="F560" s="84"/>
      <c r="G560" s="84"/>
      <c r="H560" s="84"/>
      <c r="I560" s="84"/>
      <c r="J560" s="84"/>
      <c r="K560" s="84"/>
      <c r="L560" s="84"/>
      <c r="M560" s="84"/>
      <c r="N560" s="84"/>
      <c r="O560" s="84"/>
      <c r="P560" s="84"/>
      <c r="Q560" s="84"/>
    </row>
    <row r="561" spans="1:17" hidden="1" outlineLevel="2">
      <c r="C561" s="86" t="s">
        <v>530</v>
      </c>
      <c r="F561" s="84"/>
      <c r="G561" s="84"/>
      <c r="H561" s="84"/>
      <c r="I561" s="84"/>
      <c r="J561" s="84"/>
      <c r="K561" s="84"/>
      <c r="L561" s="84"/>
      <c r="M561" s="84"/>
      <c r="N561" s="84"/>
      <c r="O561" s="84"/>
      <c r="P561" s="84"/>
      <c r="Q561" s="84"/>
    </row>
    <row r="562" spans="1:17" hidden="1" outlineLevel="2">
      <c r="E562" s="84" t="str">
        <f t="shared" ref="E562:Q562" si="359" xml:space="preserve"> E555</f>
        <v>Closing RCV (RPI inflated RCV) - BR - real</v>
      </c>
      <c r="F562" s="84">
        <f t="shared" si="359"/>
        <v>0</v>
      </c>
      <c r="G562" s="84" t="str">
        <f t="shared" si="359"/>
        <v>£m</v>
      </c>
      <c r="H562" s="84">
        <f t="shared" si="359"/>
        <v>0</v>
      </c>
      <c r="I562" s="84">
        <f t="shared" si="359"/>
        <v>0</v>
      </c>
      <c r="J562" s="84">
        <f t="shared" si="359"/>
        <v>0</v>
      </c>
      <c r="K562" s="84">
        <f t="shared" si="359"/>
        <v>0</v>
      </c>
      <c r="L562" s="84">
        <f t="shared" si="359"/>
        <v>0</v>
      </c>
      <c r="M562" s="84">
        <f t="shared" si="359"/>
        <v>725.30159290236043</v>
      </c>
      <c r="N562" s="84">
        <f t="shared" si="359"/>
        <v>699.1862556237985</v>
      </c>
      <c r="O562" s="84">
        <f t="shared" si="359"/>
        <v>673.31906936151836</v>
      </c>
      <c r="P562" s="84">
        <f t="shared" si="359"/>
        <v>647.11017474787002</v>
      </c>
      <c r="Q562" s="84">
        <f t="shared" si="359"/>
        <v>620.31040002203429</v>
      </c>
    </row>
    <row r="563" spans="1:17" s="187" customFormat="1" hidden="1" outlineLevel="2">
      <c r="A563" s="183"/>
      <c r="B563" s="218"/>
      <c r="C563" s="185"/>
      <c r="D563" s="186"/>
      <c r="E563" s="181" t="str">
        <f xml:space="preserve"> Inp!E$163</f>
        <v>RCV CPI(H) + RPI wedge bf balance - BR - real</v>
      </c>
      <c r="F563" s="181">
        <f xml:space="preserve"> Inp!F$163</f>
        <v>0</v>
      </c>
      <c r="G563" s="181" t="str">
        <f xml:space="preserve"> Inp!G$163</f>
        <v>£m</v>
      </c>
      <c r="H563" s="181">
        <f xml:space="preserve"> Inp!H$163</f>
        <v>0</v>
      </c>
      <c r="I563" s="181">
        <f xml:space="preserve"> Inp!I$163</f>
        <v>0</v>
      </c>
      <c r="J563" s="181">
        <f xml:space="preserve"> Inp!J$163</f>
        <v>0</v>
      </c>
      <c r="K563" s="181">
        <f xml:space="preserve"> Inp!K$163</f>
        <v>0</v>
      </c>
      <c r="L563" s="181">
        <f xml:space="preserve"> Inp!L$163</f>
        <v>0</v>
      </c>
      <c r="M563" s="181">
        <f xml:space="preserve"> Inp!M$163</f>
        <v>725.30159290235997</v>
      </c>
      <c r="N563" s="181">
        <f xml:space="preserve"> Inp!N$163</f>
        <v>699.18625562379896</v>
      </c>
      <c r="O563" s="181">
        <f xml:space="preserve"> Inp!O$163</f>
        <v>673.31906936151802</v>
      </c>
      <c r="P563" s="181">
        <f xml:space="preserve"> Inp!P$163</f>
        <v>647.11017474787002</v>
      </c>
      <c r="Q563" s="181">
        <f xml:space="preserve"> Inp!Q$163</f>
        <v>620.31040002203395</v>
      </c>
    </row>
    <row r="564" spans="1:17" s="224" customFormat="1" hidden="1" outlineLevel="2">
      <c r="A564" s="219"/>
      <c r="B564" s="220"/>
      <c r="C564" s="221"/>
      <c r="D564" s="222"/>
      <c r="E564" s="223" t="s">
        <v>856</v>
      </c>
      <c r="G564" s="224" t="s">
        <v>724</v>
      </c>
      <c r="H564" s="247">
        <f xml:space="preserve"> SUM(J564:Q564)</f>
        <v>0</v>
      </c>
      <c r="I564" s="196"/>
      <c r="J564" s="224">
        <f t="shared" ref="J564:Q564" si="360" xml:space="preserve"> IF(ROUND(J562,3) = ROUND(J563,3), 0, 1)</f>
        <v>0</v>
      </c>
      <c r="K564" s="224">
        <f t="shared" si="360"/>
        <v>0</v>
      </c>
      <c r="L564" s="224">
        <f t="shared" si="360"/>
        <v>0</v>
      </c>
      <c r="M564" s="224">
        <f t="shared" si="360"/>
        <v>0</v>
      </c>
      <c r="N564" s="224">
        <f t="shared" si="360"/>
        <v>0</v>
      </c>
      <c r="O564" s="224">
        <f t="shared" si="360"/>
        <v>0</v>
      </c>
      <c r="P564" s="224">
        <f t="shared" si="360"/>
        <v>0</v>
      </c>
      <c r="Q564" s="224">
        <f t="shared" si="360"/>
        <v>0</v>
      </c>
    </row>
    <row r="565" spans="1:17" s="148" customFormat="1" hidden="1" outlineLevel="2">
      <c r="A565" s="143"/>
      <c r="B565" s="144"/>
      <c r="C565" s="145"/>
      <c r="D565" s="217"/>
      <c r="E565" s="147"/>
      <c r="G565" s="149"/>
    </row>
    <row r="566" spans="1:17" s="187" customFormat="1" hidden="1" outlineLevel="2">
      <c r="A566" s="183"/>
      <c r="B566" s="216"/>
      <c r="C566" s="185"/>
      <c r="D566" s="186"/>
      <c r="E566" s="181"/>
      <c r="F566" s="181"/>
      <c r="G566" s="181"/>
      <c r="H566" s="181"/>
      <c r="I566" s="181"/>
      <c r="J566" s="181"/>
      <c r="K566" s="181"/>
      <c r="L566" s="181"/>
      <c r="M566" s="181"/>
      <c r="N566" s="181"/>
      <c r="O566" s="181"/>
      <c r="P566" s="181"/>
      <c r="Q566" s="181"/>
    </row>
    <row r="567" spans="1:17" s="148" customFormat="1" hidden="1" outlineLevel="1">
      <c r="A567" s="143"/>
      <c r="B567" s="144"/>
      <c r="C567" s="145"/>
      <c r="D567" s="146"/>
      <c r="E567" s="147"/>
      <c r="G567" s="149"/>
    </row>
    <row r="568" spans="1:17" s="92" customFormat="1" hidden="1" outlineLevel="1" collapsed="1">
      <c r="A568" s="11"/>
      <c r="B568" s="12" t="s">
        <v>725</v>
      </c>
      <c r="C568" s="13"/>
      <c r="D568" s="14"/>
      <c r="E568" s="91"/>
      <c r="G568" s="93"/>
    </row>
    <row r="569" spans="1:17" s="92" customFormat="1" hidden="1" outlineLevel="2">
      <c r="A569" s="11"/>
      <c r="B569" s="12"/>
      <c r="C569" s="13"/>
      <c r="D569" s="115"/>
      <c r="E569" s="91"/>
      <c r="G569" s="93"/>
    </row>
    <row r="570" spans="1:17" s="156" customFormat="1" hidden="1" outlineLevel="2">
      <c r="A570" s="151"/>
      <c r="B570" s="152"/>
      <c r="C570" s="153"/>
      <c r="D570" s="154"/>
      <c r="E570" s="155" t="str">
        <f>Inp!E$164</f>
        <v>RCV CPI(H) bf balance BEG - BR - nominal</v>
      </c>
      <c r="F570" s="155">
        <f>Inp!F$164</f>
        <v>0</v>
      </c>
      <c r="G570" s="155" t="str">
        <f>Inp!G$164</f>
        <v>£m</v>
      </c>
      <c r="H570" s="155">
        <f>Inp!H$164</f>
        <v>0</v>
      </c>
      <c r="I570" s="155">
        <f>Inp!I$164</f>
        <v>0</v>
      </c>
      <c r="J570" s="155">
        <f>Inp!J$164</f>
        <v>0</v>
      </c>
      <c r="K570" s="155">
        <f>Inp!K$164</f>
        <v>0</v>
      </c>
      <c r="L570" s="155">
        <f>Inp!L$164</f>
        <v>0</v>
      </c>
      <c r="M570" s="155">
        <f>Inp!M$164</f>
        <v>786.02466600100399</v>
      </c>
      <c r="N570" s="155">
        <f>Inp!N$164</f>
        <v>767.13197281997702</v>
      </c>
      <c r="O570" s="155">
        <f>Inp!O$164</f>
        <v>747.33806790199901</v>
      </c>
      <c r="P570" s="155">
        <f>Inp!P$164</f>
        <v>726.96616158862503</v>
      </c>
      <c r="Q570" s="155">
        <f>Inp!Q$164</f>
        <v>705.73766607875996</v>
      </c>
    </row>
    <row r="571" spans="1:17" s="161" customFormat="1" hidden="1" outlineLevel="2">
      <c r="A571" s="157"/>
      <c r="B571" s="158"/>
      <c r="C571" s="159"/>
      <c r="D571" s="160"/>
      <c r="E571" s="155" t="str">
        <f>Inp!E$165</f>
        <v>Indexation on RCV - CPI(H) bf balance - BR - nominal</v>
      </c>
      <c r="F571" s="155">
        <f>Inp!F$165</f>
        <v>0</v>
      </c>
      <c r="G571" s="155" t="str">
        <f>Inp!G$165</f>
        <v>£m</v>
      </c>
      <c r="H571" s="155">
        <f>Inp!H$165</f>
        <v>0</v>
      </c>
      <c r="I571" s="155">
        <f>Inp!I$165</f>
        <v>0</v>
      </c>
      <c r="J571" s="155">
        <f>Inp!J$165</f>
        <v>0</v>
      </c>
      <c r="K571" s="155">
        <f>Inp!K$165</f>
        <v>0</v>
      </c>
      <c r="L571" s="155">
        <f>Inp!L$165</f>
        <v>0</v>
      </c>
      <c r="M571" s="155">
        <f>Inp!M$165</f>
        <v>15.589730698524701</v>
      </c>
      <c r="N571" s="155">
        <f>Inp!N$165</f>
        <v>15.374846040968</v>
      </c>
      <c r="O571" s="155">
        <f>Inp!O$165</f>
        <v>15.5082002740177</v>
      </c>
      <c r="P571" s="155">
        <f>Inp!P$165</f>
        <v>15.2662893933615</v>
      </c>
      <c r="Q571" s="155">
        <f>Inp!Q$165</f>
        <v>14.820490987655001</v>
      </c>
    </row>
    <row r="572" spans="1:17" s="161" customFormat="1" hidden="1" outlineLevel="2">
      <c r="A572" s="157"/>
      <c r="B572" s="158"/>
      <c r="C572" s="159"/>
      <c r="D572" s="160"/>
      <c r="E572" s="155" t="str">
        <f>Inp!E$167</f>
        <v>Indexation on RCV other adjustments balance BEG - BR - nominal</v>
      </c>
      <c r="F572" s="155">
        <f>Inp!F$167</f>
        <v>0</v>
      </c>
      <c r="G572" s="155" t="str">
        <f>Inp!G$167</f>
        <v>£m</v>
      </c>
      <c r="H572" s="155">
        <f>Inp!H$167</f>
        <v>0</v>
      </c>
      <c r="I572" s="155">
        <f>Inp!I$167</f>
        <v>0</v>
      </c>
      <c r="J572" s="155">
        <f>Inp!J$167</f>
        <v>0</v>
      </c>
      <c r="K572" s="155">
        <f>Inp!K$167</f>
        <v>0</v>
      </c>
      <c r="L572" s="155">
        <f>Inp!L$167</f>
        <v>0</v>
      </c>
      <c r="M572" s="155">
        <f>Inp!M$167</f>
        <v>0</v>
      </c>
      <c r="N572" s="155">
        <f>Inp!N$167</f>
        <v>0</v>
      </c>
      <c r="O572" s="155">
        <f>Inp!O$167</f>
        <v>0</v>
      </c>
      <c r="P572" s="155">
        <f>Inp!P$167</f>
        <v>0</v>
      </c>
      <c r="Q572" s="155">
        <f>Inp!Q$167</f>
        <v>0</v>
      </c>
    </row>
    <row r="573" spans="1:17" s="161" customFormat="1" hidden="1" outlineLevel="2">
      <c r="A573" s="157"/>
      <c r="B573" s="158"/>
      <c r="C573" s="159"/>
      <c r="D573" s="160"/>
      <c r="E573" s="155" t="str">
        <f>Inp!E$168</f>
        <v>RCV - CPI(H) bf depreciation - BR - nominal</v>
      </c>
      <c r="F573" s="155">
        <f>Inp!F$168</f>
        <v>0</v>
      </c>
      <c r="G573" s="155" t="str">
        <f>Inp!G$168</f>
        <v>£m</v>
      </c>
      <c r="H573" s="155">
        <f>Inp!H$168</f>
        <v>0</v>
      </c>
      <c r="I573" s="155">
        <f>Inp!I$168</f>
        <v>0</v>
      </c>
      <c r="J573" s="155">
        <f>Inp!J$168</f>
        <v>0</v>
      </c>
      <c r="K573" s="155">
        <f>Inp!K$168</f>
        <v>0</v>
      </c>
      <c r="L573" s="155">
        <f>Inp!L$168</f>
        <v>0</v>
      </c>
      <c r="M573" s="155">
        <f>Inp!M$168</f>
        <v>34.482423879551398</v>
      </c>
      <c r="N573" s="155">
        <f>Inp!N$168</f>
        <v>35.168750958946099</v>
      </c>
      <c r="O573" s="155">
        <f>Inp!O$168</f>
        <v>35.880106587392099</v>
      </c>
      <c r="P573" s="155">
        <f>Inp!P$168</f>
        <v>36.494784903226602</v>
      </c>
      <c r="Q573" s="155">
        <f>Inp!Q$168</f>
        <v>37.203878633195302</v>
      </c>
    </row>
    <row r="574" spans="1:17" s="161" customFormat="1" hidden="1" outlineLevel="2">
      <c r="A574" s="157"/>
      <c r="B574" s="158"/>
      <c r="C574" s="159"/>
      <c r="D574" s="160"/>
      <c r="E574" s="155" t="str">
        <f>Inp!E169</f>
        <v>Other adjustments CPI(H) - BR - nominal</v>
      </c>
      <c r="F574" s="155">
        <f>Inp!F169</f>
        <v>0</v>
      </c>
      <c r="G574" s="155" t="str">
        <f>Inp!G169</f>
        <v>£m</v>
      </c>
      <c r="H574" s="155">
        <f>Inp!H169</f>
        <v>0</v>
      </c>
      <c r="I574" s="155">
        <f>Inp!I169</f>
        <v>0</v>
      </c>
      <c r="J574" s="155">
        <f>Inp!J169</f>
        <v>0</v>
      </c>
      <c r="K574" s="155">
        <f>Inp!K169</f>
        <v>0</v>
      </c>
      <c r="L574" s="155">
        <f>Inp!L169</f>
        <v>0</v>
      </c>
      <c r="M574" s="155">
        <f>Inp!M169</f>
        <v>0</v>
      </c>
      <c r="N574" s="155">
        <f>Inp!N169</f>
        <v>0</v>
      </c>
      <c r="O574" s="155">
        <f>Inp!O169</f>
        <v>0</v>
      </c>
      <c r="P574" s="155">
        <f>Inp!P169</f>
        <v>0</v>
      </c>
      <c r="Q574" s="155">
        <f>Inp!Q169</f>
        <v>0</v>
      </c>
    </row>
    <row r="575" spans="1:17" s="259" customFormat="1" hidden="1" outlineLevel="2">
      <c r="A575" s="256"/>
      <c r="B575" s="257"/>
      <c r="C575" s="258"/>
      <c r="D575" s="255"/>
      <c r="E575" s="272" t="str">
        <f>Time!E$39</f>
        <v>Acquisition / initial balance date flag</v>
      </c>
      <c r="F575" s="272">
        <f>Time!F$39</f>
        <v>0</v>
      </c>
      <c r="G575" s="272" t="str">
        <f>Time!G$39</f>
        <v>flag</v>
      </c>
      <c r="H575" s="272">
        <f>Time!H$39</f>
        <v>1</v>
      </c>
      <c r="I575" s="272">
        <f>Time!I$39</f>
        <v>0</v>
      </c>
      <c r="J575" s="272">
        <f>Time!J$39</f>
        <v>0</v>
      </c>
      <c r="K575" s="272">
        <f>Time!K$39</f>
        <v>0</v>
      </c>
      <c r="L575" s="272">
        <f>Time!L$39</f>
        <v>1</v>
      </c>
      <c r="M575" s="272">
        <f>Time!M$39</f>
        <v>0</v>
      </c>
      <c r="N575" s="272">
        <f>Time!N$39</f>
        <v>0</v>
      </c>
      <c r="O575" s="272">
        <f>Time!O$39</f>
        <v>0</v>
      </c>
      <c r="P575" s="272">
        <f>Time!P$39</f>
        <v>0</v>
      </c>
      <c r="Q575" s="272">
        <f>Time!Q$39</f>
        <v>0</v>
      </c>
    </row>
    <row r="576" spans="1:17" s="259" customFormat="1" hidden="1" outlineLevel="2">
      <c r="A576" s="256"/>
      <c r="B576" s="257"/>
      <c r="C576" s="258"/>
      <c r="D576" s="255"/>
      <c r="E576" s="196" t="s">
        <v>857</v>
      </c>
      <c r="F576" s="274"/>
      <c r="G576" s="196" t="s">
        <v>255</v>
      </c>
      <c r="H576" s="274"/>
      <c r="I576" s="274"/>
      <c r="J576" s="274">
        <f t="shared" ref="J576:Q576" si="361" xml:space="preserve"> IF(J575 = 1, K570 * J575, 0)</f>
        <v>0</v>
      </c>
      <c r="K576" s="274">
        <f t="shared" si="361"/>
        <v>0</v>
      </c>
      <c r="L576" s="274">
        <f t="shared" si="361"/>
        <v>786.02466600100399</v>
      </c>
      <c r="M576" s="274">
        <f t="shared" si="361"/>
        <v>0</v>
      </c>
      <c r="N576" s="274">
        <f t="shared" si="361"/>
        <v>0</v>
      </c>
      <c r="O576" s="274">
        <f t="shared" si="361"/>
        <v>0</v>
      </c>
      <c r="P576" s="274">
        <f t="shared" si="361"/>
        <v>0</v>
      </c>
      <c r="Q576" s="274">
        <f t="shared" si="361"/>
        <v>0</v>
      </c>
    </row>
    <row r="577" spans="1:17" hidden="1" outlineLevel="2">
      <c r="F577" s="84"/>
      <c r="G577" s="84"/>
      <c r="H577" s="84"/>
      <c r="I577" s="84"/>
      <c r="J577" s="84"/>
      <c r="K577" s="84"/>
      <c r="L577" s="84"/>
      <c r="M577" s="84"/>
      <c r="N577" s="84"/>
      <c r="O577" s="84"/>
      <c r="P577" s="84"/>
      <c r="Q577" s="84"/>
    </row>
    <row r="578" spans="1:17" s="187" customFormat="1" hidden="1" outlineLevel="2">
      <c r="A578" s="183"/>
      <c r="B578" s="216"/>
      <c r="C578" s="185"/>
      <c r="D578" s="186"/>
      <c r="E578" s="181" t="str">
        <f>Index!E$85</f>
        <v>CPIH index (PR19FD) - FYA - inflate from FYA 2017-18</v>
      </c>
      <c r="F578" s="181">
        <f>Index!F$85</f>
        <v>0</v>
      </c>
      <c r="G578" s="181" t="str">
        <f>Index!G$85</f>
        <v>Factor</v>
      </c>
      <c r="H578" s="181">
        <f>Index!H$85</f>
        <v>0</v>
      </c>
      <c r="I578" s="181">
        <f>Index!I$85</f>
        <v>0</v>
      </c>
      <c r="J578" s="181">
        <f>Index!J$85</f>
        <v>1</v>
      </c>
      <c r="K578" s="181">
        <f>Index!K$85</f>
        <v>1.0212697905005599</v>
      </c>
      <c r="L578" s="181">
        <f>Index!L$85</f>
        <v>1.0416029201511179</v>
      </c>
      <c r="M578" s="181">
        <f>Index!M$85</f>
        <v>1.0622616980779827</v>
      </c>
      <c r="N578" s="181">
        <f>Index!N$85</f>
        <v>1.0835515290872799</v>
      </c>
      <c r="O578" s="181">
        <f>Index!O$85</f>
        <v>1.1060365794841869</v>
      </c>
      <c r="P578" s="181">
        <f>Index!P$85</f>
        <v>1.1292633476533553</v>
      </c>
      <c r="Q578" s="181">
        <f>Index!Q$85</f>
        <v>1.1529778779540774</v>
      </c>
    </row>
    <row r="579" spans="1:17" hidden="1" outlineLevel="2">
      <c r="F579" s="84"/>
      <c r="G579" s="84"/>
      <c r="H579" s="84"/>
      <c r="I579" s="84"/>
      <c r="J579" s="84"/>
      <c r="K579" s="84"/>
      <c r="L579" s="84"/>
      <c r="M579" s="84"/>
      <c r="N579" s="84"/>
      <c r="O579" s="84"/>
      <c r="P579" s="84"/>
      <c r="Q579" s="84"/>
    </row>
    <row r="580" spans="1:17" s="259" customFormat="1" hidden="1" outlineLevel="2">
      <c r="A580" s="256"/>
      <c r="B580" s="257"/>
      <c r="C580" s="258"/>
      <c r="D580" s="255"/>
      <c r="E580" s="272" t="str">
        <f>Time!E$39</f>
        <v>Acquisition / initial balance date flag</v>
      </c>
      <c r="F580" s="272">
        <f>Time!F$39</f>
        <v>0</v>
      </c>
      <c r="G580" s="272" t="str">
        <f>Time!G$39</f>
        <v>flag</v>
      </c>
      <c r="H580" s="272">
        <f>Time!H$39</f>
        <v>1</v>
      </c>
      <c r="I580" s="272">
        <f>Time!I$39</f>
        <v>0</v>
      </c>
      <c r="J580" s="272">
        <f>Time!J$39</f>
        <v>0</v>
      </c>
      <c r="K580" s="272">
        <f>Time!K$39</f>
        <v>0</v>
      </c>
      <c r="L580" s="272">
        <f>Time!L$39</f>
        <v>1</v>
      </c>
      <c r="M580" s="272">
        <f>Time!M$39</f>
        <v>0</v>
      </c>
      <c r="N580" s="272">
        <f>Time!N$39</f>
        <v>0</v>
      </c>
      <c r="O580" s="272">
        <f>Time!O$39</f>
        <v>0</v>
      </c>
      <c r="P580" s="272">
        <f>Time!P$39</f>
        <v>0</v>
      </c>
      <c r="Q580" s="272">
        <f>Time!Q$39</f>
        <v>0</v>
      </c>
    </row>
    <row r="581" spans="1:17" s="187" customFormat="1" hidden="1" outlineLevel="2">
      <c r="A581" s="183"/>
      <c r="B581" s="216"/>
      <c r="C581" s="185"/>
      <c r="D581" s="186"/>
      <c r="E581" s="181" t="str">
        <f>Inp!E$166</f>
        <v>RCV other adjustments balance - BR - real</v>
      </c>
      <c r="F581" s="181">
        <f>Inp!F$166</f>
        <v>0</v>
      </c>
      <c r="G581" s="181" t="str">
        <f>Inp!G$166</f>
        <v>£m</v>
      </c>
      <c r="H581" s="181">
        <f>Inp!H$166</f>
        <v>0</v>
      </c>
      <c r="I581" s="181">
        <f>Inp!I$166</f>
        <v>0</v>
      </c>
      <c r="J581" s="181">
        <f>Inp!J$166</f>
        <v>0</v>
      </c>
      <c r="K581" s="181">
        <f>Inp!K$166</f>
        <v>0</v>
      </c>
      <c r="L581" s="181">
        <f>Inp!L$166</f>
        <v>0</v>
      </c>
      <c r="M581" s="181">
        <f>Inp!M$166</f>
        <v>0</v>
      </c>
      <c r="N581" s="181">
        <f>Inp!N$166</f>
        <v>0</v>
      </c>
      <c r="O581" s="181">
        <f>Inp!O$166</f>
        <v>0</v>
      </c>
      <c r="P581" s="181">
        <f>Inp!P$166</f>
        <v>0</v>
      </c>
      <c r="Q581" s="181">
        <f>Inp!Q$166</f>
        <v>0</v>
      </c>
    </row>
    <row r="582" spans="1:17" s="240" customFormat="1" hidden="1" outlineLevel="2">
      <c r="A582" s="237"/>
      <c r="B582" s="241"/>
      <c r="C582" s="238"/>
      <c r="D582" s="239"/>
      <c r="E582" s="196" t="s">
        <v>858</v>
      </c>
      <c r="F582" s="196"/>
      <c r="G582" s="196" t="s">
        <v>255</v>
      </c>
      <c r="H582" s="196"/>
      <c r="I582" s="196"/>
      <c r="J582" s="274">
        <f xml:space="preserve"> IF(J580 = 1, K581 * J580, 0)</f>
        <v>0</v>
      </c>
      <c r="K582" s="274">
        <f t="shared" ref="K582:Q582" si="362" xml:space="preserve"> IF(K580 = 1, L581 * K580, 0)</f>
        <v>0</v>
      </c>
      <c r="L582" s="274">
        <f t="shared" si="362"/>
        <v>0</v>
      </c>
      <c r="M582" s="274">
        <f t="shared" si="362"/>
        <v>0</v>
      </c>
      <c r="N582" s="274">
        <f t="shared" si="362"/>
        <v>0</v>
      </c>
      <c r="O582" s="274">
        <f t="shared" si="362"/>
        <v>0</v>
      </c>
      <c r="P582" s="274">
        <f t="shared" si="362"/>
        <v>0</v>
      </c>
      <c r="Q582" s="274">
        <f t="shared" si="362"/>
        <v>0</v>
      </c>
    </row>
    <row r="583" spans="1:17" s="118" customFormat="1" hidden="1" outlineLevel="2">
      <c r="A583" s="369"/>
      <c r="B583" s="269"/>
      <c r="C583" s="270"/>
      <c r="D583" s="271"/>
      <c r="E583" s="275" t="s">
        <v>859</v>
      </c>
      <c r="F583" s="117"/>
      <c r="G583" s="117" t="s">
        <v>255</v>
      </c>
      <c r="H583" s="117"/>
      <c r="I583" s="117"/>
      <c r="J583" s="117">
        <f xml:space="preserve"> J576 / J578 + J582</f>
        <v>0</v>
      </c>
      <c r="K583" s="117">
        <f t="shared" ref="K583:Q583" si="363" xml:space="preserve"> K576 / K578 + K582</f>
        <v>0</v>
      </c>
      <c r="L583" s="117">
        <f t="shared" si="363"/>
        <v>754.62986018411505</v>
      </c>
      <c r="M583" s="117">
        <f t="shared" si="363"/>
        <v>0</v>
      </c>
      <c r="N583" s="117">
        <f t="shared" si="363"/>
        <v>0</v>
      </c>
      <c r="O583" s="117">
        <f t="shared" si="363"/>
        <v>0</v>
      </c>
      <c r="P583" s="117">
        <f t="shared" si="363"/>
        <v>0</v>
      </c>
      <c r="Q583" s="117">
        <f t="shared" si="363"/>
        <v>0</v>
      </c>
    </row>
    <row r="584" spans="1:17" s="118" customFormat="1" hidden="1" outlineLevel="2">
      <c r="A584" s="369"/>
      <c r="B584" s="269"/>
      <c r="C584" s="270"/>
      <c r="D584" s="271"/>
      <c r="E584" s="275"/>
      <c r="F584" s="117"/>
      <c r="G584" s="117"/>
      <c r="H584" s="117"/>
      <c r="I584" s="117"/>
      <c r="J584" s="117"/>
      <c r="K584" s="117"/>
      <c r="L584" s="117"/>
      <c r="M584" s="117"/>
      <c r="N584" s="117"/>
      <c r="O584" s="117"/>
      <c r="P584" s="117"/>
      <c r="Q584" s="117"/>
    </row>
    <row r="585" spans="1:17" hidden="1" outlineLevel="2">
      <c r="E585" s="84" t="s">
        <v>860</v>
      </c>
      <c r="F585" s="84"/>
      <c r="G585" s="84" t="s">
        <v>255</v>
      </c>
      <c r="H585" s="84"/>
      <c r="I585" s="84"/>
      <c r="J585" s="84">
        <f t="shared" ref="J585:Q585" si="364" xml:space="preserve"> J570 / J578</f>
        <v>0</v>
      </c>
      <c r="K585" s="84">
        <f t="shared" si="364"/>
        <v>0</v>
      </c>
      <c r="L585" s="84">
        <f t="shared" si="364"/>
        <v>0</v>
      </c>
      <c r="M585" s="84">
        <f t="shared" si="364"/>
        <v>739.95388087813785</v>
      </c>
      <c r="N585" s="84">
        <f t="shared" si="364"/>
        <v>707.97922593138128</v>
      </c>
      <c r="O585" s="84">
        <f t="shared" si="364"/>
        <v>675.69019123267049</v>
      </c>
      <c r="P585" s="84">
        <f t="shared" si="364"/>
        <v>643.75255169600916</v>
      </c>
      <c r="Q585" s="84">
        <f t="shared" si="364"/>
        <v>612.09991932461799</v>
      </c>
    </row>
    <row r="586" spans="1:17" hidden="1" outlineLevel="2">
      <c r="E586" s="84" t="s">
        <v>861</v>
      </c>
      <c r="F586" s="84"/>
      <c r="G586" s="84" t="s">
        <v>255</v>
      </c>
      <c r="H586" s="84"/>
      <c r="I586" s="84"/>
      <c r="J586" s="84">
        <f t="shared" ref="J586:Q586" si="365" xml:space="preserve"> J571 / J578</f>
        <v>0</v>
      </c>
      <c r="K586" s="84">
        <f t="shared" si="365"/>
        <v>0</v>
      </c>
      <c r="L586" s="84">
        <f t="shared" si="365"/>
        <v>0</v>
      </c>
      <c r="M586" s="84">
        <f t="shared" si="365"/>
        <v>14.675979305977226</v>
      </c>
      <c r="N586" s="84">
        <f t="shared" si="365"/>
        <v>14.189307687027</v>
      </c>
      <c r="O586" s="84">
        <f t="shared" si="365"/>
        <v>14.021417158960629</v>
      </c>
      <c r="P586" s="84">
        <f t="shared" si="365"/>
        <v>13.518803585616524</v>
      </c>
      <c r="Q586" s="84">
        <f t="shared" si="365"/>
        <v>12.85409830581788</v>
      </c>
    </row>
    <row r="587" spans="1:17" hidden="1" outlineLevel="2">
      <c r="E587" s="84" t="s">
        <v>862</v>
      </c>
      <c r="F587" s="84"/>
      <c r="G587" s="84" t="s">
        <v>255</v>
      </c>
      <c r="H587" s="84"/>
      <c r="I587" s="84"/>
      <c r="J587" s="84">
        <f t="shared" ref="J587:Q587" si="366" xml:space="preserve"> J572 / J578</f>
        <v>0</v>
      </c>
      <c r="K587" s="84">
        <f t="shared" si="366"/>
        <v>0</v>
      </c>
      <c r="L587" s="84">
        <f t="shared" si="366"/>
        <v>0</v>
      </c>
      <c r="M587" s="84">
        <f t="shared" si="366"/>
        <v>0</v>
      </c>
      <c r="N587" s="84">
        <f t="shared" si="366"/>
        <v>0</v>
      </c>
      <c r="O587" s="84">
        <f t="shared" si="366"/>
        <v>0</v>
      </c>
      <c r="P587" s="84">
        <f t="shared" si="366"/>
        <v>0</v>
      </c>
      <c r="Q587" s="84">
        <f t="shared" si="366"/>
        <v>0</v>
      </c>
    </row>
    <row r="588" spans="1:17" hidden="1" outlineLevel="2">
      <c r="E588" s="84" t="s">
        <v>863</v>
      </c>
      <c r="F588" s="84"/>
      <c r="G588" s="84" t="s">
        <v>255</v>
      </c>
      <c r="H588" s="84"/>
      <c r="I588" s="84"/>
      <c r="J588" s="84">
        <f t="shared" ref="J588:Q588" si="367" xml:space="preserve"> J573 / J578</f>
        <v>0</v>
      </c>
      <c r="K588" s="84">
        <f t="shared" si="367"/>
        <v>0</v>
      </c>
      <c r="L588" s="84">
        <f t="shared" si="367"/>
        <v>0</v>
      </c>
      <c r="M588" s="84">
        <f t="shared" si="367"/>
        <v>32.461326565706578</v>
      </c>
      <c r="N588" s="84">
        <f t="shared" si="367"/>
        <v>32.456925226777344</v>
      </c>
      <c r="O588" s="84">
        <f t="shared" si="367"/>
        <v>32.440253110005827</v>
      </c>
      <c r="P588" s="84">
        <f t="shared" si="367"/>
        <v>32.317337651189966</v>
      </c>
      <c r="Q588" s="84">
        <f t="shared" si="367"/>
        <v>32.267643069798012</v>
      </c>
    </row>
    <row r="589" spans="1:17" hidden="1" outlineLevel="2">
      <c r="E589" s="84" t="s">
        <v>864</v>
      </c>
      <c r="F589" s="84"/>
      <c r="G589" s="84" t="s">
        <v>255</v>
      </c>
      <c r="H589" s="84"/>
      <c r="I589" s="84"/>
      <c r="J589" s="84">
        <f t="shared" ref="J589:Q589" si="368" xml:space="preserve"> J574 / J578</f>
        <v>0</v>
      </c>
      <c r="K589" s="84">
        <f t="shared" si="368"/>
        <v>0</v>
      </c>
      <c r="L589" s="84">
        <f t="shared" si="368"/>
        <v>0</v>
      </c>
      <c r="M589" s="84">
        <f t="shared" si="368"/>
        <v>0</v>
      </c>
      <c r="N589" s="84">
        <f t="shared" si="368"/>
        <v>0</v>
      </c>
      <c r="O589" s="84">
        <f t="shared" si="368"/>
        <v>0</v>
      </c>
      <c r="P589" s="84">
        <f t="shared" si="368"/>
        <v>0</v>
      </c>
      <c r="Q589" s="84">
        <f t="shared" si="368"/>
        <v>0</v>
      </c>
    </row>
    <row r="590" spans="1:17" hidden="1" outlineLevel="2">
      <c r="F590" s="84"/>
      <c r="G590" s="84"/>
      <c r="H590" s="84"/>
      <c r="I590" s="84"/>
      <c r="J590" s="84"/>
      <c r="K590" s="84"/>
      <c r="L590" s="84"/>
      <c r="M590" s="84"/>
      <c r="N590" s="84"/>
      <c r="O590" s="84"/>
      <c r="P590" s="84"/>
      <c r="Q590" s="84"/>
    </row>
    <row r="591" spans="1:17" hidden="1" outlineLevel="2">
      <c r="E591" s="84" t="str">
        <f t="shared" ref="E591:Q591" si="369" xml:space="preserve"> E585</f>
        <v>RCV CPI(H) bf balance BEG - BR - real</v>
      </c>
      <c r="F591" s="84">
        <f t="shared" si="369"/>
        <v>0</v>
      </c>
      <c r="G591" s="84" t="str">
        <f t="shared" si="369"/>
        <v>£m</v>
      </c>
      <c r="H591" s="84">
        <f t="shared" si="369"/>
        <v>0</v>
      </c>
      <c r="I591" s="84">
        <f t="shared" si="369"/>
        <v>0</v>
      </c>
      <c r="J591" s="84">
        <f t="shared" si="369"/>
        <v>0</v>
      </c>
      <c r="K591" s="84">
        <f t="shared" si="369"/>
        <v>0</v>
      </c>
      <c r="L591" s="84">
        <f t="shared" si="369"/>
        <v>0</v>
      </c>
      <c r="M591" s="84">
        <f t="shared" si="369"/>
        <v>739.95388087813785</v>
      </c>
      <c r="N591" s="84">
        <f t="shared" si="369"/>
        <v>707.97922593138128</v>
      </c>
      <c r="O591" s="84">
        <f t="shared" si="369"/>
        <v>675.69019123267049</v>
      </c>
      <c r="P591" s="84">
        <f t="shared" si="369"/>
        <v>643.75255169600916</v>
      </c>
      <c r="Q591" s="84">
        <f t="shared" si="369"/>
        <v>612.09991932461799</v>
      </c>
    </row>
    <row r="592" spans="1:17" hidden="1" outlineLevel="2">
      <c r="D592" s="83" t="s">
        <v>719</v>
      </c>
      <c r="E592" s="84" t="str">
        <f t="shared" ref="E592:Q592" si="370" xml:space="preserve"> E586</f>
        <v>Indexation on RCV - CPI(H) bf balance - BR - real</v>
      </c>
      <c r="F592" s="84">
        <f t="shared" si="370"/>
        <v>0</v>
      </c>
      <c r="G592" s="84" t="str">
        <f t="shared" si="370"/>
        <v>£m</v>
      </c>
      <c r="H592" s="84">
        <f t="shared" si="370"/>
        <v>0</v>
      </c>
      <c r="I592" s="84">
        <f t="shared" si="370"/>
        <v>0</v>
      </c>
      <c r="J592" s="84">
        <f t="shared" si="370"/>
        <v>0</v>
      </c>
      <c r="K592" s="84">
        <f t="shared" si="370"/>
        <v>0</v>
      </c>
      <c r="L592" s="84">
        <f t="shared" si="370"/>
        <v>0</v>
      </c>
      <c r="M592" s="84">
        <f t="shared" si="370"/>
        <v>14.675979305977226</v>
      </c>
      <c r="N592" s="84">
        <f t="shared" si="370"/>
        <v>14.189307687027</v>
      </c>
      <c r="O592" s="84">
        <f t="shared" si="370"/>
        <v>14.021417158960629</v>
      </c>
      <c r="P592" s="84">
        <f t="shared" si="370"/>
        <v>13.518803585616524</v>
      </c>
      <c r="Q592" s="84">
        <f t="shared" si="370"/>
        <v>12.85409830581788</v>
      </c>
    </row>
    <row r="593" spans="1:17" s="192" customFormat="1" hidden="1" outlineLevel="2">
      <c r="A593" s="188"/>
      <c r="B593" s="304"/>
      <c r="C593" s="190"/>
      <c r="D593" s="191" t="s">
        <v>719</v>
      </c>
      <c r="E593" s="181" t="str">
        <f>Inp!E$166</f>
        <v>RCV other adjustments balance - BR - real</v>
      </c>
      <c r="F593" s="181">
        <f>Inp!F$166</f>
        <v>0</v>
      </c>
      <c r="G593" s="181" t="str">
        <f>Inp!G$166</f>
        <v>£m</v>
      </c>
      <c r="H593" s="181">
        <f>Inp!H$166</f>
        <v>0</v>
      </c>
      <c r="I593" s="181">
        <f>Inp!I$166</f>
        <v>0</v>
      </c>
      <c r="J593" s="181">
        <f>Inp!J$166</f>
        <v>0</v>
      </c>
      <c r="K593" s="181">
        <f>Inp!K$166</f>
        <v>0</v>
      </c>
      <c r="L593" s="181">
        <f>Inp!L$166</f>
        <v>0</v>
      </c>
      <c r="M593" s="181">
        <f>Inp!M$166</f>
        <v>0</v>
      </c>
      <c r="N593" s="181">
        <f>Inp!N$166</f>
        <v>0</v>
      </c>
      <c r="O593" s="181">
        <f>Inp!O$166</f>
        <v>0</v>
      </c>
      <c r="P593" s="181">
        <f>Inp!P$166</f>
        <v>0</v>
      </c>
      <c r="Q593" s="181">
        <f>Inp!Q$166</f>
        <v>0</v>
      </c>
    </row>
    <row r="594" spans="1:17" hidden="1" outlineLevel="2">
      <c r="D594" s="83" t="s">
        <v>719</v>
      </c>
      <c r="E594" s="84" t="str">
        <f t="shared" ref="E594:Q594" si="371" xml:space="preserve"> E587</f>
        <v>Indexation on RCV - CPI(H) other adjustments balance - BR - real</v>
      </c>
      <c r="F594" s="84">
        <f t="shared" si="371"/>
        <v>0</v>
      </c>
      <c r="G594" s="84" t="str">
        <f t="shared" si="371"/>
        <v>£m</v>
      </c>
      <c r="H594" s="84">
        <f t="shared" si="371"/>
        <v>0</v>
      </c>
      <c r="I594" s="84">
        <f t="shared" si="371"/>
        <v>0</v>
      </c>
      <c r="J594" s="84">
        <f t="shared" si="371"/>
        <v>0</v>
      </c>
      <c r="K594" s="84">
        <f t="shared" si="371"/>
        <v>0</v>
      </c>
      <c r="L594" s="84">
        <f t="shared" si="371"/>
        <v>0</v>
      </c>
      <c r="M594" s="84">
        <f t="shared" si="371"/>
        <v>0</v>
      </c>
      <c r="N594" s="84">
        <f t="shared" si="371"/>
        <v>0</v>
      </c>
      <c r="O594" s="84">
        <f t="shared" si="371"/>
        <v>0</v>
      </c>
      <c r="P594" s="84">
        <f t="shared" si="371"/>
        <v>0</v>
      </c>
      <c r="Q594" s="84">
        <f t="shared" si="371"/>
        <v>0</v>
      </c>
    </row>
    <row r="595" spans="1:17" hidden="1" outlineLevel="2">
      <c r="E595" s="211" t="s">
        <v>865</v>
      </c>
      <c r="F595" s="211"/>
      <c r="G595" s="211" t="s">
        <v>255</v>
      </c>
      <c r="H595" s="211"/>
      <c r="I595" s="211"/>
      <c r="J595" s="211">
        <f t="shared" ref="J595:Q595" si="372" xml:space="preserve"> SUM(J591:J594)</f>
        <v>0</v>
      </c>
      <c r="K595" s="211">
        <f t="shared" si="372"/>
        <v>0</v>
      </c>
      <c r="L595" s="211">
        <f t="shared" si="372"/>
        <v>0</v>
      </c>
      <c r="M595" s="211">
        <f t="shared" si="372"/>
        <v>754.62986018411505</v>
      </c>
      <c r="N595" s="211">
        <f t="shared" si="372"/>
        <v>722.16853361840833</v>
      </c>
      <c r="O595" s="211">
        <f t="shared" si="372"/>
        <v>689.7116083916311</v>
      </c>
      <c r="P595" s="211">
        <f t="shared" si="372"/>
        <v>657.27135528162569</v>
      </c>
      <c r="Q595" s="211">
        <f t="shared" si="372"/>
        <v>624.95401763043583</v>
      </c>
    </row>
    <row r="596" spans="1:17" s="452" customFormat="1" hidden="1" outlineLevel="2">
      <c r="A596" s="447"/>
      <c r="B596" s="448"/>
      <c r="C596" s="449"/>
      <c r="D596" s="450"/>
      <c r="E596" s="451"/>
      <c r="F596" s="451"/>
      <c r="G596" s="451"/>
      <c r="H596" s="451"/>
      <c r="I596" s="451"/>
      <c r="J596" s="451"/>
      <c r="K596" s="451"/>
      <c r="L596" s="451"/>
      <c r="M596" s="451"/>
      <c r="N596" s="451"/>
      <c r="O596" s="451"/>
      <c r="P596" s="451"/>
      <c r="Q596" s="451"/>
    </row>
    <row r="597" spans="1:17" s="118" customFormat="1" hidden="1" outlineLevel="2">
      <c r="A597" s="67"/>
      <c r="B597" s="85"/>
      <c r="C597" s="86"/>
      <c r="D597" s="83"/>
      <c r="E597" s="117" t="str">
        <f t="shared" ref="E597:Q597" si="373" xml:space="preserve"> E595</f>
        <v>Opening RCV (CPIH inflated RCV) - BR - real</v>
      </c>
      <c r="F597" s="117">
        <f t="shared" si="373"/>
        <v>0</v>
      </c>
      <c r="G597" s="117" t="str">
        <f t="shared" si="373"/>
        <v>£m</v>
      </c>
      <c r="H597" s="117">
        <f t="shared" si="373"/>
        <v>0</v>
      </c>
      <c r="I597" s="117">
        <f t="shared" si="373"/>
        <v>0</v>
      </c>
      <c r="J597" s="117">
        <f t="shared" si="373"/>
        <v>0</v>
      </c>
      <c r="K597" s="117">
        <f t="shared" si="373"/>
        <v>0</v>
      </c>
      <c r="L597" s="117">
        <f t="shared" si="373"/>
        <v>0</v>
      </c>
      <c r="M597" s="117">
        <f t="shared" si="373"/>
        <v>754.62986018411505</v>
      </c>
      <c r="N597" s="117">
        <f t="shared" si="373"/>
        <v>722.16853361840833</v>
      </c>
      <c r="O597" s="117">
        <f t="shared" si="373"/>
        <v>689.7116083916311</v>
      </c>
      <c r="P597" s="117">
        <f t="shared" si="373"/>
        <v>657.27135528162569</v>
      </c>
      <c r="Q597" s="117">
        <f t="shared" si="373"/>
        <v>624.95401763043583</v>
      </c>
    </row>
    <row r="598" spans="1:17" s="118" customFormat="1" hidden="1" outlineLevel="2">
      <c r="A598" s="67"/>
      <c r="B598" s="85"/>
      <c r="C598" s="86"/>
      <c r="D598" s="83" t="s">
        <v>631</v>
      </c>
      <c r="E598" s="117" t="str">
        <f t="shared" ref="E598:Q598" si="374" xml:space="preserve"> E588</f>
        <v>RCV - CPI(H) bf depreciation - BR - real</v>
      </c>
      <c r="F598" s="117">
        <f t="shared" si="374"/>
        <v>0</v>
      </c>
      <c r="G598" s="117" t="str">
        <f t="shared" si="374"/>
        <v>£m</v>
      </c>
      <c r="H598" s="117">
        <f t="shared" si="374"/>
        <v>0</v>
      </c>
      <c r="I598" s="117">
        <f t="shared" si="374"/>
        <v>0</v>
      </c>
      <c r="J598" s="117">
        <f t="shared" si="374"/>
        <v>0</v>
      </c>
      <c r="K598" s="117">
        <f t="shared" si="374"/>
        <v>0</v>
      </c>
      <c r="L598" s="117">
        <f t="shared" si="374"/>
        <v>0</v>
      </c>
      <c r="M598" s="117">
        <f t="shared" si="374"/>
        <v>32.461326565706578</v>
      </c>
      <c r="N598" s="117">
        <f t="shared" si="374"/>
        <v>32.456925226777344</v>
      </c>
      <c r="O598" s="117">
        <f t="shared" si="374"/>
        <v>32.440253110005827</v>
      </c>
      <c r="P598" s="117">
        <f t="shared" si="374"/>
        <v>32.317337651189966</v>
      </c>
      <c r="Q598" s="117">
        <f t="shared" si="374"/>
        <v>32.267643069798012</v>
      </c>
    </row>
    <row r="599" spans="1:17" s="118" customFormat="1" hidden="1" outlineLevel="2">
      <c r="A599" s="67"/>
      <c r="B599" s="85"/>
      <c r="C599" s="86"/>
      <c r="D599" s="83" t="s">
        <v>631</v>
      </c>
      <c r="E599" s="117" t="str">
        <f t="shared" ref="E599:Q599" si="375" xml:space="preserve"> E589</f>
        <v>Other adjustments CPI(H) - BR - real</v>
      </c>
      <c r="F599" s="117">
        <f t="shared" si="375"/>
        <v>0</v>
      </c>
      <c r="G599" s="117" t="str">
        <f t="shared" si="375"/>
        <v>£m</v>
      </c>
      <c r="H599" s="117">
        <f t="shared" si="375"/>
        <v>0</v>
      </c>
      <c r="I599" s="117">
        <f t="shared" si="375"/>
        <v>0</v>
      </c>
      <c r="J599" s="117">
        <f t="shared" si="375"/>
        <v>0</v>
      </c>
      <c r="K599" s="117">
        <f t="shared" si="375"/>
        <v>0</v>
      </c>
      <c r="L599" s="117">
        <f t="shared" si="375"/>
        <v>0</v>
      </c>
      <c r="M599" s="117">
        <f t="shared" si="375"/>
        <v>0</v>
      </c>
      <c r="N599" s="117">
        <f t="shared" si="375"/>
        <v>0</v>
      </c>
      <c r="O599" s="117">
        <f t="shared" si="375"/>
        <v>0</v>
      </c>
      <c r="P599" s="117">
        <f t="shared" si="375"/>
        <v>0</v>
      </c>
      <c r="Q599" s="117">
        <f t="shared" si="375"/>
        <v>0</v>
      </c>
    </row>
    <row r="600" spans="1:17" s="118" customFormat="1" hidden="1" outlineLevel="2">
      <c r="A600" s="67"/>
      <c r="B600" s="85"/>
      <c r="C600" s="86"/>
      <c r="D600" s="83"/>
      <c r="E600" s="260" t="s">
        <v>866</v>
      </c>
      <c r="F600" s="260"/>
      <c r="G600" s="260" t="s">
        <v>255</v>
      </c>
      <c r="H600" s="260"/>
      <c r="I600" s="260"/>
      <c r="J600" s="260">
        <f t="shared" ref="J600:Q600" si="376" xml:space="preserve"> J597 - J598 - J599</f>
        <v>0</v>
      </c>
      <c r="K600" s="260">
        <f t="shared" si="376"/>
        <v>0</v>
      </c>
      <c r="L600" s="260">
        <f t="shared" si="376"/>
        <v>0</v>
      </c>
      <c r="M600" s="260">
        <f t="shared" si="376"/>
        <v>722.16853361840845</v>
      </c>
      <c r="N600" s="260">
        <f t="shared" si="376"/>
        <v>689.71160839163099</v>
      </c>
      <c r="O600" s="260">
        <f t="shared" si="376"/>
        <v>657.27135528162523</v>
      </c>
      <c r="P600" s="260">
        <f t="shared" si="376"/>
        <v>624.95401763043571</v>
      </c>
      <c r="Q600" s="260">
        <f t="shared" si="376"/>
        <v>592.68637456063777</v>
      </c>
    </row>
    <row r="601" spans="1:17" s="452" customFormat="1" hidden="1" outlineLevel="2">
      <c r="A601" s="447"/>
      <c r="B601" s="448"/>
      <c r="C601" s="449"/>
      <c r="D601" s="450"/>
      <c r="E601" s="451"/>
      <c r="F601" s="451"/>
      <c r="G601" s="451"/>
      <c r="H601" s="451"/>
      <c r="I601" s="451"/>
      <c r="J601" s="451"/>
      <c r="K601" s="451"/>
      <c r="L601" s="451"/>
      <c r="M601" s="451"/>
      <c r="N601" s="451"/>
      <c r="O601" s="451"/>
      <c r="P601" s="451"/>
      <c r="Q601" s="451"/>
    </row>
    <row r="602" spans="1:17" s="92" customFormat="1" hidden="1" outlineLevel="2">
      <c r="A602" s="11"/>
      <c r="B602" s="12"/>
      <c r="C602" s="13"/>
      <c r="D602" s="115"/>
      <c r="E602" s="91" t="str">
        <f t="shared" ref="E602:Q602" si="377" xml:space="preserve"> E595</f>
        <v>Opening RCV (CPIH inflated RCV) - BR - real</v>
      </c>
      <c r="F602" s="91">
        <f t="shared" si="377"/>
        <v>0</v>
      </c>
      <c r="G602" s="91" t="str">
        <f t="shared" si="377"/>
        <v>£m</v>
      </c>
      <c r="H602" s="91">
        <f t="shared" si="377"/>
        <v>0</v>
      </c>
      <c r="I602" s="91">
        <f t="shared" si="377"/>
        <v>0</v>
      </c>
      <c r="J602" s="91">
        <f t="shared" si="377"/>
        <v>0</v>
      </c>
      <c r="K602" s="91">
        <f t="shared" si="377"/>
        <v>0</v>
      </c>
      <c r="L602" s="91">
        <f t="shared" si="377"/>
        <v>0</v>
      </c>
      <c r="M602" s="91">
        <f t="shared" si="377"/>
        <v>754.62986018411505</v>
      </c>
      <c r="N602" s="91">
        <f t="shared" si="377"/>
        <v>722.16853361840833</v>
      </c>
      <c r="O602" s="91">
        <f t="shared" si="377"/>
        <v>689.7116083916311</v>
      </c>
      <c r="P602" s="91">
        <f t="shared" si="377"/>
        <v>657.27135528162569</v>
      </c>
      <c r="Q602" s="91">
        <f t="shared" si="377"/>
        <v>624.95401763043583</v>
      </c>
    </row>
    <row r="603" spans="1:17" s="92" customFormat="1" hidden="1" outlineLevel="2">
      <c r="A603" s="11"/>
      <c r="B603" s="12"/>
      <c r="C603" s="13"/>
      <c r="D603" s="115"/>
      <c r="E603" s="91" t="str">
        <f t="shared" ref="E603:Q603" si="378" xml:space="preserve"> E600</f>
        <v>Closing RCV (CPIH inflated RCV) - BR - real</v>
      </c>
      <c r="F603" s="91">
        <f t="shared" si="378"/>
        <v>0</v>
      </c>
      <c r="G603" s="91" t="str">
        <f t="shared" si="378"/>
        <v>£m</v>
      </c>
      <c r="H603" s="91">
        <f t="shared" si="378"/>
        <v>0</v>
      </c>
      <c r="I603" s="91">
        <f t="shared" si="378"/>
        <v>0</v>
      </c>
      <c r="J603" s="91">
        <f t="shared" si="378"/>
        <v>0</v>
      </c>
      <c r="K603" s="91">
        <f t="shared" si="378"/>
        <v>0</v>
      </c>
      <c r="L603" s="91">
        <f t="shared" si="378"/>
        <v>0</v>
      </c>
      <c r="M603" s="91">
        <f t="shared" si="378"/>
        <v>722.16853361840845</v>
      </c>
      <c r="N603" s="91">
        <f t="shared" si="378"/>
        <v>689.71160839163099</v>
      </c>
      <c r="O603" s="91">
        <f t="shared" si="378"/>
        <v>657.27135528162523</v>
      </c>
      <c r="P603" s="91">
        <f t="shared" si="378"/>
        <v>624.95401763043571</v>
      </c>
      <c r="Q603" s="91">
        <f t="shared" si="378"/>
        <v>592.68637456063777</v>
      </c>
    </row>
    <row r="604" spans="1:17" hidden="1" outlineLevel="2">
      <c r="E604" s="260" t="s">
        <v>867</v>
      </c>
      <c r="F604" s="260"/>
      <c r="G604" s="260" t="s">
        <v>255</v>
      </c>
      <c r="H604" s="260"/>
      <c r="I604" s="260"/>
      <c r="J604" s="260">
        <f t="shared" ref="J604:Q604" si="379" xml:space="preserve"> AVERAGE(J602:J603)</f>
        <v>0</v>
      </c>
      <c r="K604" s="260">
        <f t="shared" si="379"/>
        <v>0</v>
      </c>
      <c r="L604" s="260">
        <f t="shared" si="379"/>
        <v>0</v>
      </c>
      <c r="M604" s="260">
        <f t="shared" si="379"/>
        <v>738.3991969012618</v>
      </c>
      <c r="N604" s="260">
        <f t="shared" si="379"/>
        <v>705.94007100501972</v>
      </c>
      <c r="O604" s="260">
        <f t="shared" si="379"/>
        <v>673.49148183662817</v>
      </c>
      <c r="P604" s="260">
        <f t="shared" si="379"/>
        <v>641.1126864560307</v>
      </c>
      <c r="Q604" s="260">
        <f t="shared" si="379"/>
        <v>608.82019609553686</v>
      </c>
    </row>
    <row r="605" spans="1:17" s="452" customFormat="1" hidden="1" outlineLevel="2">
      <c r="A605" s="447"/>
      <c r="B605" s="448"/>
      <c r="C605" s="449"/>
      <c r="D605" s="450"/>
      <c r="E605" s="451"/>
      <c r="F605" s="451"/>
      <c r="G605" s="451"/>
      <c r="H605" s="451"/>
      <c r="I605" s="451"/>
      <c r="J605" s="451"/>
      <c r="K605" s="451"/>
      <c r="L605" s="451"/>
      <c r="M605" s="451"/>
      <c r="N605" s="451"/>
      <c r="O605" s="451"/>
      <c r="P605" s="451"/>
      <c r="Q605" s="451"/>
    </row>
    <row r="606" spans="1:17" hidden="1" outlineLevel="2">
      <c r="C606" s="86" t="s">
        <v>530</v>
      </c>
      <c r="F606" s="84"/>
      <c r="G606" s="84"/>
      <c r="H606" s="84"/>
      <c r="I606" s="84"/>
      <c r="J606" s="84"/>
      <c r="K606" s="84"/>
      <c r="L606" s="84"/>
      <c r="M606" s="84"/>
      <c r="N606" s="84"/>
      <c r="O606" s="84"/>
      <c r="P606" s="84"/>
      <c r="Q606" s="84"/>
    </row>
    <row r="607" spans="1:17" hidden="1" outlineLevel="2">
      <c r="E607" s="84" t="str">
        <f t="shared" ref="E607:Q607" si="380" xml:space="preserve"> E600</f>
        <v>Closing RCV (CPIH inflated RCV) - BR - real</v>
      </c>
      <c r="F607" s="84">
        <f t="shared" si="380"/>
        <v>0</v>
      </c>
      <c r="G607" s="84" t="str">
        <f t="shared" si="380"/>
        <v>£m</v>
      </c>
      <c r="H607" s="84">
        <f t="shared" si="380"/>
        <v>0</v>
      </c>
      <c r="I607" s="84">
        <f t="shared" si="380"/>
        <v>0</v>
      </c>
      <c r="J607" s="84">
        <f t="shared" si="380"/>
        <v>0</v>
      </c>
      <c r="K607" s="84">
        <f t="shared" si="380"/>
        <v>0</v>
      </c>
      <c r="L607" s="84">
        <f t="shared" si="380"/>
        <v>0</v>
      </c>
      <c r="M607" s="84">
        <f t="shared" si="380"/>
        <v>722.16853361840845</v>
      </c>
      <c r="N607" s="84">
        <f t="shared" si="380"/>
        <v>689.71160839163099</v>
      </c>
      <c r="O607" s="84">
        <f t="shared" si="380"/>
        <v>657.27135528162523</v>
      </c>
      <c r="P607" s="84">
        <f t="shared" si="380"/>
        <v>624.95401763043571</v>
      </c>
      <c r="Q607" s="84">
        <f t="shared" si="380"/>
        <v>592.68637456063777</v>
      </c>
    </row>
    <row r="608" spans="1:17" s="187" customFormat="1" hidden="1" outlineLevel="2">
      <c r="A608" s="183"/>
      <c r="B608" s="218"/>
      <c r="C608" s="185"/>
      <c r="D608" s="186"/>
      <c r="E608" s="181" t="str">
        <f xml:space="preserve"> Inp!E$170</f>
        <v>RCV CPI(H) bf balance - BR - real</v>
      </c>
      <c r="F608" s="181">
        <f xml:space="preserve"> Inp!F$170</f>
        <v>0</v>
      </c>
      <c r="G608" s="181" t="str">
        <f xml:space="preserve"> Inp!G$170</f>
        <v>£m</v>
      </c>
      <c r="H608" s="181">
        <f xml:space="preserve"> Inp!H$170</f>
        <v>0</v>
      </c>
      <c r="I608" s="181">
        <f xml:space="preserve"> Inp!I$170</f>
        <v>0</v>
      </c>
      <c r="J608" s="181">
        <f xml:space="preserve"> Inp!J$170</f>
        <v>0</v>
      </c>
      <c r="K608" s="181">
        <f xml:space="preserve"> Inp!K$170</f>
        <v>0</v>
      </c>
      <c r="L608" s="181">
        <f xml:space="preserve"> Inp!L$170</f>
        <v>0</v>
      </c>
      <c r="M608" s="181">
        <f xml:space="preserve"> Inp!M$170</f>
        <v>722.16853361840799</v>
      </c>
      <c r="N608" s="181">
        <f xml:space="preserve"> Inp!N$170</f>
        <v>689.71160839163099</v>
      </c>
      <c r="O608" s="181">
        <f xml:space="preserve"> Inp!O$170</f>
        <v>657.27135528162501</v>
      </c>
      <c r="P608" s="181">
        <f xml:space="preserve"> Inp!P$170</f>
        <v>624.95401763043503</v>
      </c>
      <c r="Q608" s="181">
        <f xml:space="preserve"> Inp!Q$170</f>
        <v>592.686374560638</v>
      </c>
    </row>
    <row r="609" spans="1:17" s="187" customFormat="1" hidden="1" outlineLevel="2">
      <c r="A609" s="183"/>
      <c r="B609" s="218"/>
      <c r="C609" s="185"/>
      <c r="D609" s="186"/>
      <c r="E609" s="181" t="str">
        <f xml:space="preserve"> Inp!E$166</f>
        <v>RCV other adjustments balance - BR - real</v>
      </c>
      <c r="F609" s="181">
        <f xml:space="preserve"> Inp!F$166</f>
        <v>0</v>
      </c>
      <c r="G609" s="181" t="str">
        <f xml:space="preserve"> Inp!G$166</f>
        <v>£m</v>
      </c>
      <c r="H609" s="181">
        <f xml:space="preserve"> Inp!H$166</f>
        <v>0</v>
      </c>
      <c r="I609" s="181">
        <f xml:space="preserve"> Inp!I$166</f>
        <v>0</v>
      </c>
      <c r="J609" s="181">
        <f xml:space="preserve"> Inp!J$166</f>
        <v>0</v>
      </c>
      <c r="K609" s="181">
        <f xml:space="preserve"> Inp!K$166</f>
        <v>0</v>
      </c>
      <c r="L609" s="181">
        <f xml:space="preserve"> Inp!L$166</f>
        <v>0</v>
      </c>
      <c r="M609" s="181">
        <f xml:space="preserve"> Inp!M$166</f>
        <v>0</v>
      </c>
      <c r="N609" s="181">
        <f xml:space="preserve"> Inp!N$166</f>
        <v>0</v>
      </c>
      <c r="O609" s="181">
        <f xml:space="preserve"> Inp!O$166</f>
        <v>0</v>
      </c>
      <c r="P609" s="181">
        <f xml:space="preserve"> Inp!P$166</f>
        <v>0</v>
      </c>
      <c r="Q609" s="181">
        <f xml:space="preserve"> Inp!Q$166</f>
        <v>0</v>
      </c>
    </row>
    <row r="610" spans="1:17" s="240" customFormat="1" hidden="1" outlineLevel="2">
      <c r="A610" s="237"/>
      <c r="B610" s="220"/>
      <c r="C610" s="238"/>
      <c r="D610" s="239"/>
      <c r="E610" s="196" t="str">
        <f t="shared" ref="E610:Q610" si="381" xml:space="preserve"> E587</f>
        <v>Indexation on RCV - CPI(H) other adjustments balance - BR - real</v>
      </c>
      <c r="F610" s="196">
        <f t="shared" si="381"/>
        <v>0</v>
      </c>
      <c r="G610" s="196" t="str">
        <f t="shared" si="381"/>
        <v>£m</v>
      </c>
      <c r="H610" s="196">
        <f t="shared" si="381"/>
        <v>0</v>
      </c>
      <c r="I610" s="196">
        <f t="shared" si="381"/>
        <v>0</v>
      </c>
      <c r="J610" s="196">
        <f t="shared" si="381"/>
        <v>0</v>
      </c>
      <c r="K610" s="196">
        <f t="shared" si="381"/>
        <v>0</v>
      </c>
      <c r="L610" s="196">
        <f t="shared" si="381"/>
        <v>0</v>
      </c>
      <c r="M610" s="196">
        <f t="shared" si="381"/>
        <v>0</v>
      </c>
      <c r="N610" s="196">
        <f t="shared" si="381"/>
        <v>0</v>
      </c>
      <c r="O610" s="196">
        <f t="shared" si="381"/>
        <v>0</v>
      </c>
      <c r="P610" s="196">
        <f t="shared" si="381"/>
        <v>0</v>
      </c>
      <c r="Q610" s="196">
        <f t="shared" si="381"/>
        <v>0</v>
      </c>
    </row>
    <row r="611" spans="1:17" s="224" customFormat="1" hidden="1" outlineLevel="2">
      <c r="A611" s="219"/>
      <c r="B611" s="220"/>
      <c r="C611" s="221"/>
      <c r="D611" s="222"/>
      <c r="E611" s="223" t="s">
        <v>868</v>
      </c>
      <c r="G611" s="224" t="s">
        <v>724</v>
      </c>
      <c r="H611" s="247">
        <f xml:space="preserve"> SUM(J611:Q611)</f>
        <v>0</v>
      </c>
      <c r="I611" s="196"/>
      <c r="J611" s="224">
        <f xml:space="preserve"> IF(ROUND(J607,3) = ROUND((J608 + J609 + J610),3), 0, 1)</f>
        <v>0</v>
      </c>
      <c r="K611" s="224">
        <f t="shared" ref="K611" si="382" xml:space="preserve"> IF(ROUND(K607,3) = ROUND((K608 + K609 + K610),3), 0, 1)</f>
        <v>0</v>
      </c>
      <c r="L611" s="224">
        <f t="shared" ref="L611" si="383" xml:space="preserve"> IF(ROUND(L607,3) = ROUND((L608 + L609 + L610),3), 0, 1)</f>
        <v>0</v>
      </c>
      <c r="M611" s="224">
        <f xml:space="preserve"> IF(ROUND(M607,3) = ROUND((M608 + M609 + M610),3), 0, 1)</f>
        <v>0</v>
      </c>
      <c r="N611" s="224">
        <f t="shared" ref="N611" si="384" xml:space="preserve"> IF(ROUND(N607,3) = ROUND((N608 + N609 + N610),3), 0, 1)</f>
        <v>0</v>
      </c>
      <c r="O611" s="224">
        <f t="shared" ref="O611" si="385" xml:space="preserve"> IF(ROUND(O607,3) = ROUND((O608 + O609 + O610),3), 0, 1)</f>
        <v>0</v>
      </c>
      <c r="P611" s="224">
        <f t="shared" ref="P611" si="386" xml:space="preserve"> IF(ROUND(P607,3) = ROUND((P608 + P609 + P610),3), 0, 1)</f>
        <v>0</v>
      </c>
      <c r="Q611" s="224">
        <f t="shared" ref="Q611" si="387" xml:space="preserve"> IF(ROUND(Q607,3) = ROUND((Q608 + Q609 + Q610),3), 0, 1)</f>
        <v>0</v>
      </c>
    </row>
    <row r="612" spans="1:17" hidden="1" outlineLevel="2">
      <c r="F612" s="84"/>
      <c r="G612" s="84"/>
      <c r="H612" s="84"/>
      <c r="I612" s="84"/>
      <c r="J612" s="84"/>
      <c r="K612" s="84"/>
      <c r="L612" s="84"/>
      <c r="M612" s="84"/>
      <c r="N612" s="84"/>
      <c r="O612" s="84"/>
      <c r="P612" s="84"/>
      <c r="Q612" s="84"/>
    </row>
    <row r="613" spans="1:17" hidden="1" outlineLevel="1">
      <c r="F613" s="84"/>
      <c r="G613" s="84"/>
      <c r="H613" s="84"/>
      <c r="I613" s="84"/>
      <c r="J613" s="84"/>
      <c r="K613" s="84"/>
      <c r="L613" s="84"/>
      <c r="M613" s="84"/>
      <c r="N613" s="84"/>
      <c r="O613" s="84"/>
      <c r="P613" s="84"/>
      <c r="Q613" s="84"/>
    </row>
    <row r="614" spans="1:17" s="92" customFormat="1" hidden="1" outlineLevel="1" collapsed="1">
      <c r="A614" s="11"/>
      <c r="B614" s="12" t="s">
        <v>738</v>
      </c>
      <c r="C614" s="13"/>
      <c r="D614" s="14"/>
      <c r="E614" s="91"/>
      <c r="G614" s="93"/>
    </row>
    <row r="615" spans="1:17" s="92" customFormat="1" hidden="1" outlineLevel="2">
      <c r="A615" s="11"/>
      <c r="B615" s="12"/>
      <c r="C615" s="13"/>
      <c r="D615" s="115"/>
      <c r="E615" s="91"/>
      <c r="G615" s="93"/>
    </row>
    <row r="616" spans="1:17" s="230" customFormat="1" hidden="1" outlineLevel="2">
      <c r="A616" s="225"/>
      <c r="B616" s="226"/>
      <c r="C616" s="227"/>
      <c r="D616" s="228"/>
      <c r="E616" s="229" t="str">
        <f xml:space="preserve"> Inp!E$171</f>
        <v>RCV additions balance BEG - BR - nominal</v>
      </c>
      <c r="F616" s="229">
        <f xml:space="preserve"> Inp!F$171</f>
        <v>0</v>
      </c>
      <c r="G616" s="229" t="str">
        <f xml:space="preserve"> Inp!G$171</f>
        <v>£m</v>
      </c>
      <c r="H616" s="229">
        <f xml:space="preserve"> Inp!H$171</f>
        <v>0</v>
      </c>
      <c r="I616" s="229">
        <f xml:space="preserve"> Inp!I$171</f>
        <v>0</v>
      </c>
      <c r="J616" s="229">
        <f xml:space="preserve"> Inp!J$171</f>
        <v>0</v>
      </c>
      <c r="K616" s="229">
        <f xml:space="preserve"> Inp!K$171</f>
        <v>0</v>
      </c>
      <c r="L616" s="229">
        <f xml:space="preserve"> Inp!L$171</f>
        <v>0</v>
      </c>
      <c r="M616" s="229">
        <f xml:space="preserve"> Inp!M$171</f>
        <v>0</v>
      </c>
      <c r="N616" s="229">
        <f xml:space="preserve"> Inp!N$171</f>
        <v>49.168770567562902</v>
      </c>
      <c r="O616" s="229">
        <f xml:space="preserve"> Inp!O$171</f>
        <v>137.59902664543799</v>
      </c>
      <c r="P616" s="229">
        <f xml:space="preserve"> Inp!P$171</f>
        <v>225.48835971871301</v>
      </c>
      <c r="Q616" s="229">
        <f xml:space="preserve"> Inp!Q$171</f>
        <v>295.35582921254598</v>
      </c>
    </row>
    <row r="617" spans="1:17" s="230" customFormat="1" hidden="1" outlineLevel="2">
      <c r="A617" s="225"/>
      <c r="B617" s="226"/>
      <c r="C617" s="227"/>
      <c r="D617" s="228"/>
      <c r="E617" s="229" t="str">
        <f xml:space="preserve"> Inp!E$172</f>
        <v>Indexation of RCV additions b/f - BR - nominal</v>
      </c>
      <c r="F617" s="229">
        <f xml:space="preserve"> Inp!F$172</f>
        <v>0</v>
      </c>
      <c r="G617" s="229" t="str">
        <f xml:space="preserve"> Inp!G$172</f>
        <v>£m</v>
      </c>
      <c r="H617" s="229">
        <f xml:space="preserve"> Inp!H$172</f>
        <v>0</v>
      </c>
      <c r="I617" s="229">
        <f xml:space="preserve"> Inp!I$172</f>
        <v>0</v>
      </c>
      <c r="J617" s="229">
        <f xml:space="preserve"> Inp!J$172</f>
        <v>0</v>
      </c>
      <c r="K617" s="229">
        <f xml:space="preserve"> Inp!K$172</f>
        <v>0</v>
      </c>
      <c r="L617" s="229">
        <f xml:space="preserve"> Inp!L$172</f>
        <v>0</v>
      </c>
      <c r="M617" s="229">
        <f xml:space="preserve"> Inp!M$172</f>
        <v>0</v>
      </c>
      <c r="N617" s="229">
        <f xml:space="preserve"> Inp!N$172</f>
        <v>0.98543966916284498</v>
      </c>
      <c r="O617" s="229">
        <f xml:space="preserve"> Inp!O$172</f>
        <v>2.8553520212316701</v>
      </c>
      <c r="P617" s="229">
        <f xml:space="preserve"> Inp!P$172</f>
        <v>4.7352555540930998</v>
      </c>
      <c r="Q617" s="229">
        <f xml:space="preserve"> Inp!Q$172</f>
        <v>6.2024724134638998</v>
      </c>
    </row>
    <row r="618" spans="1:17" s="230" customFormat="1" hidden="1" outlineLevel="2">
      <c r="A618" s="225"/>
      <c r="B618" s="226"/>
      <c r="C618" s="227"/>
      <c r="D618" s="228"/>
      <c r="E618" s="229" t="str">
        <f xml:space="preserve"> Inp!E$173</f>
        <v>Bio resources: Non-PAYG Totex - nominal</v>
      </c>
      <c r="F618" s="229">
        <f xml:space="preserve"> Inp!F$173</f>
        <v>0</v>
      </c>
      <c r="G618" s="229" t="str">
        <f xml:space="preserve"> Inp!G$173</f>
        <v>£m</v>
      </c>
      <c r="H618" s="229">
        <f xml:space="preserve"> Inp!H$173</f>
        <v>0</v>
      </c>
      <c r="I618" s="229">
        <f xml:space="preserve"> Inp!I$173</f>
        <v>0</v>
      </c>
      <c r="J618" s="229">
        <f xml:space="preserve"> Inp!J$173</f>
        <v>0</v>
      </c>
      <c r="K618" s="229">
        <f xml:space="preserve"> Inp!K$173</f>
        <v>0</v>
      </c>
      <c r="L618" s="229">
        <f xml:space="preserve"> Inp!L$173</f>
        <v>0</v>
      </c>
      <c r="M618" s="229">
        <f xml:space="preserve"> Inp!M$173</f>
        <v>51.127891299900398</v>
      </c>
      <c r="N618" s="229">
        <f xml:space="preserve"> Inp!N$173</f>
        <v>94.439548451509197</v>
      </c>
      <c r="O618" s="229">
        <f xml:space="preserve"> Inp!O$173</f>
        <v>98.5749912082306</v>
      </c>
      <c r="P618" s="229">
        <f xml:space="preserve"> Inp!P$173</f>
        <v>85.142138384775706</v>
      </c>
      <c r="Q618" s="229">
        <f xml:space="preserve"> Inp!Q$173</f>
        <v>68.086172044119706</v>
      </c>
    </row>
    <row r="619" spans="1:17" s="230" customFormat="1" hidden="1" outlineLevel="2">
      <c r="A619" s="225"/>
      <c r="B619" s="226"/>
      <c r="C619" s="227"/>
      <c r="D619" s="228"/>
      <c r="E619" s="229" t="str">
        <f xml:space="preserve"> Inp!E$174</f>
        <v>RCV additions depreciation - BR - nominal POS</v>
      </c>
      <c r="F619" s="229">
        <f xml:space="preserve"> Inp!F$174</f>
        <v>0</v>
      </c>
      <c r="G619" s="229" t="str">
        <f xml:space="preserve"> Inp!G$174</f>
        <v>£m</v>
      </c>
      <c r="H619" s="229">
        <f xml:space="preserve"> Inp!H$174</f>
        <v>0</v>
      </c>
      <c r="I619" s="229">
        <f xml:space="preserve"> Inp!I$174</f>
        <v>0</v>
      </c>
      <c r="J619" s="229">
        <f xml:space="preserve"> Inp!J$174</f>
        <v>0</v>
      </c>
      <c r="K619" s="229">
        <f xml:space="preserve"> Inp!K$174</f>
        <v>0</v>
      </c>
      <c r="L619" s="229">
        <f xml:space="preserve"> Inp!L$174</f>
        <v>0</v>
      </c>
      <c r="M619" s="229">
        <f xml:space="preserve"> Inp!M$174</f>
        <v>1.95912073233744</v>
      </c>
      <c r="N619" s="229">
        <f xml:space="preserve"> Inp!N$174</f>
        <v>6.9947320427969704</v>
      </c>
      <c r="O619" s="229">
        <f xml:space="preserve"> Inp!O$174</f>
        <v>13.5410101561873</v>
      </c>
      <c r="P619" s="229">
        <f xml:space="preserve"> Inp!P$174</f>
        <v>20.009924445035701</v>
      </c>
      <c r="Q619" s="229">
        <f xml:space="preserve"> Inp!Q$174</f>
        <v>25.381945486004501</v>
      </c>
    </row>
    <row r="620" spans="1:17" s="259" customFormat="1" hidden="1" outlineLevel="2">
      <c r="A620" s="256"/>
      <c r="B620" s="257"/>
      <c r="C620" s="258"/>
      <c r="D620" s="255"/>
      <c r="E620" s="272" t="str">
        <f>Time!E$39</f>
        <v>Acquisition / initial balance date flag</v>
      </c>
      <c r="F620" s="272">
        <f>Time!F$39</f>
        <v>0</v>
      </c>
      <c r="G620" s="272" t="str">
        <f>Time!G$39</f>
        <v>flag</v>
      </c>
      <c r="H620" s="272">
        <f>Time!H$39</f>
        <v>1</v>
      </c>
      <c r="I620" s="272">
        <f>Time!I$39</f>
        <v>0</v>
      </c>
      <c r="J620" s="272">
        <f>Time!J$39</f>
        <v>0</v>
      </c>
      <c r="K620" s="272">
        <f>Time!K$39</f>
        <v>0</v>
      </c>
      <c r="L620" s="272">
        <f>Time!L$39</f>
        <v>1</v>
      </c>
      <c r="M620" s="272">
        <f>Time!M$39</f>
        <v>0</v>
      </c>
      <c r="N620" s="272">
        <f>Time!N$39</f>
        <v>0</v>
      </c>
      <c r="O620" s="272">
        <f>Time!O$39</f>
        <v>0</v>
      </c>
      <c r="P620" s="272">
        <f>Time!P$39</f>
        <v>0</v>
      </c>
      <c r="Q620" s="272">
        <f>Time!Q$39</f>
        <v>0</v>
      </c>
    </row>
    <row r="621" spans="1:17" s="259" customFormat="1" hidden="1" outlineLevel="2">
      <c r="A621" s="256"/>
      <c r="B621" s="257"/>
      <c r="C621" s="258"/>
      <c r="D621" s="255"/>
      <c r="E621" s="196" t="s">
        <v>869</v>
      </c>
      <c r="F621" s="274"/>
      <c r="G621" s="196" t="s">
        <v>255</v>
      </c>
      <c r="H621" s="274"/>
      <c r="I621" s="274"/>
      <c r="J621" s="274">
        <f t="shared" ref="J621" si="388" xml:space="preserve"> IF(J620 = 1, K616 * J620, 0)</f>
        <v>0</v>
      </c>
      <c r="K621" s="274">
        <f t="shared" ref="K621" si="389" xml:space="preserve"> IF(K620 = 1, L616 * K620, 0)</f>
        <v>0</v>
      </c>
      <c r="L621" s="274">
        <f xml:space="preserve"> IF(L620 = 1, M616 * L620, 0)</f>
        <v>0</v>
      </c>
      <c r="M621" s="274">
        <f t="shared" ref="M621" si="390" xml:space="preserve"> IF(M620 = 1, N616 * M620, 0)</f>
        <v>0</v>
      </c>
      <c r="N621" s="274">
        <f t="shared" ref="N621" si="391" xml:space="preserve"> IF(N620 = 1, O616 * N620, 0)</f>
        <v>0</v>
      </c>
      <c r="O621" s="274">
        <f t="shared" ref="O621" si="392" xml:space="preserve"> IF(O620 = 1, P616 * O620, 0)</f>
        <v>0</v>
      </c>
      <c r="P621" s="274">
        <f t="shared" ref="P621" si="393" xml:space="preserve"> IF(P620 = 1, Q616 * P620, 0)</f>
        <v>0</v>
      </c>
      <c r="Q621" s="274">
        <f t="shared" ref="Q621" si="394" xml:space="preserve"> IF(Q620 = 1, R616 * Q620, 0)</f>
        <v>0</v>
      </c>
    </row>
    <row r="622" spans="1:17" s="92" customFormat="1" hidden="1" outlineLevel="2">
      <c r="A622" s="11"/>
      <c r="B622" s="12"/>
      <c r="C622" s="13"/>
      <c r="D622" s="115"/>
      <c r="E622" s="91"/>
      <c r="G622" s="93"/>
    </row>
    <row r="623" spans="1:17" s="187" customFormat="1" hidden="1" outlineLevel="2">
      <c r="A623" s="183"/>
      <c r="B623" s="216"/>
      <c r="C623" s="185"/>
      <c r="D623" s="186"/>
      <c r="E623" s="181" t="str">
        <f>Index!E$85</f>
        <v>CPIH index (PR19FD) - FYA - inflate from FYA 2017-18</v>
      </c>
      <c r="F623" s="181">
        <f>Index!F$85</f>
        <v>0</v>
      </c>
      <c r="G623" s="181" t="str">
        <f>Index!G$85</f>
        <v>Factor</v>
      </c>
      <c r="H623" s="181">
        <f>Index!H$85</f>
        <v>0</v>
      </c>
      <c r="I623" s="181">
        <f>Index!I$85</f>
        <v>0</v>
      </c>
      <c r="J623" s="181">
        <f>Index!J$85</f>
        <v>1</v>
      </c>
      <c r="K623" s="181">
        <f>Index!K$85</f>
        <v>1.0212697905005599</v>
      </c>
      <c r="L623" s="181">
        <f>Index!L$85</f>
        <v>1.0416029201511179</v>
      </c>
      <c r="M623" s="181">
        <f>Index!M$85</f>
        <v>1.0622616980779827</v>
      </c>
      <c r="N623" s="181">
        <f>Index!N$85</f>
        <v>1.0835515290872799</v>
      </c>
      <c r="O623" s="181">
        <f>Index!O$85</f>
        <v>1.1060365794841869</v>
      </c>
      <c r="P623" s="181">
        <f>Index!P$85</f>
        <v>1.1292633476533553</v>
      </c>
      <c r="Q623" s="181">
        <f>Index!Q$85</f>
        <v>1.1529778779540774</v>
      </c>
    </row>
    <row r="624" spans="1:17" s="236" customFormat="1" hidden="1" outlineLevel="2">
      <c r="A624" s="231"/>
      <c r="B624" s="232"/>
      <c r="C624" s="233"/>
      <c r="D624" s="234"/>
      <c r="E624" s="235"/>
    </row>
    <row r="625" spans="1:17" s="236" customFormat="1" hidden="1" outlineLevel="2">
      <c r="A625" s="231"/>
      <c r="B625" s="232"/>
      <c r="C625" s="233"/>
      <c r="D625" s="234"/>
      <c r="E625" s="196" t="s">
        <v>870</v>
      </c>
      <c r="G625" s="236" t="s">
        <v>255</v>
      </c>
      <c r="J625" s="309">
        <f t="shared" ref="J625:Q625" si="395" xml:space="preserve"> J621 / J623</f>
        <v>0</v>
      </c>
      <c r="K625" s="309">
        <f t="shared" si="395"/>
        <v>0</v>
      </c>
      <c r="L625" s="309">
        <f xml:space="preserve"> L621 / L623</f>
        <v>0</v>
      </c>
      <c r="M625" s="309">
        <f t="shared" si="395"/>
        <v>0</v>
      </c>
      <c r="N625" s="309">
        <f t="shared" si="395"/>
        <v>0</v>
      </c>
      <c r="O625" s="309">
        <f t="shared" si="395"/>
        <v>0</v>
      </c>
      <c r="P625" s="309">
        <f t="shared" si="395"/>
        <v>0</v>
      </c>
      <c r="Q625" s="309">
        <f t="shared" si="395"/>
        <v>0</v>
      </c>
    </row>
    <row r="626" spans="1:17" s="236" customFormat="1" hidden="1" outlineLevel="2">
      <c r="A626" s="231"/>
      <c r="B626" s="232"/>
      <c r="C626" s="233"/>
      <c r="D626" s="234"/>
      <c r="E626" s="235" t="s">
        <v>871</v>
      </c>
      <c r="G626" s="236" t="s">
        <v>255</v>
      </c>
      <c r="J626" s="84">
        <f t="shared" ref="J626:Q626" si="396" xml:space="preserve"> J616 / J623</f>
        <v>0</v>
      </c>
      <c r="K626" s="84">
        <f t="shared" si="396"/>
        <v>0</v>
      </c>
      <c r="L626" s="84">
        <f t="shared" si="396"/>
        <v>0</v>
      </c>
      <c r="M626" s="84">
        <f t="shared" si="396"/>
        <v>0</v>
      </c>
      <c r="N626" s="84">
        <f t="shared" si="396"/>
        <v>45.377417914752776</v>
      </c>
      <c r="O626" s="84">
        <f t="shared" si="396"/>
        <v>124.40730189014988</v>
      </c>
      <c r="P626" s="84">
        <f t="shared" si="396"/>
        <v>199.67739162639512</v>
      </c>
      <c r="Q626" s="84">
        <f t="shared" si="396"/>
        <v>256.16781974745737</v>
      </c>
    </row>
    <row r="627" spans="1:17" s="236" customFormat="1" hidden="1" outlineLevel="2">
      <c r="A627" s="231"/>
      <c r="B627" s="232"/>
      <c r="C627" s="233"/>
      <c r="D627" s="234"/>
      <c r="E627" s="235" t="s">
        <v>872</v>
      </c>
      <c r="G627" s="236" t="s">
        <v>255</v>
      </c>
      <c r="J627" s="84">
        <f t="shared" ref="J627:Q627" si="397" xml:space="preserve"> J617 / J623</f>
        <v>0</v>
      </c>
      <c r="K627" s="84">
        <f t="shared" si="397"/>
        <v>0</v>
      </c>
      <c r="L627" s="84">
        <f t="shared" si="397"/>
        <v>0</v>
      </c>
      <c r="M627" s="84">
        <f t="shared" si="397"/>
        <v>0</v>
      </c>
      <c r="N627" s="84">
        <f t="shared" si="397"/>
        <v>0.90945344333824285</v>
      </c>
      <c r="O627" s="84">
        <f t="shared" si="397"/>
        <v>2.5816072218545401</v>
      </c>
      <c r="P627" s="84">
        <f t="shared" si="397"/>
        <v>4.1932252241544097</v>
      </c>
      <c r="Q627" s="84">
        <f t="shared" si="397"/>
        <v>5.3795242146969811</v>
      </c>
    </row>
    <row r="628" spans="1:17" s="236" customFormat="1" hidden="1" outlineLevel="2">
      <c r="A628" s="231"/>
      <c r="B628" s="232"/>
      <c r="C628" s="233"/>
      <c r="D628" s="234"/>
      <c r="E628" s="235" t="s">
        <v>873</v>
      </c>
      <c r="G628" s="236" t="s">
        <v>255</v>
      </c>
      <c r="J628" s="84">
        <f t="shared" ref="J628:Q628" si="398" xml:space="preserve"> J618 / J623</f>
        <v>0</v>
      </c>
      <c r="K628" s="84">
        <f t="shared" si="398"/>
        <v>0</v>
      </c>
      <c r="L628" s="84">
        <f t="shared" si="398"/>
        <v>0</v>
      </c>
      <c r="M628" s="84">
        <f t="shared" si="398"/>
        <v>48.131163339890094</v>
      </c>
      <c r="N628" s="84">
        <f t="shared" si="398"/>
        <v>87.15741329907911</v>
      </c>
      <c r="O628" s="84">
        <f t="shared" si="398"/>
        <v>89.124530812717069</v>
      </c>
      <c r="P628" s="84">
        <f t="shared" si="398"/>
        <v>75.39617624330387</v>
      </c>
      <c r="Q628" s="84">
        <f t="shared" si="398"/>
        <v>59.052453083433356</v>
      </c>
    </row>
    <row r="629" spans="1:17" s="236" customFormat="1" hidden="1" outlineLevel="2">
      <c r="A629" s="231"/>
      <c r="B629" s="232"/>
      <c r="C629" s="233"/>
      <c r="D629" s="234"/>
      <c r="E629" s="235" t="s">
        <v>874</v>
      </c>
      <c r="G629" s="236" t="s">
        <v>255</v>
      </c>
      <c r="J629" s="84">
        <f t="shared" ref="J629:Q629" si="399" xml:space="preserve"> J619 / J623</f>
        <v>0</v>
      </c>
      <c r="K629" s="84">
        <f t="shared" si="399"/>
        <v>0</v>
      </c>
      <c r="L629" s="84">
        <f t="shared" si="399"/>
        <v>0</v>
      </c>
      <c r="M629" s="84">
        <f t="shared" si="399"/>
        <v>1.8442919817990249</v>
      </c>
      <c r="N629" s="84">
        <f t="shared" si="399"/>
        <v>6.4553755451657393</v>
      </c>
      <c r="O629" s="84">
        <f t="shared" si="399"/>
        <v>12.242823074172021</v>
      </c>
      <c r="P629" s="84">
        <f t="shared" si="399"/>
        <v>17.719449131698955</v>
      </c>
      <c r="Q629" s="84">
        <f t="shared" si="399"/>
        <v>22.014251939546281</v>
      </c>
    </row>
    <row r="630" spans="1:17" s="236" customFormat="1" hidden="1" outlineLevel="2">
      <c r="A630" s="231"/>
      <c r="B630" s="232"/>
      <c r="C630" s="233"/>
      <c r="D630" s="234"/>
      <c r="E630" s="235"/>
      <c r="J630" s="84"/>
      <c r="K630" s="84"/>
      <c r="L630" s="84"/>
      <c r="M630" s="84"/>
      <c r="N630" s="84"/>
      <c r="O630" s="84"/>
      <c r="P630" s="84"/>
      <c r="Q630" s="84"/>
    </row>
    <row r="631" spans="1:17" s="236" customFormat="1" hidden="1" outlineLevel="2">
      <c r="A631" s="231"/>
      <c r="B631" s="232"/>
      <c r="C631" s="233"/>
      <c r="D631" s="234"/>
      <c r="E631" s="235" t="str">
        <f t="shared" ref="E631:Q631" si="400" xml:space="preserve"> E626</f>
        <v>RCV additions balance BEG - BR - real</v>
      </c>
      <c r="F631" s="235">
        <f t="shared" si="400"/>
        <v>0</v>
      </c>
      <c r="G631" s="235" t="str">
        <f t="shared" si="400"/>
        <v>£m</v>
      </c>
      <c r="H631" s="235">
        <f t="shared" si="400"/>
        <v>0</v>
      </c>
      <c r="I631" s="235">
        <f t="shared" si="400"/>
        <v>0</v>
      </c>
      <c r="J631" s="235">
        <f t="shared" si="400"/>
        <v>0</v>
      </c>
      <c r="K631" s="235">
        <f t="shared" si="400"/>
        <v>0</v>
      </c>
      <c r="L631" s="235">
        <f t="shared" si="400"/>
        <v>0</v>
      </c>
      <c r="M631" s="235">
        <f t="shared" si="400"/>
        <v>0</v>
      </c>
      <c r="N631" s="235">
        <f t="shared" si="400"/>
        <v>45.377417914752776</v>
      </c>
      <c r="O631" s="235">
        <f t="shared" si="400"/>
        <v>124.40730189014988</v>
      </c>
      <c r="P631" s="235">
        <f t="shared" si="400"/>
        <v>199.67739162639512</v>
      </c>
      <c r="Q631" s="235">
        <f t="shared" si="400"/>
        <v>256.16781974745737</v>
      </c>
    </row>
    <row r="632" spans="1:17" s="236" customFormat="1" hidden="1" outlineLevel="2">
      <c r="A632" s="231"/>
      <c r="B632" s="232"/>
      <c r="C632" s="233"/>
      <c r="D632" s="234" t="s">
        <v>719</v>
      </c>
      <c r="E632" s="235" t="str">
        <f t="shared" ref="E632:Q632" si="401" xml:space="preserve"> E627</f>
        <v>Indexation of RCV additions b/f - BR - real</v>
      </c>
      <c r="F632" s="235">
        <f t="shared" si="401"/>
        <v>0</v>
      </c>
      <c r="G632" s="235" t="str">
        <f t="shared" si="401"/>
        <v>£m</v>
      </c>
      <c r="H632" s="235">
        <f t="shared" si="401"/>
        <v>0</v>
      </c>
      <c r="I632" s="235">
        <f t="shared" si="401"/>
        <v>0</v>
      </c>
      <c r="J632" s="235">
        <f t="shared" si="401"/>
        <v>0</v>
      </c>
      <c r="K632" s="235">
        <f t="shared" si="401"/>
        <v>0</v>
      </c>
      <c r="L632" s="235">
        <f t="shared" si="401"/>
        <v>0</v>
      </c>
      <c r="M632" s="235">
        <f t="shared" si="401"/>
        <v>0</v>
      </c>
      <c r="N632" s="235">
        <f t="shared" si="401"/>
        <v>0.90945344333824285</v>
      </c>
      <c r="O632" s="235">
        <f t="shared" si="401"/>
        <v>2.5816072218545401</v>
      </c>
      <c r="P632" s="235">
        <f t="shared" si="401"/>
        <v>4.1932252241544097</v>
      </c>
      <c r="Q632" s="235">
        <f t="shared" si="401"/>
        <v>5.3795242146969811</v>
      </c>
    </row>
    <row r="633" spans="1:17" hidden="1" outlineLevel="2">
      <c r="E633" s="211" t="s">
        <v>875</v>
      </c>
      <c r="F633" s="211"/>
      <c r="G633" s="211" t="s">
        <v>255</v>
      </c>
      <c r="H633" s="211"/>
      <c r="I633" s="211"/>
      <c r="J633" s="211">
        <f t="shared" ref="J633:Q633" si="402" xml:space="preserve"> SUM(J631:J632)</f>
        <v>0</v>
      </c>
      <c r="K633" s="211">
        <f t="shared" si="402"/>
        <v>0</v>
      </c>
      <c r="L633" s="211">
        <f t="shared" si="402"/>
        <v>0</v>
      </c>
      <c r="M633" s="211">
        <f t="shared" si="402"/>
        <v>0</v>
      </c>
      <c r="N633" s="211">
        <f t="shared" si="402"/>
        <v>46.28687135809102</v>
      </c>
      <c r="O633" s="211">
        <f t="shared" si="402"/>
        <v>126.98890911200442</v>
      </c>
      <c r="P633" s="211">
        <f t="shared" si="402"/>
        <v>203.87061685054954</v>
      </c>
      <c r="Q633" s="211">
        <f t="shared" si="402"/>
        <v>261.54734396215434</v>
      </c>
    </row>
    <row r="634" spans="1:17" s="236" customFormat="1" hidden="1" outlineLevel="2">
      <c r="A634" s="231"/>
      <c r="B634" s="232"/>
      <c r="C634" s="233"/>
      <c r="D634" s="234"/>
      <c r="E634" s="235"/>
      <c r="J634" s="84"/>
      <c r="K634" s="84"/>
      <c r="L634" s="84"/>
      <c r="M634" s="84"/>
      <c r="N634" s="84"/>
      <c r="O634" s="84"/>
      <c r="P634" s="84"/>
      <c r="Q634" s="84"/>
    </row>
    <row r="635" spans="1:17" s="236" customFormat="1" hidden="1" outlineLevel="2">
      <c r="A635" s="231"/>
      <c r="B635" s="232"/>
      <c r="C635" s="233"/>
      <c r="D635" s="234"/>
      <c r="E635" s="261" t="str">
        <f t="shared" ref="E635:Q635" si="403" xml:space="preserve"> E633</f>
        <v>Opening RCV (Post 2020 investment RCV) - BR - real</v>
      </c>
      <c r="F635" s="261">
        <f t="shared" si="403"/>
        <v>0</v>
      </c>
      <c r="G635" s="261" t="str">
        <f t="shared" si="403"/>
        <v>£m</v>
      </c>
      <c r="H635" s="261">
        <f t="shared" si="403"/>
        <v>0</v>
      </c>
      <c r="I635" s="261">
        <f t="shared" si="403"/>
        <v>0</v>
      </c>
      <c r="J635" s="261">
        <f t="shared" si="403"/>
        <v>0</v>
      </c>
      <c r="K635" s="261">
        <f t="shared" si="403"/>
        <v>0</v>
      </c>
      <c r="L635" s="261">
        <f t="shared" si="403"/>
        <v>0</v>
      </c>
      <c r="M635" s="261">
        <f t="shared" si="403"/>
        <v>0</v>
      </c>
      <c r="N635" s="261">
        <f t="shared" si="403"/>
        <v>46.28687135809102</v>
      </c>
      <c r="O635" s="261">
        <f t="shared" si="403"/>
        <v>126.98890911200442</v>
      </c>
      <c r="P635" s="261">
        <f t="shared" si="403"/>
        <v>203.87061685054954</v>
      </c>
      <c r="Q635" s="261">
        <f t="shared" si="403"/>
        <v>261.54734396215434</v>
      </c>
    </row>
    <row r="636" spans="1:17" s="236" customFormat="1" hidden="1" outlineLevel="2">
      <c r="A636" s="231"/>
      <c r="B636" s="232"/>
      <c r="C636" s="233"/>
      <c r="D636" s="234" t="s">
        <v>719</v>
      </c>
      <c r="E636" s="261" t="str">
        <f t="shared" ref="E636:Q636" si="404" xml:space="preserve"> E628</f>
        <v>Bio resources: Non-PAYG Totex - real</v>
      </c>
      <c r="F636" s="261">
        <f t="shared" si="404"/>
        <v>0</v>
      </c>
      <c r="G636" s="261" t="str">
        <f t="shared" si="404"/>
        <v>£m</v>
      </c>
      <c r="H636" s="261">
        <f t="shared" si="404"/>
        <v>0</v>
      </c>
      <c r="I636" s="261">
        <f t="shared" si="404"/>
        <v>0</v>
      </c>
      <c r="J636" s="261">
        <f t="shared" si="404"/>
        <v>0</v>
      </c>
      <c r="K636" s="261">
        <f t="shared" si="404"/>
        <v>0</v>
      </c>
      <c r="L636" s="261">
        <f t="shared" si="404"/>
        <v>0</v>
      </c>
      <c r="M636" s="261">
        <f t="shared" si="404"/>
        <v>48.131163339890094</v>
      </c>
      <c r="N636" s="261">
        <f t="shared" si="404"/>
        <v>87.15741329907911</v>
      </c>
      <c r="O636" s="261">
        <f t="shared" si="404"/>
        <v>89.124530812717069</v>
      </c>
      <c r="P636" s="261">
        <f t="shared" si="404"/>
        <v>75.39617624330387</v>
      </c>
      <c r="Q636" s="261">
        <f t="shared" si="404"/>
        <v>59.052453083433356</v>
      </c>
    </row>
    <row r="637" spans="1:17" s="236" customFormat="1" hidden="1" outlineLevel="2">
      <c r="A637" s="231"/>
      <c r="B637" s="232"/>
      <c r="C637" s="233"/>
      <c r="D637" s="234" t="s">
        <v>631</v>
      </c>
      <c r="E637" s="261" t="str">
        <f t="shared" ref="E637:Q637" si="405" xml:space="preserve"> E629</f>
        <v>RCV additions depreciation - BR - real POS</v>
      </c>
      <c r="F637" s="261">
        <f t="shared" si="405"/>
        <v>0</v>
      </c>
      <c r="G637" s="261" t="str">
        <f t="shared" si="405"/>
        <v>£m</v>
      </c>
      <c r="H637" s="261">
        <f t="shared" si="405"/>
        <v>0</v>
      </c>
      <c r="I637" s="261">
        <f t="shared" si="405"/>
        <v>0</v>
      </c>
      <c r="J637" s="261">
        <f t="shared" si="405"/>
        <v>0</v>
      </c>
      <c r="K637" s="261">
        <f t="shared" si="405"/>
        <v>0</v>
      </c>
      <c r="L637" s="261">
        <f t="shared" si="405"/>
        <v>0</v>
      </c>
      <c r="M637" s="261">
        <f t="shared" si="405"/>
        <v>1.8442919817990249</v>
      </c>
      <c r="N637" s="261">
        <f t="shared" si="405"/>
        <v>6.4553755451657393</v>
      </c>
      <c r="O637" s="261">
        <f t="shared" si="405"/>
        <v>12.242823074172021</v>
      </c>
      <c r="P637" s="261">
        <f t="shared" si="405"/>
        <v>17.719449131698955</v>
      </c>
      <c r="Q637" s="261">
        <f t="shared" si="405"/>
        <v>22.014251939546281</v>
      </c>
    </row>
    <row r="638" spans="1:17" hidden="1" outlineLevel="2">
      <c r="E638" s="260" t="s">
        <v>876</v>
      </c>
      <c r="F638" s="260"/>
      <c r="G638" s="260" t="s">
        <v>255</v>
      </c>
      <c r="H638" s="260"/>
      <c r="I638" s="260"/>
      <c r="J638" s="260">
        <f t="shared" ref="J638:Q638" si="406" xml:space="preserve"> J635 + J636 - J637</f>
        <v>0</v>
      </c>
      <c r="K638" s="260">
        <f t="shared" si="406"/>
        <v>0</v>
      </c>
      <c r="L638" s="260">
        <f t="shared" si="406"/>
        <v>0</v>
      </c>
      <c r="M638" s="260">
        <f t="shared" si="406"/>
        <v>46.286871358091069</v>
      </c>
      <c r="N638" s="260">
        <f t="shared" si="406"/>
        <v>126.98890911200439</v>
      </c>
      <c r="O638" s="260">
        <f t="shared" si="406"/>
        <v>203.87061685054948</v>
      </c>
      <c r="P638" s="260">
        <f t="shared" si="406"/>
        <v>261.5473439621544</v>
      </c>
      <c r="Q638" s="260">
        <f t="shared" si="406"/>
        <v>298.58554510604142</v>
      </c>
    </row>
    <row r="639" spans="1:17" hidden="1" outlineLevel="2"/>
    <row r="640" spans="1:17" hidden="1" outlineLevel="2">
      <c r="E640" s="84" t="str">
        <f t="shared" ref="E640:Q640" si="407" xml:space="preserve"> E633</f>
        <v>Opening RCV (Post 2020 investment RCV) - BR - real</v>
      </c>
      <c r="F640" s="84">
        <f t="shared" si="407"/>
        <v>0</v>
      </c>
      <c r="G640" s="84" t="str">
        <f t="shared" si="407"/>
        <v>£m</v>
      </c>
      <c r="H640" s="84">
        <f t="shared" si="407"/>
        <v>0</v>
      </c>
      <c r="I640" s="84">
        <f t="shared" si="407"/>
        <v>0</v>
      </c>
      <c r="J640" s="84">
        <f t="shared" si="407"/>
        <v>0</v>
      </c>
      <c r="K640" s="84">
        <f t="shared" si="407"/>
        <v>0</v>
      </c>
      <c r="L640" s="84">
        <f t="shared" si="407"/>
        <v>0</v>
      </c>
      <c r="M640" s="84">
        <f t="shared" si="407"/>
        <v>0</v>
      </c>
      <c r="N640" s="84">
        <f t="shared" si="407"/>
        <v>46.28687135809102</v>
      </c>
      <c r="O640" s="84">
        <f t="shared" si="407"/>
        <v>126.98890911200442</v>
      </c>
      <c r="P640" s="84">
        <f t="shared" si="407"/>
        <v>203.87061685054954</v>
      </c>
      <c r="Q640" s="84">
        <f t="shared" si="407"/>
        <v>261.54734396215434</v>
      </c>
    </row>
    <row r="641" spans="1:17" hidden="1" outlineLevel="2">
      <c r="E641" s="84" t="str">
        <f t="shared" ref="E641:Q641" si="408" xml:space="preserve"> E638</f>
        <v>Closing RCV (Post 2020 investment RCV) - BR - real</v>
      </c>
      <c r="F641" s="84">
        <f t="shared" si="408"/>
        <v>0</v>
      </c>
      <c r="G641" s="84" t="str">
        <f t="shared" si="408"/>
        <v>£m</v>
      </c>
      <c r="H641" s="84">
        <f t="shared" si="408"/>
        <v>0</v>
      </c>
      <c r="I641" s="84">
        <f t="shared" si="408"/>
        <v>0</v>
      </c>
      <c r="J641" s="84">
        <f t="shared" si="408"/>
        <v>0</v>
      </c>
      <c r="K641" s="84">
        <f t="shared" si="408"/>
        <v>0</v>
      </c>
      <c r="L641" s="84">
        <f t="shared" si="408"/>
        <v>0</v>
      </c>
      <c r="M641" s="84">
        <f t="shared" si="408"/>
        <v>46.286871358091069</v>
      </c>
      <c r="N641" s="84">
        <f t="shared" si="408"/>
        <v>126.98890911200439</v>
      </c>
      <c r="O641" s="84">
        <f t="shared" si="408"/>
        <v>203.87061685054948</v>
      </c>
      <c r="P641" s="84">
        <f t="shared" si="408"/>
        <v>261.5473439621544</v>
      </c>
      <c r="Q641" s="84">
        <f t="shared" si="408"/>
        <v>298.58554510604142</v>
      </c>
    </row>
    <row r="642" spans="1:17" hidden="1" outlineLevel="2">
      <c r="E642" s="260" t="s">
        <v>877</v>
      </c>
      <c r="F642" s="260"/>
      <c r="G642" s="260" t="s">
        <v>255</v>
      </c>
      <c r="H642" s="260"/>
      <c r="I642" s="260"/>
      <c r="J642" s="260">
        <f t="shared" ref="J642:Q642" si="409" xml:space="preserve"> AVERAGE(J640:J641)</f>
        <v>0</v>
      </c>
      <c r="K642" s="260">
        <f t="shared" si="409"/>
        <v>0</v>
      </c>
      <c r="L642" s="260">
        <f t="shared" si="409"/>
        <v>0</v>
      </c>
      <c r="M642" s="260">
        <f t="shared" si="409"/>
        <v>23.143435679045535</v>
      </c>
      <c r="N642" s="260">
        <f t="shared" si="409"/>
        <v>86.637890235047706</v>
      </c>
      <c r="O642" s="260">
        <f t="shared" si="409"/>
        <v>165.42976298127695</v>
      </c>
      <c r="P642" s="260">
        <f t="shared" si="409"/>
        <v>232.70898040635197</v>
      </c>
      <c r="Q642" s="260">
        <f t="shared" si="409"/>
        <v>280.06644453409785</v>
      </c>
    </row>
    <row r="643" spans="1:17" hidden="1" outlineLevel="2">
      <c r="F643" s="84"/>
      <c r="G643" s="84"/>
      <c r="H643" s="84"/>
      <c r="I643" s="84"/>
      <c r="J643" s="84"/>
      <c r="K643" s="84"/>
      <c r="L643" s="84"/>
      <c r="M643" s="84"/>
      <c r="N643" s="84"/>
      <c r="O643" s="84"/>
      <c r="P643" s="84"/>
      <c r="Q643" s="84"/>
    </row>
    <row r="644" spans="1:17" hidden="1" outlineLevel="2">
      <c r="C644" s="86" t="s">
        <v>530</v>
      </c>
      <c r="F644" s="84"/>
      <c r="G644" s="84"/>
      <c r="H644" s="84"/>
      <c r="I644" s="84"/>
      <c r="J644" s="84"/>
      <c r="K644" s="84"/>
      <c r="L644" s="84"/>
      <c r="M644" s="84"/>
      <c r="N644" s="84"/>
      <c r="O644" s="84"/>
      <c r="P644" s="84"/>
      <c r="Q644" s="84"/>
    </row>
    <row r="645" spans="1:17" hidden="1" outlineLevel="2">
      <c r="E645" s="84" t="str">
        <f t="shared" ref="E645:Q645" si="410" xml:space="preserve"> E638</f>
        <v>Closing RCV (Post 2020 investment RCV) - BR - real</v>
      </c>
      <c r="F645" s="84">
        <f t="shared" si="410"/>
        <v>0</v>
      </c>
      <c r="G645" s="84" t="str">
        <f t="shared" si="410"/>
        <v>£m</v>
      </c>
      <c r="H645" s="84">
        <f t="shared" si="410"/>
        <v>0</v>
      </c>
      <c r="I645" s="84">
        <f t="shared" si="410"/>
        <v>0</v>
      </c>
      <c r="J645" s="84">
        <f t="shared" si="410"/>
        <v>0</v>
      </c>
      <c r="K645" s="84">
        <f t="shared" si="410"/>
        <v>0</v>
      </c>
      <c r="L645" s="84">
        <f t="shared" si="410"/>
        <v>0</v>
      </c>
      <c r="M645" s="84">
        <f t="shared" si="410"/>
        <v>46.286871358091069</v>
      </c>
      <c r="N645" s="84">
        <f t="shared" si="410"/>
        <v>126.98890911200439</v>
      </c>
      <c r="O645" s="84">
        <f t="shared" si="410"/>
        <v>203.87061685054948</v>
      </c>
      <c r="P645" s="84">
        <f t="shared" si="410"/>
        <v>261.5473439621544</v>
      </c>
      <c r="Q645" s="84">
        <f t="shared" si="410"/>
        <v>298.58554510604142</v>
      </c>
    </row>
    <row r="646" spans="1:17" s="187" customFormat="1" hidden="1" outlineLevel="2">
      <c r="A646" s="183"/>
      <c r="B646" s="218"/>
      <c r="C646" s="185"/>
      <c r="D646" s="186"/>
      <c r="E646" s="181" t="str">
        <f xml:space="preserve"> Inp!E$175</f>
        <v>RCV additions balance - BR - real</v>
      </c>
      <c r="F646" s="181">
        <f xml:space="preserve"> Inp!F$175</f>
        <v>0</v>
      </c>
      <c r="G646" s="181" t="str">
        <f xml:space="preserve"> Inp!G$175</f>
        <v>£m</v>
      </c>
      <c r="H646" s="181">
        <f xml:space="preserve"> Inp!H$175</f>
        <v>0</v>
      </c>
      <c r="I646" s="181">
        <f xml:space="preserve"> Inp!I$175</f>
        <v>0</v>
      </c>
      <c r="J646" s="181">
        <f xml:space="preserve"> Inp!J$175</f>
        <v>0</v>
      </c>
      <c r="K646" s="181">
        <f xml:space="preserve"> Inp!K$175</f>
        <v>0</v>
      </c>
      <c r="L646" s="181">
        <f xml:space="preserve"> Inp!L$175</f>
        <v>0</v>
      </c>
      <c r="M646" s="181">
        <f xml:space="preserve"> Inp!M$175</f>
        <v>46.286871358090998</v>
      </c>
      <c r="N646" s="181">
        <f xml:space="preserve"> Inp!N$175</f>
        <v>126.988909112004</v>
      </c>
      <c r="O646" s="181">
        <f xml:space="preserve"> Inp!O$175</f>
        <v>203.87061685054999</v>
      </c>
      <c r="P646" s="181">
        <f xml:space="preserve"> Inp!P$175</f>
        <v>261.547343962154</v>
      </c>
      <c r="Q646" s="181">
        <f xml:space="preserve"> Inp!Q$175</f>
        <v>298.58554510604199</v>
      </c>
    </row>
    <row r="647" spans="1:17" s="224" customFormat="1" hidden="1" outlineLevel="2">
      <c r="A647" s="219"/>
      <c r="B647" s="220"/>
      <c r="C647" s="221"/>
      <c r="D647" s="222"/>
      <c r="E647" s="223" t="s">
        <v>748</v>
      </c>
      <c r="G647" s="224" t="s">
        <v>724</v>
      </c>
      <c r="H647" s="247">
        <f xml:space="preserve"> SUM(J647:Q647)</f>
        <v>0</v>
      </c>
      <c r="I647" s="196"/>
      <c r="J647" s="224">
        <f t="shared" ref="J647:Q647" si="411" xml:space="preserve"> IF(ROUND(J645,3) = ROUND(J646,3), 0, 1)</f>
        <v>0</v>
      </c>
      <c r="K647" s="224">
        <f t="shared" si="411"/>
        <v>0</v>
      </c>
      <c r="L647" s="224">
        <f t="shared" si="411"/>
        <v>0</v>
      </c>
      <c r="M647" s="224">
        <f t="shared" si="411"/>
        <v>0</v>
      </c>
      <c r="N647" s="224">
        <f t="shared" si="411"/>
        <v>0</v>
      </c>
      <c r="O647" s="224">
        <f t="shared" si="411"/>
        <v>0</v>
      </c>
      <c r="P647" s="224">
        <f t="shared" si="411"/>
        <v>0</v>
      </c>
      <c r="Q647" s="224">
        <f t="shared" si="411"/>
        <v>0</v>
      </c>
    </row>
    <row r="648" spans="1:17" hidden="1" outlineLevel="2"/>
    <row r="649" spans="1:17" hidden="1" outlineLevel="2"/>
    <row r="650" spans="1:17" s="148" customFormat="1" hidden="1" outlineLevel="1">
      <c r="A650" s="143"/>
      <c r="B650" s="144"/>
      <c r="C650" s="145"/>
      <c r="D650" s="146"/>
      <c r="E650" s="147"/>
      <c r="G650" s="149"/>
    </row>
    <row r="651" spans="1:17" s="92" customFormat="1" hidden="1" outlineLevel="1" collapsed="1">
      <c r="A651" s="11"/>
      <c r="B651" s="12" t="s">
        <v>749</v>
      </c>
      <c r="C651" s="13"/>
      <c r="D651" s="14"/>
      <c r="E651" s="91"/>
      <c r="G651" s="93"/>
    </row>
    <row r="652" spans="1:17" s="92" customFormat="1" hidden="1" outlineLevel="2">
      <c r="A652" s="11"/>
      <c r="B652" s="12"/>
      <c r="C652" s="13"/>
      <c r="D652" s="115"/>
      <c r="E652" s="91"/>
      <c r="G652" s="93"/>
    </row>
    <row r="653" spans="1:17" s="92" customFormat="1" hidden="1" outlineLevel="2">
      <c r="A653" s="11"/>
      <c r="B653" s="12"/>
      <c r="C653" s="13"/>
      <c r="D653" s="115"/>
      <c r="E653" s="91" t="str">
        <f t="shared" ref="E653:Q653" si="412" xml:space="preserve"> E544</f>
        <v>RCV (RPI inflated RCV) 31 March 2020 post midnight adjustments - BR - real</v>
      </c>
      <c r="F653" s="91">
        <f t="shared" si="412"/>
        <v>0</v>
      </c>
      <c r="G653" s="91" t="str">
        <f t="shared" si="412"/>
        <v>£m</v>
      </c>
      <c r="H653" s="91">
        <f t="shared" si="412"/>
        <v>0</v>
      </c>
      <c r="I653" s="91">
        <f t="shared" si="412"/>
        <v>0</v>
      </c>
      <c r="J653" s="91">
        <f t="shared" si="412"/>
        <v>0</v>
      </c>
      <c r="K653" s="91">
        <f t="shared" si="412"/>
        <v>0</v>
      </c>
      <c r="L653" s="91">
        <f t="shared" si="412"/>
        <v>754.62986018411505</v>
      </c>
      <c r="M653" s="91">
        <f t="shared" si="412"/>
        <v>0</v>
      </c>
      <c r="N653" s="91">
        <f t="shared" si="412"/>
        <v>0</v>
      </c>
      <c r="O653" s="91">
        <f t="shared" si="412"/>
        <v>0</v>
      </c>
      <c r="P653" s="91">
        <f t="shared" si="412"/>
        <v>0</v>
      </c>
      <c r="Q653" s="91">
        <f t="shared" si="412"/>
        <v>0</v>
      </c>
    </row>
    <row r="654" spans="1:17" s="92" customFormat="1" hidden="1" outlineLevel="2">
      <c r="A654" s="11"/>
      <c r="B654" s="12"/>
      <c r="C654" s="13"/>
      <c r="D654" s="115"/>
      <c r="E654" s="91" t="str">
        <f t="shared" ref="E654:Q654" si="413" xml:space="preserve"> E583</f>
        <v>RCV (CPIH inflated RCV) 31 March 2020 post midnight adjustments - BR - real</v>
      </c>
      <c r="F654" s="91">
        <f t="shared" si="413"/>
        <v>0</v>
      </c>
      <c r="G654" s="91" t="str">
        <f t="shared" si="413"/>
        <v>£m</v>
      </c>
      <c r="H654" s="91">
        <f t="shared" si="413"/>
        <v>0</v>
      </c>
      <c r="I654" s="91">
        <f t="shared" si="413"/>
        <v>0</v>
      </c>
      <c r="J654" s="91">
        <f t="shared" si="413"/>
        <v>0</v>
      </c>
      <c r="K654" s="91">
        <f t="shared" si="413"/>
        <v>0</v>
      </c>
      <c r="L654" s="91">
        <f t="shared" si="413"/>
        <v>754.62986018411505</v>
      </c>
      <c r="M654" s="91">
        <f t="shared" si="413"/>
        <v>0</v>
      </c>
      <c r="N654" s="91">
        <f t="shared" si="413"/>
        <v>0</v>
      </c>
      <c r="O654" s="91">
        <f t="shared" si="413"/>
        <v>0</v>
      </c>
      <c r="P654" s="91">
        <f t="shared" si="413"/>
        <v>0</v>
      </c>
      <c r="Q654" s="91">
        <f t="shared" si="413"/>
        <v>0</v>
      </c>
    </row>
    <row r="655" spans="1:17" s="92" customFormat="1" hidden="1" outlineLevel="2">
      <c r="A655" s="11"/>
      <c r="B655" s="12"/>
      <c r="C655" s="13"/>
      <c r="D655" s="115"/>
      <c r="E655" s="91" t="str">
        <f t="shared" ref="E655:Q655" si="414" xml:space="preserve"> E625</f>
        <v>RCV (post 2020 investment RCV) 31 March 2020 post midnight adjustments - BR - real</v>
      </c>
      <c r="F655" s="91">
        <f t="shared" si="414"/>
        <v>0</v>
      </c>
      <c r="G655" s="91" t="str">
        <f t="shared" si="414"/>
        <v>£m</v>
      </c>
      <c r="H655" s="91">
        <f t="shared" si="414"/>
        <v>0</v>
      </c>
      <c r="I655" s="91">
        <f t="shared" si="414"/>
        <v>0</v>
      </c>
      <c r="J655" s="91">
        <f t="shared" si="414"/>
        <v>0</v>
      </c>
      <c r="K655" s="91">
        <f t="shared" si="414"/>
        <v>0</v>
      </c>
      <c r="L655" s="91">
        <f t="shared" si="414"/>
        <v>0</v>
      </c>
      <c r="M655" s="91">
        <f t="shared" si="414"/>
        <v>0</v>
      </c>
      <c r="N655" s="91">
        <f t="shared" si="414"/>
        <v>0</v>
      </c>
      <c r="O655" s="91">
        <f t="shared" si="414"/>
        <v>0</v>
      </c>
      <c r="P655" s="91">
        <f t="shared" si="414"/>
        <v>0</v>
      </c>
      <c r="Q655" s="91">
        <f t="shared" si="414"/>
        <v>0</v>
      </c>
    </row>
    <row r="656" spans="1:17" s="310" customFormat="1" hidden="1" outlineLevel="2">
      <c r="A656" s="306"/>
      <c r="B656" s="307"/>
      <c r="C656" s="308"/>
      <c r="D656" s="250"/>
      <c r="E656" s="312" t="s">
        <v>878</v>
      </c>
      <c r="F656" s="312"/>
      <c r="G656" s="312" t="s">
        <v>255</v>
      </c>
      <c r="H656" s="312"/>
      <c r="I656" s="312"/>
      <c r="J656" s="312">
        <f t="shared" ref="J656:Q656" si="415" xml:space="preserve"> SUM(J653:J655)</f>
        <v>0</v>
      </c>
      <c r="K656" s="312">
        <f t="shared" si="415"/>
        <v>0</v>
      </c>
      <c r="L656" s="312">
        <f t="shared" si="415"/>
        <v>1509.2597203682301</v>
      </c>
      <c r="M656" s="312">
        <f t="shared" si="415"/>
        <v>0</v>
      </c>
      <c r="N656" s="312">
        <f t="shared" si="415"/>
        <v>0</v>
      </c>
      <c r="O656" s="312">
        <f t="shared" si="415"/>
        <v>0</v>
      </c>
      <c r="P656" s="312">
        <f t="shared" si="415"/>
        <v>0</v>
      </c>
      <c r="Q656" s="312">
        <f t="shared" si="415"/>
        <v>0</v>
      </c>
    </row>
    <row r="657" spans="1:17" s="92" customFormat="1" hidden="1" outlineLevel="2">
      <c r="A657" s="11"/>
      <c r="B657" s="12"/>
      <c r="C657" s="13"/>
      <c r="D657" s="115"/>
      <c r="E657" s="91"/>
      <c r="G657" s="93"/>
    </row>
    <row r="658" spans="1:17" s="98" customFormat="1" hidden="1" outlineLevel="2">
      <c r="A658" s="94"/>
      <c r="B658" s="95"/>
      <c r="C658" s="96"/>
      <c r="D658" s="97"/>
      <c r="E658" s="84" t="str">
        <f t="shared" ref="E658:Q658" si="416" xml:space="preserve"> E551</f>
        <v>Opening RCV (RPI inflated RCV) - BR - real</v>
      </c>
      <c r="F658" s="84">
        <f t="shared" si="416"/>
        <v>0</v>
      </c>
      <c r="G658" s="84" t="str">
        <f t="shared" si="416"/>
        <v>£m</v>
      </c>
      <c r="H658" s="84">
        <f t="shared" si="416"/>
        <v>0</v>
      </c>
      <c r="I658" s="84">
        <f t="shared" si="416"/>
        <v>0</v>
      </c>
      <c r="J658" s="84">
        <f t="shared" si="416"/>
        <v>0</v>
      </c>
      <c r="K658" s="84">
        <f t="shared" si="416"/>
        <v>0</v>
      </c>
      <c r="L658" s="84">
        <f t="shared" si="416"/>
        <v>0</v>
      </c>
      <c r="M658" s="84">
        <f t="shared" si="416"/>
        <v>757.90374983636968</v>
      </c>
      <c r="N658" s="84">
        <f t="shared" si="416"/>
        <v>732.08904534382646</v>
      </c>
      <c r="O658" s="84">
        <f t="shared" si="416"/>
        <v>706.55137266876079</v>
      </c>
      <c r="P658" s="84">
        <f t="shared" si="416"/>
        <v>680.57324150939007</v>
      </c>
      <c r="Q658" s="84">
        <f t="shared" si="416"/>
        <v>654.0819787853095</v>
      </c>
    </row>
    <row r="659" spans="1:17" hidden="1" outlineLevel="2">
      <c r="D659" s="83" t="s">
        <v>719</v>
      </c>
      <c r="E659" s="84" t="str">
        <f t="shared" ref="E659:Q659" si="417" xml:space="preserve"> E595</f>
        <v>Opening RCV (CPIH inflated RCV) - BR - real</v>
      </c>
      <c r="F659" s="84">
        <f t="shared" si="417"/>
        <v>0</v>
      </c>
      <c r="G659" s="84" t="str">
        <f t="shared" si="417"/>
        <v>£m</v>
      </c>
      <c r="H659" s="84">
        <f t="shared" si="417"/>
        <v>0</v>
      </c>
      <c r="I659" s="84">
        <f t="shared" si="417"/>
        <v>0</v>
      </c>
      <c r="J659" s="84">
        <f t="shared" si="417"/>
        <v>0</v>
      </c>
      <c r="K659" s="84">
        <f t="shared" si="417"/>
        <v>0</v>
      </c>
      <c r="L659" s="84">
        <f t="shared" si="417"/>
        <v>0</v>
      </c>
      <c r="M659" s="84">
        <f t="shared" si="417"/>
        <v>754.62986018411505</v>
      </c>
      <c r="N659" s="84">
        <f t="shared" si="417"/>
        <v>722.16853361840833</v>
      </c>
      <c r="O659" s="84">
        <f t="shared" si="417"/>
        <v>689.7116083916311</v>
      </c>
      <c r="P659" s="84">
        <f t="shared" si="417"/>
        <v>657.27135528162569</v>
      </c>
      <c r="Q659" s="84">
        <f t="shared" si="417"/>
        <v>624.95401763043583</v>
      </c>
    </row>
    <row r="660" spans="1:17" hidden="1" outlineLevel="2">
      <c r="D660" s="83" t="s">
        <v>719</v>
      </c>
      <c r="E660" s="84" t="str">
        <f t="shared" ref="E660:Q660" si="418" xml:space="preserve"> E633</f>
        <v>Opening RCV (Post 2020 investment RCV) - BR - real</v>
      </c>
      <c r="F660" s="84">
        <f t="shared" si="418"/>
        <v>0</v>
      </c>
      <c r="G660" s="84" t="str">
        <f t="shared" si="418"/>
        <v>£m</v>
      </c>
      <c r="H660" s="84">
        <f t="shared" si="418"/>
        <v>0</v>
      </c>
      <c r="I660" s="84">
        <f t="shared" si="418"/>
        <v>0</v>
      </c>
      <c r="J660" s="84">
        <f t="shared" si="418"/>
        <v>0</v>
      </c>
      <c r="K660" s="84">
        <f t="shared" si="418"/>
        <v>0</v>
      </c>
      <c r="L660" s="84">
        <f t="shared" si="418"/>
        <v>0</v>
      </c>
      <c r="M660" s="84">
        <f t="shared" si="418"/>
        <v>0</v>
      </c>
      <c r="N660" s="84">
        <f t="shared" si="418"/>
        <v>46.28687135809102</v>
      </c>
      <c r="O660" s="84">
        <f t="shared" si="418"/>
        <v>126.98890911200442</v>
      </c>
      <c r="P660" s="84">
        <f t="shared" si="418"/>
        <v>203.87061685054954</v>
      </c>
      <c r="Q660" s="84">
        <f t="shared" si="418"/>
        <v>261.54734396215434</v>
      </c>
    </row>
    <row r="661" spans="1:17" s="310" customFormat="1" hidden="1" outlineLevel="2">
      <c r="A661" s="306"/>
      <c r="B661" s="307"/>
      <c r="C661" s="308"/>
      <c r="D661" s="250"/>
      <c r="E661" s="312" t="s">
        <v>879</v>
      </c>
      <c r="F661" s="312"/>
      <c r="G661" s="312" t="s">
        <v>255</v>
      </c>
      <c r="H661" s="312"/>
      <c r="I661" s="312"/>
      <c r="J661" s="312">
        <f t="shared" ref="J661:Q661" si="419" xml:space="preserve"> SUM(J658:J660)</f>
        <v>0</v>
      </c>
      <c r="K661" s="312">
        <f t="shared" si="419"/>
        <v>0</v>
      </c>
      <c r="L661" s="312">
        <f t="shared" si="419"/>
        <v>0</v>
      </c>
      <c r="M661" s="312">
        <f t="shared" si="419"/>
        <v>1512.5336100204847</v>
      </c>
      <c r="N661" s="312">
        <f t="shared" si="419"/>
        <v>1500.5444503203257</v>
      </c>
      <c r="O661" s="312">
        <f t="shared" si="419"/>
        <v>1523.2518901723963</v>
      </c>
      <c r="P661" s="312">
        <f t="shared" si="419"/>
        <v>1541.7152136415652</v>
      </c>
      <c r="Q661" s="312">
        <f t="shared" si="419"/>
        <v>1540.5833403778997</v>
      </c>
    </row>
    <row r="662" spans="1:17" hidden="1" outlineLevel="2">
      <c r="F662" s="84"/>
      <c r="G662" s="84"/>
      <c r="H662" s="84"/>
      <c r="I662" s="84"/>
      <c r="J662" s="84"/>
      <c r="K662" s="84"/>
      <c r="L662" s="84"/>
      <c r="M662" s="84"/>
      <c r="N662" s="84"/>
      <c r="O662" s="84"/>
      <c r="P662" s="84"/>
      <c r="Q662" s="84"/>
    </row>
    <row r="663" spans="1:17" s="98" customFormat="1" hidden="1" outlineLevel="2">
      <c r="A663" s="94"/>
      <c r="B663" s="95"/>
      <c r="C663" s="96"/>
      <c r="D663" s="97"/>
      <c r="E663" s="84" t="str">
        <f t="shared" ref="E663:Q663" si="420" xml:space="preserve"> E555</f>
        <v>Closing RCV (RPI inflated RCV) - BR - real</v>
      </c>
      <c r="F663" s="84">
        <f t="shared" si="420"/>
        <v>0</v>
      </c>
      <c r="G663" s="84" t="str">
        <f t="shared" si="420"/>
        <v>£m</v>
      </c>
      <c r="H663" s="84">
        <f t="shared" si="420"/>
        <v>0</v>
      </c>
      <c r="I663" s="84">
        <f t="shared" si="420"/>
        <v>0</v>
      </c>
      <c r="J663" s="84">
        <f t="shared" si="420"/>
        <v>0</v>
      </c>
      <c r="K663" s="84">
        <f t="shared" si="420"/>
        <v>0</v>
      </c>
      <c r="L663" s="84">
        <f t="shared" si="420"/>
        <v>0</v>
      </c>
      <c r="M663" s="84">
        <f t="shared" si="420"/>
        <v>725.30159290236043</v>
      </c>
      <c r="N663" s="84">
        <f t="shared" si="420"/>
        <v>699.1862556237985</v>
      </c>
      <c r="O663" s="84">
        <f t="shared" si="420"/>
        <v>673.31906936151836</v>
      </c>
      <c r="P663" s="84">
        <f t="shared" si="420"/>
        <v>647.11017474787002</v>
      </c>
      <c r="Q663" s="84">
        <f t="shared" si="420"/>
        <v>620.31040002203429</v>
      </c>
    </row>
    <row r="664" spans="1:17" hidden="1" outlineLevel="2">
      <c r="D664" s="83" t="s">
        <v>719</v>
      </c>
      <c r="E664" s="84" t="str">
        <f t="shared" ref="E664:Q664" si="421" xml:space="preserve"> E600</f>
        <v>Closing RCV (CPIH inflated RCV) - BR - real</v>
      </c>
      <c r="F664" s="84">
        <f t="shared" si="421"/>
        <v>0</v>
      </c>
      <c r="G664" s="84" t="str">
        <f t="shared" si="421"/>
        <v>£m</v>
      </c>
      <c r="H664" s="84">
        <f t="shared" si="421"/>
        <v>0</v>
      </c>
      <c r="I664" s="84">
        <f t="shared" si="421"/>
        <v>0</v>
      </c>
      <c r="J664" s="84">
        <f t="shared" si="421"/>
        <v>0</v>
      </c>
      <c r="K664" s="84">
        <f t="shared" si="421"/>
        <v>0</v>
      </c>
      <c r="L664" s="84">
        <f t="shared" si="421"/>
        <v>0</v>
      </c>
      <c r="M664" s="84">
        <f t="shared" si="421"/>
        <v>722.16853361840845</v>
      </c>
      <c r="N664" s="84">
        <f t="shared" si="421"/>
        <v>689.71160839163099</v>
      </c>
      <c r="O664" s="84">
        <f t="shared" si="421"/>
        <v>657.27135528162523</v>
      </c>
      <c r="P664" s="84">
        <f t="shared" si="421"/>
        <v>624.95401763043571</v>
      </c>
      <c r="Q664" s="84">
        <f t="shared" si="421"/>
        <v>592.68637456063777</v>
      </c>
    </row>
    <row r="665" spans="1:17" hidden="1" outlineLevel="2">
      <c r="D665" s="83" t="s">
        <v>719</v>
      </c>
      <c r="E665" s="84" t="str">
        <f t="shared" ref="E665:Q665" si="422" xml:space="preserve"> E638</f>
        <v>Closing RCV (Post 2020 investment RCV) - BR - real</v>
      </c>
      <c r="F665" s="84">
        <f t="shared" si="422"/>
        <v>0</v>
      </c>
      <c r="G665" s="84" t="str">
        <f t="shared" si="422"/>
        <v>£m</v>
      </c>
      <c r="H665" s="84">
        <f t="shared" si="422"/>
        <v>0</v>
      </c>
      <c r="I665" s="84">
        <f t="shared" si="422"/>
        <v>0</v>
      </c>
      <c r="J665" s="84">
        <f t="shared" si="422"/>
        <v>0</v>
      </c>
      <c r="K665" s="84">
        <f t="shared" si="422"/>
        <v>0</v>
      </c>
      <c r="L665" s="84">
        <f t="shared" si="422"/>
        <v>0</v>
      </c>
      <c r="M665" s="84">
        <f t="shared" si="422"/>
        <v>46.286871358091069</v>
      </c>
      <c r="N665" s="84">
        <f t="shared" si="422"/>
        <v>126.98890911200439</v>
      </c>
      <c r="O665" s="84">
        <f t="shared" si="422"/>
        <v>203.87061685054948</v>
      </c>
      <c r="P665" s="84">
        <f t="shared" si="422"/>
        <v>261.5473439621544</v>
      </c>
      <c r="Q665" s="84">
        <f t="shared" si="422"/>
        <v>298.58554510604142</v>
      </c>
    </row>
    <row r="666" spans="1:17" hidden="1" outlineLevel="2">
      <c r="E666" s="211" t="s">
        <v>880</v>
      </c>
      <c r="F666" s="211"/>
      <c r="G666" s="211" t="s">
        <v>255</v>
      </c>
      <c r="H666" s="211"/>
      <c r="I666" s="211"/>
      <c r="J666" s="211">
        <f t="shared" ref="J666" si="423" xml:space="preserve"> SUM(J663:J665)</f>
        <v>0</v>
      </c>
      <c r="K666" s="211">
        <f t="shared" ref="K666:Q666" si="424" xml:space="preserve"> SUM(K663:K665)</f>
        <v>0</v>
      </c>
      <c r="L666" s="211">
        <f t="shared" si="424"/>
        <v>0</v>
      </c>
      <c r="M666" s="211">
        <f t="shared" si="424"/>
        <v>1493.7569978788599</v>
      </c>
      <c r="N666" s="211">
        <f t="shared" si="424"/>
        <v>1515.886773127434</v>
      </c>
      <c r="O666" s="211">
        <f t="shared" si="424"/>
        <v>1534.4610414936933</v>
      </c>
      <c r="P666" s="211">
        <f t="shared" si="424"/>
        <v>1533.6115363404601</v>
      </c>
      <c r="Q666" s="211">
        <f t="shared" si="424"/>
        <v>1511.5823196887136</v>
      </c>
    </row>
    <row r="667" spans="1:17" s="148" customFormat="1" hidden="1" outlineLevel="2">
      <c r="A667" s="143"/>
      <c r="B667" s="144"/>
      <c r="C667" s="145"/>
      <c r="D667" s="146"/>
      <c r="E667" s="147"/>
      <c r="G667" s="149"/>
    </row>
    <row r="668" spans="1:17" hidden="1" outlineLevel="2">
      <c r="E668" s="84" t="str">
        <f t="shared" ref="E668:Q668" si="425" xml:space="preserve"> E661</f>
        <v>Total: Opening RCV - BR - real</v>
      </c>
      <c r="F668" s="84">
        <f t="shared" si="425"/>
        <v>0</v>
      </c>
      <c r="G668" s="84" t="str">
        <f t="shared" si="425"/>
        <v>£m</v>
      </c>
      <c r="H668" s="84">
        <f t="shared" si="425"/>
        <v>0</v>
      </c>
      <c r="I668" s="84">
        <f t="shared" si="425"/>
        <v>0</v>
      </c>
      <c r="J668" s="84">
        <f t="shared" si="425"/>
        <v>0</v>
      </c>
      <c r="K668" s="84">
        <f t="shared" si="425"/>
        <v>0</v>
      </c>
      <c r="L668" s="84">
        <f t="shared" si="425"/>
        <v>0</v>
      </c>
      <c r="M668" s="84">
        <f t="shared" si="425"/>
        <v>1512.5336100204847</v>
      </c>
      <c r="N668" s="84">
        <f t="shared" si="425"/>
        <v>1500.5444503203257</v>
      </c>
      <c r="O668" s="84">
        <f t="shared" si="425"/>
        <v>1523.2518901723963</v>
      </c>
      <c r="P668" s="84">
        <f t="shared" si="425"/>
        <v>1541.7152136415652</v>
      </c>
      <c r="Q668" s="84">
        <f t="shared" si="425"/>
        <v>1540.5833403778997</v>
      </c>
    </row>
    <row r="669" spans="1:17" hidden="1" outlineLevel="2">
      <c r="E669" s="84" t="str">
        <f t="shared" ref="E669:Q669" si="426" xml:space="preserve"> E666</f>
        <v>Total: Closing RCV - BR - real</v>
      </c>
      <c r="F669" s="84">
        <f t="shared" si="426"/>
        <v>0</v>
      </c>
      <c r="G669" s="84" t="str">
        <f t="shared" si="426"/>
        <v>£m</v>
      </c>
      <c r="H669" s="84">
        <f t="shared" si="426"/>
        <v>0</v>
      </c>
      <c r="I669" s="84">
        <f t="shared" si="426"/>
        <v>0</v>
      </c>
      <c r="J669" s="84">
        <f t="shared" si="426"/>
        <v>0</v>
      </c>
      <c r="K669" s="84">
        <f t="shared" si="426"/>
        <v>0</v>
      </c>
      <c r="L669" s="84">
        <f t="shared" si="426"/>
        <v>0</v>
      </c>
      <c r="M669" s="84">
        <f t="shared" si="426"/>
        <v>1493.7569978788599</v>
      </c>
      <c r="N669" s="84">
        <f t="shared" si="426"/>
        <v>1515.886773127434</v>
      </c>
      <c r="O669" s="84">
        <f t="shared" si="426"/>
        <v>1534.4610414936933</v>
      </c>
      <c r="P669" s="84">
        <f t="shared" si="426"/>
        <v>1533.6115363404601</v>
      </c>
      <c r="Q669" s="84">
        <f t="shared" si="426"/>
        <v>1511.5823196887136</v>
      </c>
    </row>
    <row r="670" spans="1:17" hidden="1" outlineLevel="2">
      <c r="E670" s="211" t="s">
        <v>881</v>
      </c>
      <c r="F670" s="211"/>
      <c r="G670" s="211" t="s">
        <v>255</v>
      </c>
      <c r="H670" s="211"/>
      <c r="I670" s="211"/>
      <c r="J670" s="211">
        <f t="shared" ref="J670:Q670" si="427" xml:space="preserve"> AVERAGE(J668:J669)</f>
        <v>0</v>
      </c>
      <c r="K670" s="211">
        <f t="shared" si="427"/>
        <v>0</v>
      </c>
      <c r="L670" s="211">
        <f t="shared" si="427"/>
        <v>0</v>
      </c>
      <c r="M670" s="211">
        <f t="shared" si="427"/>
        <v>1503.1453039496723</v>
      </c>
      <c r="N670" s="211">
        <f t="shared" si="427"/>
        <v>1508.2156117238799</v>
      </c>
      <c r="O670" s="211">
        <f t="shared" si="427"/>
        <v>1528.8564658330447</v>
      </c>
      <c r="P670" s="211">
        <f t="shared" si="427"/>
        <v>1537.6633749910127</v>
      </c>
      <c r="Q670" s="211">
        <f t="shared" si="427"/>
        <v>1526.0828300333067</v>
      </c>
    </row>
    <row r="671" spans="1:17" hidden="1" outlineLevel="2">
      <c r="F671" s="84"/>
      <c r="G671" s="84"/>
      <c r="H671" s="84"/>
      <c r="I671" s="84"/>
      <c r="J671" s="84"/>
      <c r="K671" s="84"/>
      <c r="L671" s="84"/>
      <c r="M671" s="84"/>
      <c r="N671" s="84"/>
      <c r="O671" s="84"/>
      <c r="P671" s="84"/>
      <c r="Q671" s="84"/>
    </row>
    <row r="672" spans="1:17" hidden="1" outlineLevel="2">
      <c r="C672" s="86" t="s">
        <v>530</v>
      </c>
      <c r="F672" s="84"/>
      <c r="G672" s="84"/>
      <c r="H672" s="84"/>
      <c r="I672" s="84"/>
      <c r="J672" s="84"/>
      <c r="K672" s="84"/>
      <c r="L672" s="84"/>
      <c r="M672" s="84"/>
      <c r="N672" s="84"/>
      <c r="O672" s="84"/>
      <c r="P672" s="84"/>
      <c r="Q672" s="84"/>
    </row>
    <row r="673" spans="1:17" s="187" customFormat="1" hidden="1" outlineLevel="2">
      <c r="A673" s="183"/>
      <c r="B673" s="218"/>
      <c r="C673" s="185"/>
      <c r="D673" s="186"/>
      <c r="E673" s="181" t="str">
        <f xml:space="preserve"> Inp!E$176</f>
        <v>RCV balance - BR BEG - nominal</v>
      </c>
      <c r="F673" s="181">
        <f xml:space="preserve"> Inp!F$176</f>
        <v>0</v>
      </c>
      <c r="G673" s="181" t="str">
        <f xml:space="preserve"> Inp!G$176</f>
        <v>£m</v>
      </c>
      <c r="H673" s="181">
        <f xml:space="preserve"> Inp!H$176</f>
        <v>0</v>
      </c>
      <c r="I673" s="181">
        <f xml:space="preserve"> Inp!I$176</f>
        <v>0</v>
      </c>
      <c r="J673" s="181">
        <f xml:space="preserve"> Inp!J$176</f>
        <v>0</v>
      </c>
      <c r="K673" s="181">
        <f xml:space="preserve"> Inp!K$176</f>
        <v>0</v>
      </c>
      <c r="L673" s="181">
        <f xml:space="preserve"> Inp!L$176</f>
        <v>0</v>
      </c>
      <c r="M673" s="181">
        <f xml:space="preserve"> Inp!M$176</f>
        <v>1572.04933200201</v>
      </c>
      <c r="N673" s="181">
        <f xml:space="preserve"> Inp!N$176</f>
        <v>1586.7608450826699</v>
      </c>
      <c r="O673" s="181">
        <f xml:space="preserve"> Inp!O$176</f>
        <v>1642.54143094541</v>
      </c>
      <c r="P673" s="181">
        <f xml:space="preserve"> Inp!P$176</f>
        <v>1697.1700416854301</v>
      </c>
      <c r="Q673" s="181">
        <f xml:space="preserve"> Inp!Q$176</f>
        <v>1731.8512975276301</v>
      </c>
    </row>
    <row r="674" spans="1:17" s="187" customFormat="1" hidden="1" outlineLevel="2">
      <c r="A674" s="183"/>
      <c r="B674" s="218"/>
      <c r="C674" s="185"/>
      <c r="D674" s="186"/>
      <c r="E674" s="181" t="str">
        <f xml:space="preserve"> Inp!E$177</f>
        <v>Indexation on RCV balance BEG - BR - nominal</v>
      </c>
      <c r="F674" s="181">
        <f xml:space="preserve"> Inp!F$177</f>
        <v>0</v>
      </c>
      <c r="G674" s="181" t="str">
        <f xml:space="preserve"> Inp!G$177</f>
        <v>£m</v>
      </c>
      <c r="H674" s="181">
        <f xml:space="preserve"> Inp!H$177</f>
        <v>0</v>
      </c>
      <c r="I674" s="181">
        <f xml:space="preserve"> Inp!I$177</f>
        <v>0</v>
      </c>
      <c r="J674" s="181">
        <f xml:space="preserve"> Inp!J$177</f>
        <v>0</v>
      </c>
      <c r="K674" s="181">
        <f xml:space="preserve"> Inp!K$177</f>
        <v>0</v>
      </c>
      <c r="L674" s="181">
        <f xml:space="preserve"> Inp!L$177</f>
        <v>0</v>
      </c>
      <c r="M674" s="181">
        <f xml:space="preserve"> Inp!M$177</f>
        <v>34.657188978373298</v>
      </c>
      <c r="N674" s="181">
        <f xml:space="preserve"> Inp!N$177</f>
        <v>39.156388525353897</v>
      </c>
      <c r="O674" s="181">
        <f xml:space="preserve"> Inp!O$177</f>
        <v>42.230879353685502</v>
      </c>
      <c r="P674" s="181">
        <f xml:space="preserve"> Inp!P$177</f>
        <v>43.832441599554002</v>
      </c>
      <c r="Q674" s="181">
        <f xml:space="preserve"> Inp!Q$177</f>
        <v>44.407213072681799</v>
      </c>
    </row>
    <row r="675" spans="1:17" s="187" customFormat="1" hidden="1" outlineLevel="2">
      <c r="A675" s="183"/>
      <c r="B675" s="216"/>
      <c r="C675" s="185"/>
      <c r="D675" s="186"/>
      <c r="E675" s="181" t="str">
        <f>Index!E$85</f>
        <v>CPIH index (PR19FD) - FYA - inflate from FYA 2017-18</v>
      </c>
      <c r="F675" s="181">
        <f>Index!F$85</f>
        <v>0</v>
      </c>
      <c r="G675" s="181" t="str">
        <f>Index!G$85</f>
        <v>Factor</v>
      </c>
      <c r="H675" s="181">
        <f>Index!H$85</f>
        <v>0</v>
      </c>
      <c r="I675" s="181">
        <f>Index!I$85</f>
        <v>0</v>
      </c>
      <c r="J675" s="181">
        <f>Index!J$85</f>
        <v>1</v>
      </c>
      <c r="K675" s="181">
        <f>Index!K$85</f>
        <v>1.0212697905005599</v>
      </c>
      <c r="L675" s="181">
        <f>Index!L$85</f>
        <v>1.0416029201511179</v>
      </c>
      <c r="M675" s="181">
        <f>Index!M$85</f>
        <v>1.0622616980779827</v>
      </c>
      <c r="N675" s="181">
        <f>Index!N$85</f>
        <v>1.0835515290872799</v>
      </c>
      <c r="O675" s="181">
        <f>Index!O$85</f>
        <v>1.1060365794841869</v>
      </c>
      <c r="P675" s="181">
        <f>Index!P$85</f>
        <v>1.1292633476533553</v>
      </c>
      <c r="Q675" s="181">
        <f>Index!Q$85</f>
        <v>1.1529778779540774</v>
      </c>
    </row>
    <row r="676" spans="1:17" s="240" customFormat="1" hidden="1" outlineLevel="2">
      <c r="A676" s="237"/>
      <c r="B676" s="220"/>
      <c r="C676" s="238"/>
      <c r="D676" s="239"/>
      <c r="E676" s="196" t="s">
        <v>882</v>
      </c>
      <c r="F676" s="196"/>
      <c r="G676" s="196" t="s">
        <v>255</v>
      </c>
      <c r="H676" s="196"/>
      <c r="I676" s="196"/>
      <c r="J676" s="196">
        <f t="shared" ref="J676:Q676" si="428" xml:space="preserve"> J673 / J675</f>
        <v>0</v>
      </c>
      <c r="K676" s="196">
        <f t="shared" si="428"/>
        <v>0</v>
      </c>
      <c r="L676" s="196">
        <f t="shared" si="428"/>
        <v>0</v>
      </c>
      <c r="M676" s="196">
        <f t="shared" si="428"/>
        <v>1479.9077617562775</v>
      </c>
      <c r="N676" s="196">
        <f t="shared" si="428"/>
        <v>1464.4073701038139</v>
      </c>
      <c r="O676" s="196">
        <f t="shared" si="428"/>
        <v>1485.0697177768102</v>
      </c>
      <c r="P676" s="196">
        <f t="shared" si="428"/>
        <v>1502.9001385834426</v>
      </c>
      <c r="Q676" s="196">
        <f t="shared" si="428"/>
        <v>1502.0681061121011</v>
      </c>
    </row>
    <row r="677" spans="1:17" s="224" customFormat="1" hidden="1" outlineLevel="2">
      <c r="A677" s="219"/>
      <c r="B677" s="220"/>
      <c r="C677" s="221"/>
      <c r="D677" s="222"/>
      <c r="E677" s="223" t="s">
        <v>883</v>
      </c>
      <c r="F677" s="223"/>
      <c r="G677" s="223" t="s">
        <v>255</v>
      </c>
      <c r="H677" s="223"/>
      <c r="I677" s="223"/>
      <c r="J677" s="223">
        <f t="shared" ref="J677:Q677" si="429" xml:space="preserve"> J674 / J675</f>
        <v>0</v>
      </c>
      <c r="K677" s="223">
        <f t="shared" si="429"/>
        <v>0</v>
      </c>
      <c r="L677" s="223">
        <f t="shared" si="429"/>
        <v>0</v>
      </c>
      <c r="M677" s="223">
        <f t="shared" si="429"/>
        <v>32.62584826420904</v>
      </c>
      <c r="N677" s="223">
        <f t="shared" si="429"/>
        <v>36.137080216514427</v>
      </c>
      <c r="O677" s="223">
        <f t="shared" si="429"/>
        <v>38.182172395582405</v>
      </c>
      <c r="P677" s="223">
        <f t="shared" si="429"/>
        <v>38.815075058124563</v>
      </c>
      <c r="Q677" s="223">
        <f t="shared" si="429"/>
        <v>38.515234265796138</v>
      </c>
    </row>
    <row r="678" spans="1:17" s="224" customFormat="1" hidden="1" outlineLevel="2">
      <c r="A678" s="219"/>
      <c r="B678" s="220"/>
      <c r="C678" s="221"/>
      <c r="D678" s="222"/>
      <c r="E678" s="223" t="str">
        <f t="shared" ref="E678:Q678" si="430" xml:space="preserve"> E587</f>
        <v>Indexation on RCV - CPI(H) other adjustments balance - BR - real</v>
      </c>
      <c r="F678" s="223">
        <f t="shared" si="430"/>
        <v>0</v>
      </c>
      <c r="G678" s="223" t="str">
        <f t="shared" si="430"/>
        <v>£m</v>
      </c>
      <c r="H678" s="223">
        <f t="shared" si="430"/>
        <v>0</v>
      </c>
      <c r="I678" s="223">
        <f t="shared" si="430"/>
        <v>0</v>
      </c>
      <c r="J678" s="223">
        <f t="shared" si="430"/>
        <v>0</v>
      </c>
      <c r="K678" s="223">
        <f t="shared" si="430"/>
        <v>0</v>
      </c>
      <c r="L678" s="223">
        <f t="shared" si="430"/>
        <v>0</v>
      </c>
      <c r="M678" s="223">
        <f t="shared" si="430"/>
        <v>0</v>
      </c>
      <c r="N678" s="223">
        <f t="shared" si="430"/>
        <v>0</v>
      </c>
      <c r="O678" s="223">
        <f t="shared" si="430"/>
        <v>0</v>
      </c>
      <c r="P678" s="223">
        <f t="shared" si="430"/>
        <v>0</v>
      </c>
      <c r="Q678" s="223">
        <f t="shared" si="430"/>
        <v>0</v>
      </c>
    </row>
    <row r="679" spans="1:17" s="242" customFormat="1" hidden="1" outlineLevel="2">
      <c r="A679" s="11"/>
      <c r="B679" s="12"/>
      <c r="C679" s="13"/>
      <c r="D679" s="14"/>
      <c r="E679" s="8" t="s">
        <v>884</v>
      </c>
      <c r="F679" s="8"/>
      <c r="G679" s="8" t="s">
        <v>255</v>
      </c>
      <c r="H679" s="8"/>
      <c r="I679" s="8"/>
      <c r="J679" s="8">
        <f t="shared" ref="J679:Q679" si="431" xml:space="preserve"> SUM(J676:J678)</f>
        <v>0</v>
      </c>
      <c r="K679" s="8">
        <f t="shared" si="431"/>
        <v>0</v>
      </c>
      <c r="L679" s="8">
        <f t="shared" si="431"/>
        <v>0</v>
      </c>
      <c r="M679" s="8">
        <f t="shared" si="431"/>
        <v>1512.5336100204865</v>
      </c>
      <c r="N679" s="8">
        <f t="shared" si="431"/>
        <v>1500.5444503203285</v>
      </c>
      <c r="O679" s="8">
        <f t="shared" si="431"/>
        <v>1523.2518901723927</v>
      </c>
      <c r="P679" s="8">
        <f t="shared" si="431"/>
        <v>1541.7152136415673</v>
      </c>
      <c r="Q679" s="8">
        <f t="shared" si="431"/>
        <v>1540.5833403778972</v>
      </c>
    </row>
    <row r="680" spans="1:17" s="240" customFormat="1" hidden="1" outlineLevel="2">
      <c r="A680" s="237"/>
      <c r="B680" s="241"/>
      <c r="C680" s="238"/>
      <c r="D680" s="239"/>
      <c r="E680" s="196"/>
      <c r="F680" s="196"/>
      <c r="G680" s="196"/>
      <c r="H680" s="196"/>
      <c r="I680" s="196"/>
      <c r="J680" s="196"/>
      <c r="K680" s="196"/>
      <c r="L680" s="196"/>
      <c r="M680" s="196"/>
      <c r="N680" s="196"/>
      <c r="O680" s="196"/>
      <c r="P680" s="196"/>
      <c r="Q680" s="196"/>
    </row>
    <row r="681" spans="1:17" hidden="1" outlineLevel="2">
      <c r="E681" s="84" t="str">
        <f t="shared" ref="E681:Q681" si="432" xml:space="preserve"> E661</f>
        <v>Total: Opening RCV - BR - real</v>
      </c>
      <c r="F681" s="84">
        <f t="shared" si="432"/>
        <v>0</v>
      </c>
      <c r="G681" s="84" t="str">
        <f t="shared" si="432"/>
        <v>£m</v>
      </c>
      <c r="H681" s="84">
        <f t="shared" si="432"/>
        <v>0</v>
      </c>
      <c r="I681" s="84">
        <f t="shared" si="432"/>
        <v>0</v>
      </c>
      <c r="J681" s="84">
        <f t="shared" si="432"/>
        <v>0</v>
      </c>
      <c r="K681" s="84">
        <f t="shared" si="432"/>
        <v>0</v>
      </c>
      <c r="L681" s="84">
        <f t="shared" si="432"/>
        <v>0</v>
      </c>
      <c r="M681" s="84">
        <f t="shared" si="432"/>
        <v>1512.5336100204847</v>
      </c>
      <c r="N681" s="84">
        <f t="shared" si="432"/>
        <v>1500.5444503203257</v>
      </c>
      <c r="O681" s="84">
        <f t="shared" si="432"/>
        <v>1523.2518901723963</v>
      </c>
      <c r="P681" s="84">
        <f t="shared" si="432"/>
        <v>1541.7152136415652</v>
      </c>
      <c r="Q681" s="84">
        <f t="shared" si="432"/>
        <v>1540.5833403778997</v>
      </c>
    </row>
    <row r="682" spans="1:17" s="240" customFormat="1" hidden="1" outlineLevel="2">
      <c r="A682" s="237"/>
      <c r="B682" s="220"/>
      <c r="C682" s="238"/>
      <c r="D682" s="239"/>
      <c r="E682" s="196" t="str">
        <f t="shared" ref="E682:Q682" si="433" xml:space="preserve"> E679</f>
        <v>Total: BR BEG - real</v>
      </c>
      <c r="F682" s="196">
        <f t="shared" si="433"/>
        <v>0</v>
      </c>
      <c r="G682" s="196" t="str">
        <f t="shared" si="433"/>
        <v>£m</v>
      </c>
      <c r="H682" s="196">
        <f t="shared" si="433"/>
        <v>0</v>
      </c>
      <c r="I682" s="196">
        <f t="shared" si="433"/>
        <v>0</v>
      </c>
      <c r="J682" s="196">
        <f t="shared" si="433"/>
        <v>0</v>
      </c>
      <c r="K682" s="196">
        <f t="shared" si="433"/>
        <v>0</v>
      </c>
      <c r="L682" s="196">
        <f t="shared" si="433"/>
        <v>0</v>
      </c>
      <c r="M682" s="196">
        <f t="shared" si="433"/>
        <v>1512.5336100204865</v>
      </c>
      <c r="N682" s="196">
        <f t="shared" si="433"/>
        <v>1500.5444503203285</v>
      </c>
      <c r="O682" s="196">
        <f t="shared" si="433"/>
        <v>1523.2518901723927</v>
      </c>
      <c r="P682" s="196">
        <f t="shared" si="433"/>
        <v>1541.7152136415673</v>
      </c>
      <c r="Q682" s="196">
        <f t="shared" si="433"/>
        <v>1540.5833403778972</v>
      </c>
    </row>
    <row r="683" spans="1:17" s="224" customFormat="1" hidden="1" outlineLevel="2">
      <c r="A683" s="219"/>
      <c r="B683" s="220"/>
      <c r="C683" s="221"/>
      <c r="D683" s="222"/>
      <c r="E683" s="223" t="s">
        <v>885</v>
      </c>
      <c r="G683" s="224" t="s">
        <v>724</v>
      </c>
      <c r="H683" s="247">
        <f xml:space="preserve"> SUM(J683:Q683)</f>
        <v>0</v>
      </c>
      <c r="I683" s="196"/>
      <c r="J683" s="224">
        <f t="shared" ref="J683:Q683" si="434" xml:space="preserve"> IF(ROUND(J681,3) = ROUND(J682,3), 0, 1)</f>
        <v>0</v>
      </c>
      <c r="K683" s="224">
        <f t="shared" si="434"/>
        <v>0</v>
      </c>
      <c r="L683" s="224">
        <f t="shared" si="434"/>
        <v>0</v>
      </c>
      <c r="M683" s="224">
        <f t="shared" si="434"/>
        <v>0</v>
      </c>
      <c r="N683" s="224">
        <f t="shared" si="434"/>
        <v>0</v>
      </c>
      <c r="O683" s="224">
        <f t="shared" si="434"/>
        <v>0</v>
      </c>
      <c r="P683" s="224">
        <f t="shared" si="434"/>
        <v>0</v>
      </c>
      <c r="Q683" s="224">
        <f t="shared" si="434"/>
        <v>0</v>
      </c>
    </row>
    <row r="684" spans="1:17" hidden="1" outlineLevel="2"/>
    <row r="685" spans="1:17" hidden="1" outlineLevel="2">
      <c r="C685" s="86" t="s">
        <v>530</v>
      </c>
      <c r="F685" s="84"/>
      <c r="G685" s="84"/>
      <c r="H685" s="84"/>
      <c r="I685" s="84"/>
      <c r="J685" s="84"/>
      <c r="K685" s="84"/>
      <c r="L685" s="84"/>
      <c r="M685" s="84"/>
      <c r="N685" s="84"/>
      <c r="O685" s="84"/>
      <c r="P685" s="84"/>
      <c r="Q685" s="84"/>
    </row>
    <row r="686" spans="1:17" hidden="1" outlineLevel="2">
      <c r="E686" s="84" t="str">
        <f t="shared" ref="E686:Q686" si="435" xml:space="preserve"> E666</f>
        <v>Total: Closing RCV - BR - real</v>
      </c>
      <c r="F686" s="84">
        <f t="shared" si="435"/>
        <v>0</v>
      </c>
      <c r="G686" s="84" t="str">
        <f t="shared" si="435"/>
        <v>£m</v>
      </c>
      <c r="H686" s="84">
        <f t="shared" si="435"/>
        <v>0</v>
      </c>
      <c r="I686" s="84">
        <f t="shared" si="435"/>
        <v>0</v>
      </c>
      <c r="J686" s="84">
        <f t="shared" si="435"/>
        <v>0</v>
      </c>
      <c r="K686" s="84">
        <f t="shared" si="435"/>
        <v>0</v>
      </c>
      <c r="L686" s="84">
        <f t="shared" si="435"/>
        <v>0</v>
      </c>
      <c r="M686" s="84">
        <f t="shared" si="435"/>
        <v>1493.7569978788599</v>
      </c>
      <c r="N686" s="84">
        <f t="shared" si="435"/>
        <v>1515.886773127434</v>
      </c>
      <c r="O686" s="84">
        <f t="shared" si="435"/>
        <v>1534.4610414936933</v>
      </c>
      <c r="P686" s="84">
        <f t="shared" si="435"/>
        <v>1533.6115363404601</v>
      </c>
      <c r="Q686" s="84">
        <f t="shared" si="435"/>
        <v>1511.5823196887136</v>
      </c>
    </row>
    <row r="687" spans="1:17" s="187" customFormat="1" hidden="1" outlineLevel="2">
      <c r="A687" s="183"/>
      <c r="B687" s="218"/>
      <c r="C687" s="185"/>
      <c r="D687" s="186"/>
      <c r="E687" s="181" t="str">
        <f xml:space="preserve"> Inp!E$178</f>
        <v>RCV balance - BR - real</v>
      </c>
      <c r="F687" s="181">
        <f xml:space="preserve"> Inp!F$178</f>
        <v>0</v>
      </c>
      <c r="G687" s="181" t="str">
        <f xml:space="preserve"> Inp!G$178</f>
        <v>£m</v>
      </c>
      <c r="H687" s="181">
        <f xml:space="preserve"> Inp!H$178</f>
        <v>0</v>
      </c>
      <c r="I687" s="181">
        <f xml:space="preserve"> Inp!I$178</f>
        <v>0</v>
      </c>
      <c r="J687" s="181">
        <f xml:space="preserve"> Inp!J$178</f>
        <v>0</v>
      </c>
      <c r="K687" s="181">
        <f xml:space="preserve"> Inp!K$178</f>
        <v>0</v>
      </c>
      <c r="L687" s="181">
        <f xml:space="preserve"> Inp!L$178</f>
        <v>0</v>
      </c>
      <c r="M687" s="181">
        <f xml:space="preserve"> Inp!M$178</f>
        <v>1493.7569978788599</v>
      </c>
      <c r="N687" s="181">
        <f xml:space="preserve"> Inp!N$178</f>
        <v>1515.8867731274299</v>
      </c>
      <c r="O687" s="181">
        <f xml:space="preserve"> Inp!O$178</f>
        <v>1534.4610414936899</v>
      </c>
      <c r="P687" s="181">
        <f xml:space="preserve"> Inp!P$178</f>
        <v>1533.6115363404599</v>
      </c>
      <c r="Q687" s="181">
        <f xml:space="preserve"> Inp!Q$178</f>
        <v>1511.58231968871</v>
      </c>
    </row>
    <row r="688" spans="1:17" s="240" customFormat="1" hidden="1" outlineLevel="2">
      <c r="A688" s="237"/>
      <c r="B688" s="220"/>
      <c r="C688" s="238"/>
      <c r="D688" s="239"/>
      <c r="E688" s="196" t="str">
        <f t="shared" ref="E688:Q688" si="436" xml:space="preserve"> E587</f>
        <v>Indexation on RCV - CPI(H) other adjustments balance - BR - real</v>
      </c>
      <c r="F688" s="196">
        <f t="shared" si="436"/>
        <v>0</v>
      </c>
      <c r="G688" s="196" t="str">
        <f t="shared" si="436"/>
        <v>£m</v>
      </c>
      <c r="H688" s="196">
        <f t="shared" si="436"/>
        <v>0</v>
      </c>
      <c r="I688" s="196">
        <f t="shared" si="436"/>
        <v>0</v>
      </c>
      <c r="J688" s="196">
        <f t="shared" si="436"/>
        <v>0</v>
      </c>
      <c r="K688" s="196">
        <f t="shared" si="436"/>
        <v>0</v>
      </c>
      <c r="L688" s="196">
        <f t="shared" si="436"/>
        <v>0</v>
      </c>
      <c r="M688" s="196">
        <f t="shared" si="436"/>
        <v>0</v>
      </c>
      <c r="N688" s="196">
        <f t="shared" si="436"/>
        <v>0</v>
      </c>
      <c r="O688" s="196">
        <f t="shared" si="436"/>
        <v>0</v>
      </c>
      <c r="P688" s="196">
        <f t="shared" si="436"/>
        <v>0</v>
      </c>
      <c r="Q688" s="196">
        <f t="shared" si="436"/>
        <v>0</v>
      </c>
    </row>
    <row r="689" spans="1:17" s="224" customFormat="1" hidden="1" outlineLevel="2">
      <c r="A689" s="219"/>
      <c r="B689" s="220"/>
      <c r="C689" s="221"/>
      <c r="D689" s="222"/>
      <c r="E689" s="223" t="s">
        <v>886</v>
      </c>
      <c r="G689" s="224" t="s">
        <v>724</v>
      </c>
      <c r="H689" s="247">
        <f xml:space="preserve"> SUM(J689:Q689)</f>
        <v>0</v>
      </c>
      <c r="I689" s="196"/>
      <c r="J689" s="224">
        <f t="shared" ref="J689:Q689" si="437" xml:space="preserve"> IF(ROUND(J686,3) = ROUND((J687 + J688),3), 0, 1)</f>
        <v>0</v>
      </c>
      <c r="K689" s="224">
        <f t="shared" si="437"/>
        <v>0</v>
      </c>
      <c r="L689" s="224">
        <f t="shared" si="437"/>
        <v>0</v>
      </c>
      <c r="M689" s="224">
        <f t="shared" si="437"/>
        <v>0</v>
      </c>
      <c r="N689" s="224">
        <f t="shared" si="437"/>
        <v>0</v>
      </c>
      <c r="O689" s="224">
        <f t="shared" si="437"/>
        <v>0</v>
      </c>
      <c r="P689" s="224">
        <f t="shared" si="437"/>
        <v>0</v>
      </c>
      <c r="Q689" s="224">
        <f t="shared" si="437"/>
        <v>0</v>
      </c>
    </row>
    <row r="690" spans="1:17" hidden="1" outlineLevel="2"/>
    <row r="691" spans="1:17" hidden="1" outlineLevel="2"/>
    <row r="692" spans="1:17" hidden="1" outlineLevel="1"/>
    <row r="693" spans="1:17" hidden="1" outlineLevel="1" collapsed="1">
      <c r="B693" s="85" t="s">
        <v>759</v>
      </c>
    </row>
    <row r="694" spans="1:17" hidden="1" outlineLevel="2"/>
    <row r="695" spans="1:17" s="161" customFormat="1" hidden="1" outlineLevel="2">
      <c r="A695" s="157"/>
      <c r="B695" s="158"/>
      <c r="C695" s="159"/>
      <c r="D695" s="160"/>
      <c r="E695" s="155" t="str">
        <f xml:space="preserve"> Inp!E$206</f>
        <v>Regulatory equity notional (PR19FD)</v>
      </c>
      <c r="F695" s="155">
        <f xml:space="preserve"> Inp!F$206</f>
        <v>0</v>
      </c>
      <c r="G695" s="155" t="str">
        <f xml:space="preserve"> Inp!G$206</f>
        <v>%</v>
      </c>
      <c r="H695" s="155">
        <f xml:space="preserve"> Inp!H$206</f>
        <v>0</v>
      </c>
      <c r="I695" s="155">
        <f xml:space="preserve"> Inp!I$206</f>
        <v>0</v>
      </c>
      <c r="J695" s="249">
        <f xml:space="preserve"> Inp!J$206</f>
        <v>0</v>
      </c>
      <c r="K695" s="249">
        <f xml:space="preserve"> Inp!K$206</f>
        <v>0</v>
      </c>
      <c r="L695" s="249">
        <f xml:space="preserve"> Inp!L$206</f>
        <v>0</v>
      </c>
      <c r="M695" s="249">
        <f xml:space="preserve"> Inp!M$206</f>
        <v>0.4</v>
      </c>
      <c r="N695" s="249">
        <f xml:space="preserve"> Inp!N$206</f>
        <v>0.4</v>
      </c>
      <c r="O695" s="249">
        <f xml:space="preserve"> Inp!O$206</f>
        <v>0.4</v>
      </c>
      <c r="P695" s="249">
        <f xml:space="preserve"> Inp!P$206</f>
        <v>0.4</v>
      </c>
      <c r="Q695" s="249">
        <f xml:space="preserve"> Inp!Q$206</f>
        <v>0.4</v>
      </c>
    </row>
    <row r="696" spans="1:17" hidden="1" outlineLevel="2">
      <c r="B696" s="304"/>
      <c r="E696" s="84" t="str">
        <f t="shared" ref="E696:Q696" si="438" xml:space="preserve"> E670</f>
        <v>Average total RCV - BR - real</v>
      </c>
      <c r="F696" s="84">
        <f t="shared" si="438"/>
        <v>0</v>
      </c>
      <c r="G696" s="84" t="str">
        <f t="shared" si="438"/>
        <v>£m</v>
      </c>
      <c r="H696" s="84">
        <f t="shared" si="438"/>
        <v>0</v>
      </c>
      <c r="I696" s="84">
        <f t="shared" si="438"/>
        <v>0</v>
      </c>
      <c r="J696" s="84">
        <f t="shared" si="438"/>
        <v>0</v>
      </c>
      <c r="K696" s="84">
        <f t="shared" si="438"/>
        <v>0</v>
      </c>
      <c r="L696" s="84">
        <f t="shared" si="438"/>
        <v>0</v>
      </c>
      <c r="M696" s="84">
        <f t="shared" si="438"/>
        <v>1503.1453039496723</v>
      </c>
      <c r="N696" s="84">
        <f t="shared" si="438"/>
        <v>1508.2156117238799</v>
      </c>
      <c r="O696" s="84">
        <f t="shared" si="438"/>
        <v>1528.8564658330447</v>
      </c>
      <c r="P696" s="84">
        <f t="shared" si="438"/>
        <v>1537.6633749910127</v>
      </c>
      <c r="Q696" s="84">
        <f t="shared" si="438"/>
        <v>1526.0828300333067</v>
      </c>
    </row>
    <row r="697" spans="1:17" hidden="1" outlineLevel="2">
      <c r="B697" s="269"/>
      <c r="E697" s="84" t="s">
        <v>887</v>
      </c>
      <c r="G697" s="70" t="s">
        <v>255</v>
      </c>
      <c r="J697" s="84">
        <f t="shared" ref="J697:Q697" si="439" xml:space="preserve"> J695 * J696</f>
        <v>0</v>
      </c>
      <c r="K697" s="84">
        <f t="shared" si="439"/>
        <v>0</v>
      </c>
      <c r="L697" s="84">
        <f t="shared" si="439"/>
        <v>0</v>
      </c>
      <c r="M697" s="84">
        <f t="shared" si="439"/>
        <v>601.258121579869</v>
      </c>
      <c r="N697" s="84">
        <f t="shared" si="439"/>
        <v>603.28624468955195</v>
      </c>
      <c r="O697" s="84">
        <f t="shared" si="439"/>
        <v>611.54258633321786</v>
      </c>
      <c r="P697" s="84">
        <f t="shared" si="439"/>
        <v>615.06534999640508</v>
      </c>
      <c r="Q697" s="84">
        <f t="shared" si="439"/>
        <v>610.43313201332273</v>
      </c>
    </row>
    <row r="698" spans="1:17" hidden="1" outlineLevel="1"/>
    <row r="699" spans="1:17" hidden="1" outlineLevel="1" collapsed="1">
      <c r="B699" s="85" t="s">
        <v>761</v>
      </c>
    </row>
    <row r="700" spans="1:17" hidden="1" outlineLevel="2"/>
    <row r="701" spans="1:17" s="161" customFormat="1" hidden="1" outlineLevel="2">
      <c r="A701" s="157"/>
      <c r="B701" s="158"/>
      <c r="C701" s="159"/>
      <c r="D701" s="160"/>
      <c r="E701" s="155" t="str">
        <f xml:space="preserve"> Inp!E$214</f>
        <v>Regulatory equity actual</v>
      </c>
      <c r="F701" s="155">
        <f xml:space="preserve"> Inp!F$214</f>
        <v>0</v>
      </c>
      <c r="G701" s="155" t="str">
        <f xml:space="preserve"> Inp!G$214</f>
        <v>%</v>
      </c>
      <c r="H701" s="155">
        <f xml:space="preserve"> Inp!H$214</f>
        <v>0</v>
      </c>
      <c r="I701" s="155">
        <f xml:space="preserve"> Inp!I$214</f>
        <v>0</v>
      </c>
      <c r="J701" s="249">
        <f xml:space="preserve"> Inp!J$214</f>
        <v>0</v>
      </c>
      <c r="K701" s="249">
        <f xml:space="preserve"> Inp!K$214</f>
        <v>0</v>
      </c>
      <c r="L701" s="249">
        <f xml:space="preserve"> Inp!L$214</f>
        <v>0</v>
      </c>
      <c r="M701" s="249">
        <f xml:space="preserve"> Inp!M$214</f>
        <v>0.1734</v>
      </c>
      <c r="N701" s="249">
        <f xml:space="preserve"> Inp!N$214</f>
        <v>0</v>
      </c>
      <c r="O701" s="249">
        <f xml:space="preserve"> Inp!O$214</f>
        <v>0</v>
      </c>
      <c r="P701" s="249">
        <f xml:space="preserve"> Inp!P$214</f>
        <v>0</v>
      </c>
      <c r="Q701" s="249">
        <f xml:space="preserve"> Inp!Q$214</f>
        <v>0</v>
      </c>
    </row>
    <row r="702" spans="1:17" hidden="1" outlineLevel="2">
      <c r="E702" s="84" t="str">
        <f t="shared" ref="E702" si="440" xml:space="preserve"> E670</f>
        <v>Average total RCV - BR - real</v>
      </c>
      <c r="F702" s="84">
        <f t="shared" ref="F702" si="441" xml:space="preserve"> F670</f>
        <v>0</v>
      </c>
      <c r="G702" s="84" t="str">
        <f t="shared" ref="G702" si="442" xml:space="preserve"> G670</f>
        <v>£m</v>
      </c>
      <c r="H702" s="84">
        <f t="shared" ref="H702" si="443" xml:space="preserve"> H670</f>
        <v>0</v>
      </c>
      <c r="I702" s="84">
        <f t="shared" ref="I702:Q702" si="444" xml:space="preserve"> I670</f>
        <v>0</v>
      </c>
      <c r="J702" s="84">
        <f t="shared" si="444"/>
        <v>0</v>
      </c>
      <c r="K702" s="84">
        <f t="shared" si="444"/>
        <v>0</v>
      </c>
      <c r="L702" s="84">
        <f t="shared" si="444"/>
        <v>0</v>
      </c>
      <c r="M702" s="84">
        <f t="shared" si="444"/>
        <v>1503.1453039496723</v>
      </c>
      <c r="N702" s="84">
        <f t="shared" si="444"/>
        <v>1508.2156117238799</v>
      </c>
      <c r="O702" s="84">
        <f t="shared" si="444"/>
        <v>1528.8564658330447</v>
      </c>
      <c r="P702" s="84">
        <f t="shared" si="444"/>
        <v>1537.6633749910127</v>
      </c>
      <c r="Q702" s="84">
        <f t="shared" si="444"/>
        <v>1526.0828300333067</v>
      </c>
    </row>
    <row r="703" spans="1:17" hidden="1" outlineLevel="2">
      <c r="E703" s="84" t="s">
        <v>888</v>
      </c>
      <c r="G703" s="70" t="s">
        <v>255</v>
      </c>
      <c r="J703" s="84">
        <f t="shared" ref="J703:Q703" si="445" xml:space="preserve"> J701 * J702</f>
        <v>0</v>
      </c>
      <c r="K703" s="84">
        <f t="shared" si="445"/>
        <v>0</v>
      </c>
      <c r="L703" s="84">
        <f t="shared" si="445"/>
        <v>0</v>
      </c>
      <c r="M703" s="84">
        <f t="shared" si="445"/>
        <v>260.64539570487318</v>
      </c>
      <c r="N703" s="84">
        <f t="shared" si="445"/>
        <v>0</v>
      </c>
      <c r="O703" s="84">
        <f t="shared" si="445"/>
        <v>0</v>
      </c>
      <c r="P703" s="84">
        <f t="shared" si="445"/>
        <v>0</v>
      </c>
      <c r="Q703" s="84">
        <f t="shared" si="445"/>
        <v>0</v>
      </c>
    </row>
    <row r="704" spans="1:17" hidden="1" outlineLevel="1"/>
    <row r="705" spans="1:20" hidden="1" outlineLevel="1"/>
    <row r="706" spans="1:20" s="148" customFormat="1">
      <c r="A706" s="143"/>
      <c r="B706" s="144"/>
      <c r="C706" s="145"/>
      <c r="D706" s="146"/>
      <c r="E706" s="147"/>
      <c r="G706" s="149"/>
    </row>
    <row r="707" spans="1:20" collapsed="1">
      <c r="A707" s="33" t="s">
        <v>889</v>
      </c>
      <c r="B707" s="33"/>
      <c r="C707" s="33"/>
      <c r="D707" s="33"/>
      <c r="E707" s="33"/>
      <c r="F707" s="33"/>
      <c r="G707" s="33"/>
      <c r="H707" s="33"/>
      <c r="I707" s="33"/>
      <c r="J707" s="33"/>
      <c r="K707" s="33"/>
      <c r="L707" s="33"/>
      <c r="M707" s="33"/>
      <c r="N707" s="33"/>
      <c r="O707" s="33"/>
      <c r="P707" s="33"/>
      <c r="Q707" s="33"/>
      <c r="R707" s="33"/>
      <c r="S707" s="33"/>
      <c r="T707" s="33"/>
    </row>
    <row r="708" spans="1:20" hidden="1" outlineLevel="1"/>
    <row r="709" spans="1:20" s="92" customFormat="1" hidden="1" outlineLevel="1" collapsed="1">
      <c r="A709" s="11"/>
      <c r="B709" s="12" t="s">
        <v>713</v>
      </c>
      <c r="C709" s="13"/>
      <c r="D709" s="14"/>
      <c r="E709" s="91"/>
      <c r="G709" s="93"/>
    </row>
    <row r="710" spans="1:20" s="92" customFormat="1" hidden="1" outlineLevel="2">
      <c r="A710" s="11"/>
      <c r="B710" s="12"/>
      <c r="C710" s="13"/>
      <c r="D710" s="115"/>
      <c r="E710" s="91"/>
      <c r="G710" s="93"/>
    </row>
    <row r="711" spans="1:20" s="292" customFormat="1" hidden="1" outlineLevel="2">
      <c r="A711" s="287"/>
      <c r="B711" s="288"/>
      <c r="C711" s="289"/>
      <c r="D711" s="290"/>
      <c r="E711" s="181" t="str">
        <f>Inp!E$183</f>
        <v>RCV CPI(H) + RPI wedge bf balance BEG - DMMY - nominal</v>
      </c>
      <c r="F711" s="181">
        <f>Inp!F$183</f>
        <v>0</v>
      </c>
      <c r="G711" s="181" t="str">
        <f>Inp!G$183</f>
        <v>£m</v>
      </c>
      <c r="H711" s="181">
        <f>Inp!H$183</f>
        <v>0</v>
      </c>
      <c r="I711" s="181">
        <f>Inp!I$183</f>
        <v>0</v>
      </c>
      <c r="J711" s="181">
        <f>Inp!J$183</f>
        <v>0</v>
      </c>
      <c r="K711" s="181">
        <f>Inp!K$183</f>
        <v>0</v>
      </c>
      <c r="L711" s="181">
        <f>Inp!L$183</f>
        <v>0</v>
      </c>
      <c r="M711" s="293">
        <f>Inp!M$183</f>
        <v>667.13801270430997</v>
      </c>
      <c r="N711" s="293">
        <f>Inp!N$183</f>
        <v>683.23340507931596</v>
      </c>
      <c r="O711" s="293">
        <f>Inp!O$183</f>
        <v>703.39685311605103</v>
      </c>
      <c r="P711" s="293">
        <f>Inp!P$183</f>
        <v>725.53613453844196</v>
      </c>
      <c r="Q711" s="293">
        <f>Inp!Q$183</f>
        <v>748.74846471631599</v>
      </c>
    </row>
    <row r="712" spans="1:20" s="187" customFormat="1" hidden="1" outlineLevel="2">
      <c r="A712" s="183"/>
      <c r="B712" s="216"/>
      <c r="C712" s="185"/>
      <c r="D712" s="186"/>
      <c r="E712" s="181" t="str">
        <f>Inp!E$184</f>
        <v>Indexation on RCV - CPI(H) + RPI wedge bf balance - DMMY - nominal</v>
      </c>
      <c r="F712" s="181">
        <f>Inp!F$184</f>
        <v>0</v>
      </c>
      <c r="G712" s="181" t="str">
        <f>Inp!G$184</f>
        <v>£m</v>
      </c>
      <c r="H712" s="181">
        <f>Inp!H$184</f>
        <v>0</v>
      </c>
      <c r="I712" s="181">
        <f>Inp!I$184</f>
        <v>0</v>
      </c>
      <c r="J712" s="181">
        <f>Inp!J$184</f>
        <v>0</v>
      </c>
      <c r="K712" s="181">
        <f>Inp!K$184</f>
        <v>0</v>
      </c>
      <c r="L712" s="181">
        <f>Inp!L$184</f>
        <v>0</v>
      </c>
      <c r="M712" s="293">
        <f>Inp!M$184</f>
        <v>16.183494964424199</v>
      </c>
      <c r="N712" s="293">
        <f>Inp!N$184</f>
        <v>20.215269959749499</v>
      </c>
      <c r="O712" s="293">
        <f>Inp!O$184</f>
        <v>22.159591674217399</v>
      </c>
      <c r="P712" s="293">
        <f>Inp!P$184</f>
        <v>23.217156305230699</v>
      </c>
      <c r="Q712" s="293">
        <f>Inp!Q$184</f>
        <v>23.959950870922601</v>
      </c>
    </row>
    <row r="713" spans="1:20" s="187" customFormat="1" hidden="1" outlineLevel="2">
      <c r="A713" s="183"/>
      <c r="B713" s="216"/>
      <c r="C713" s="185"/>
      <c r="D713" s="186"/>
      <c r="E713" s="181" t="str">
        <f>Inp!E$185</f>
        <v>RCV - CPI(H) + RPI wedge bf depreciation - DMMY - nominal</v>
      </c>
      <c r="F713" s="181">
        <f>Inp!F$185</f>
        <v>0</v>
      </c>
      <c r="G713" s="181" t="str">
        <f>Inp!G$185</f>
        <v>£m</v>
      </c>
      <c r="H713" s="181">
        <f>Inp!H$185</f>
        <v>0</v>
      </c>
      <c r="I713" s="181">
        <f>Inp!I$185</f>
        <v>0</v>
      </c>
      <c r="J713" s="181">
        <f>Inp!J$185</f>
        <v>0</v>
      </c>
      <c r="K713" s="181">
        <f>Inp!K$185</f>
        <v>0</v>
      </c>
      <c r="L713" s="181">
        <f>Inp!L$185</f>
        <v>0</v>
      </c>
      <c r="M713" s="293">
        <f>Inp!M$185</f>
        <v>8.8102589417441798E-2</v>
      </c>
      <c r="N713" s="293">
        <f>Inp!N$185</f>
        <v>5.1821923014791597E-2</v>
      </c>
      <c r="O713" s="293">
        <f>Inp!O$185</f>
        <v>2.03102518261618E-2</v>
      </c>
      <c r="P713" s="293">
        <f>Inp!P$185</f>
        <v>4.8261273572399203E-3</v>
      </c>
      <c r="Q713" s="293">
        <f>Inp!Q$185</f>
        <v>1.0694354562465901E-3</v>
      </c>
    </row>
    <row r="714" spans="1:20" s="259" customFormat="1" hidden="1" outlineLevel="2">
      <c r="A714" s="256"/>
      <c r="B714" s="257"/>
      <c r="C714" s="258"/>
      <c r="D714" s="255"/>
      <c r="E714" s="272" t="str">
        <f>Time!E$39</f>
        <v>Acquisition / initial balance date flag</v>
      </c>
      <c r="F714" s="272">
        <f>Time!F$39</f>
        <v>0</v>
      </c>
      <c r="G714" s="272" t="str">
        <f>Time!G$39</f>
        <v>flag</v>
      </c>
      <c r="H714" s="272">
        <f>Time!H$39</f>
        <v>1</v>
      </c>
      <c r="I714" s="272">
        <f>Time!I$39</f>
        <v>0</v>
      </c>
      <c r="J714" s="272">
        <f>Time!J$39</f>
        <v>0</v>
      </c>
      <c r="K714" s="272">
        <f>Time!K$39</f>
        <v>0</v>
      </c>
      <c r="L714" s="272">
        <f>Time!L$39</f>
        <v>1</v>
      </c>
      <c r="M714" s="272">
        <f>Time!M$39</f>
        <v>0</v>
      </c>
      <c r="N714" s="272">
        <f>Time!N$39</f>
        <v>0</v>
      </c>
      <c r="O714" s="272">
        <f>Time!O$39</f>
        <v>0</v>
      </c>
      <c r="P714" s="272">
        <f>Time!P$39</f>
        <v>0</v>
      </c>
      <c r="Q714" s="272">
        <f>Time!Q$39</f>
        <v>0</v>
      </c>
    </row>
    <row r="715" spans="1:20" s="259" customFormat="1" hidden="1" outlineLevel="2">
      <c r="A715" s="256"/>
      <c r="B715" s="257"/>
      <c r="C715" s="258"/>
      <c r="D715" s="255"/>
      <c r="E715" s="196" t="s">
        <v>890</v>
      </c>
      <c r="F715" s="274"/>
      <c r="G715" s="196" t="s">
        <v>255</v>
      </c>
      <c r="H715" s="274"/>
      <c r="I715" s="274"/>
      <c r="J715" s="274">
        <f t="shared" ref="J715" si="446" xml:space="preserve"> IF(J714 = 1, K711 * J714, 0)</f>
        <v>0</v>
      </c>
      <c r="K715" s="274">
        <f t="shared" ref="K715" si="447" xml:space="preserve"> IF(K714 = 1, L711 * K714, 0)</f>
        <v>0</v>
      </c>
      <c r="L715" s="274">
        <f t="shared" ref="L715" si="448" xml:space="preserve"> IF(L714 = 1, M711 * L714, 0)</f>
        <v>667.13801270430997</v>
      </c>
      <c r="M715" s="274">
        <f t="shared" ref="M715" si="449" xml:space="preserve"> IF(M714 = 1, N711 * M714, 0)</f>
        <v>0</v>
      </c>
      <c r="N715" s="274">
        <f t="shared" ref="N715" si="450" xml:space="preserve"> IF(N714 = 1, O711 * N714, 0)</f>
        <v>0</v>
      </c>
      <c r="O715" s="274">
        <f t="shared" ref="O715" si="451" xml:space="preserve"> IF(O714 = 1, P711 * O714, 0)</f>
        <v>0</v>
      </c>
      <c r="P715" s="274">
        <f t="shared" ref="P715" si="452" xml:space="preserve"> IF(P714 = 1, Q711 * P714, 0)</f>
        <v>0</v>
      </c>
      <c r="Q715" s="274">
        <f t="shared" ref="Q715" si="453" xml:space="preserve"> IF(Q714 = 1, R711 * Q714, 0)</f>
        <v>0</v>
      </c>
    </row>
    <row r="716" spans="1:20" s="259" customFormat="1" hidden="1" outlineLevel="2">
      <c r="A716" s="256"/>
      <c r="B716" s="257"/>
      <c r="C716" s="258"/>
      <c r="D716" s="255"/>
      <c r="E716" s="196"/>
      <c r="F716" s="274"/>
      <c r="G716" s="196"/>
      <c r="H716" s="274"/>
      <c r="I716" s="274"/>
      <c r="J716" s="274"/>
      <c r="K716" s="274"/>
      <c r="L716" s="274"/>
      <c r="M716" s="274"/>
      <c r="N716" s="274"/>
      <c r="O716" s="274"/>
      <c r="P716" s="274"/>
      <c r="Q716" s="274"/>
    </row>
    <row r="717" spans="1:20" s="187" customFormat="1" hidden="1" outlineLevel="2">
      <c r="A717" s="183"/>
      <c r="B717" s="216"/>
      <c r="C717" s="185"/>
      <c r="D717" s="186"/>
      <c r="E717" s="181" t="str">
        <f>Index!E$85</f>
        <v>CPIH index (PR19FD) - FYA - inflate from FYA 2017-18</v>
      </c>
      <c r="F717" s="181">
        <f>Index!F$85</f>
        <v>0</v>
      </c>
      <c r="G717" s="181" t="str">
        <f>Index!G$85</f>
        <v>Factor</v>
      </c>
      <c r="H717" s="181">
        <f>Index!H$85</f>
        <v>0</v>
      </c>
      <c r="I717" s="181">
        <f>Index!I$85</f>
        <v>0</v>
      </c>
      <c r="J717" s="181">
        <f>Index!J$85</f>
        <v>1</v>
      </c>
      <c r="K717" s="181">
        <f>Index!K$85</f>
        <v>1.0212697905005599</v>
      </c>
      <c r="L717" s="181">
        <f>Index!L$85</f>
        <v>1.0416029201511179</v>
      </c>
      <c r="M717" s="181">
        <f>Index!M$85</f>
        <v>1.0622616980779827</v>
      </c>
      <c r="N717" s="181">
        <f>Index!N$85</f>
        <v>1.0835515290872799</v>
      </c>
      <c r="O717" s="181">
        <f>Index!O$85</f>
        <v>1.1060365794841869</v>
      </c>
      <c r="P717" s="181">
        <f>Index!P$85</f>
        <v>1.1292633476533553</v>
      </c>
      <c r="Q717" s="181">
        <f>Index!Q$85</f>
        <v>1.1529778779540774</v>
      </c>
    </row>
    <row r="718" spans="1:20" hidden="1" outlineLevel="2">
      <c r="F718" s="84"/>
      <c r="G718" s="84"/>
      <c r="H718" s="84"/>
      <c r="I718" s="84"/>
      <c r="J718" s="84"/>
      <c r="K718" s="84"/>
      <c r="L718" s="84"/>
      <c r="M718" s="84"/>
      <c r="N718" s="84"/>
      <c r="O718" s="84"/>
      <c r="P718" s="84"/>
      <c r="Q718" s="84"/>
    </row>
    <row r="719" spans="1:20" s="118" customFormat="1" hidden="1" outlineLevel="2">
      <c r="A719" s="369"/>
      <c r="B719" s="269"/>
      <c r="C719" s="270"/>
      <c r="D719" s="271"/>
      <c r="E719" s="117" t="s">
        <v>891</v>
      </c>
      <c r="F719" s="117"/>
      <c r="G719" s="117" t="s">
        <v>255</v>
      </c>
      <c r="H719" s="117"/>
      <c r="I719" s="117"/>
      <c r="J719" s="117">
        <f t="shared" ref="J719:Q719" si="454" xml:space="preserve"> J715 / J717</f>
        <v>0</v>
      </c>
      <c r="K719" s="117">
        <f t="shared" si="454"/>
        <v>0</v>
      </c>
      <c r="L719" s="117">
        <f t="shared" si="454"/>
        <v>640.49168814496045</v>
      </c>
      <c r="M719" s="117">
        <f t="shared" si="454"/>
        <v>0</v>
      </c>
      <c r="N719" s="117">
        <f t="shared" si="454"/>
        <v>0</v>
      </c>
      <c r="O719" s="117">
        <f t="shared" si="454"/>
        <v>0</v>
      </c>
      <c r="P719" s="117">
        <f t="shared" si="454"/>
        <v>0</v>
      </c>
      <c r="Q719" s="117">
        <f t="shared" si="454"/>
        <v>0</v>
      </c>
    </row>
    <row r="720" spans="1:20" hidden="1" outlineLevel="2">
      <c r="E720" s="84" t="s">
        <v>892</v>
      </c>
      <c r="F720" s="84"/>
      <c r="G720" s="84" t="s">
        <v>255</v>
      </c>
      <c r="H720" s="84"/>
      <c r="I720" s="84"/>
      <c r="J720" s="84">
        <f t="shared" ref="J720:Q720" si="455" xml:space="preserve"> J711 / J717</f>
        <v>0</v>
      </c>
      <c r="K720" s="84">
        <f t="shared" si="455"/>
        <v>0</v>
      </c>
      <c r="L720" s="84">
        <f t="shared" si="455"/>
        <v>0</v>
      </c>
      <c r="M720" s="84">
        <f t="shared" si="455"/>
        <v>628.03545859876624</v>
      </c>
      <c r="N720" s="84">
        <f t="shared" si="455"/>
        <v>630.54998930676754</v>
      </c>
      <c r="O720" s="84">
        <f t="shared" si="455"/>
        <v>635.96165458116081</v>
      </c>
      <c r="P720" s="84">
        <f t="shared" si="455"/>
        <v>642.4862155015735</v>
      </c>
      <c r="Q720" s="84">
        <f t="shared" si="455"/>
        <v>649.40401635887963</v>
      </c>
    </row>
    <row r="721" spans="1:17" hidden="1" outlineLevel="2">
      <c r="E721" s="84" t="s">
        <v>893</v>
      </c>
      <c r="F721" s="84"/>
      <c r="G721" s="84" t="s">
        <v>255</v>
      </c>
      <c r="H721" s="84"/>
      <c r="I721" s="84"/>
      <c r="J721" s="84">
        <f t="shared" ref="J721:Q721" si="456" xml:space="preserve"> J712 / J717</f>
        <v>0</v>
      </c>
      <c r="K721" s="84">
        <f t="shared" si="456"/>
        <v>0</v>
      </c>
      <c r="L721" s="84">
        <f t="shared" si="456"/>
        <v>0</v>
      </c>
      <c r="M721" s="84">
        <f t="shared" si="456"/>
        <v>15.234941628513972</v>
      </c>
      <c r="N721" s="84">
        <f t="shared" si="456"/>
        <v>18.656491562314212</v>
      </c>
      <c r="O721" s="84">
        <f t="shared" si="456"/>
        <v>20.035134538273393</v>
      </c>
      <c r="P721" s="84">
        <f t="shared" si="456"/>
        <v>20.559558896050845</v>
      </c>
      <c r="Q721" s="84">
        <f t="shared" si="456"/>
        <v>20.780928523484572</v>
      </c>
    </row>
    <row r="722" spans="1:17" hidden="1" outlineLevel="2">
      <c r="E722" s="84" t="s">
        <v>894</v>
      </c>
      <c r="F722" s="84"/>
      <c r="G722" s="84" t="s">
        <v>255</v>
      </c>
      <c r="H722" s="84"/>
      <c r="I722" s="84"/>
      <c r="J722" s="84">
        <f t="shared" ref="J722:Q722" si="457" xml:space="preserve"> J713 / J717</f>
        <v>0</v>
      </c>
      <c r="K722" s="84">
        <f t="shared" si="457"/>
        <v>0</v>
      </c>
      <c r="L722" s="84">
        <f t="shared" si="457"/>
        <v>0</v>
      </c>
      <c r="M722" s="84">
        <f t="shared" si="457"/>
        <v>8.2938685991268815E-2</v>
      </c>
      <c r="N722" s="84">
        <f t="shared" si="457"/>
        <v>4.7825988541997017E-2</v>
      </c>
      <c r="O722" s="84">
        <f t="shared" si="457"/>
        <v>1.8363092327049187E-2</v>
      </c>
      <c r="P722" s="84">
        <f t="shared" si="457"/>
        <v>4.2736952078262034E-3</v>
      </c>
      <c r="Q722" s="84">
        <f t="shared" si="457"/>
        <v>9.2754204282242546E-4</v>
      </c>
    </row>
    <row r="723" spans="1:17" hidden="1" outlineLevel="2">
      <c r="F723" s="84"/>
      <c r="G723" s="84"/>
      <c r="H723" s="84"/>
      <c r="I723" s="84"/>
      <c r="J723" s="84"/>
      <c r="K723" s="84"/>
      <c r="L723" s="84"/>
      <c r="M723" s="84"/>
      <c r="N723" s="84"/>
      <c r="O723" s="84"/>
      <c r="P723" s="84"/>
      <c r="Q723" s="84"/>
    </row>
    <row r="724" spans="1:17" hidden="1" outlineLevel="2">
      <c r="E724" s="84" t="str">
        <f t="shared" ref="E724:Q724" si="458" xml:space="preserve"> E720</f>
        <v>RCV CPI(H) + RPI wedge bf balance BEG - DMMY - real</v>
      </c>
      <c r="F724" s="84">
        <f t="shared" si="458"/>
        <v>0</v>
      </c>
      <c r="G724" s="84" t="str">
        <f t="shared" si="458"/>
        <v>£m</v>
      </c>
      <c r="H724" s="84">
        <f t="shared" si="458"/>
        <v>0</v>
      </c>
      <c r="I724" s="84">
        <f t="shared" si="458"/>
        <v>0</v>
      </c>
      <c r="J724" s="84">
        <f t="shared" si="458"/>
        <v>0</v>
      </c>
      <c r="K724" s="84">
        <f t="shared" si="458"/>
        <v>0</v>
      </c>
      <c r="L724" s="84">
        <f t="shared" si="458"/>
        <v>0</v>
      </c>
      <c r="M724" s="84">
        <f t="shared" si="458"/>
        <v>628.03545859876624</v>
      </c>
      <c r="N724" s="84">
        <f t="shared" si="458"/>
        <v>630.54998930676754</v>
      </c>
      <c r="O724" s="84">
        <f t="shared" si="458"/>
        <v>635.96165458116081</v>
      </c>
      <c r="P724" s="84">
        <f t="shared" si="458"/>
        <v>642.4862155015735</v>
      </c>
      <c r="Q724" s="84">
        <f t="shared" si="458"/>
        <v>649.40401635887963</v>
      </c>
    </row>
    <row r="725" spans="1:17" hidden="1" outlineLevel="2">
      <c r="D725" s="83" t="s">
        <v>719</v>
      </c>
      <c r="E725" s="84" t="str">
        <f t="shared" ref="E725:Q725" si="459" xml:space="preserve"> E721</f>
        <v>Indexation on RCV - CPI(H) + RPI wedge bf balance - DMMY - real</v>
      </c>
      <c r="F725" s="84">
        <f t="shared" si="459"/>
        <v>0</v>
      </c>
      <c r="G725" s="84" t="str">
        <f t="shared" si="459"/>
        <v>£m</v>
      </c>
      <c r="H725" s="84">
        <f t="shared" si="459"/>
        <v>0</v>
      </c>
      <c r="I725" s="84">
        <f t="shared" si="459"/>
        <v>0</v>
      </c>
      <c r="J725" s="84">
        <f t="shared" si="459"/>
        <v>0</v>
      </c>
      <c r="K725" s="84">
        <f t="shared" si="459"/>
        <v>0</v>
      </c>
      <c r="L725" s="84">
        <f t="shared" si="459"/>
        <v>0</v>
      </c>
      <c r="M725" s="84">
        <f t="shared" si="459"/>
        <v>15.234941628513972</v>
      </c>
      <c r="N725" s="84">
        <f t="shared" si="459"/>
        <v>18.656491562314212</v>
      </c>
      <c r="O725" s="84">
        <f t="shared" si="459"/>
        <v>20.035134538273393</v>
      </c>
      <c r="P725" s="84">
        <f t="shared" si="459"/>
        <v>20.559558896050845</v>
      </c>
      <c r="Q725" s="84">
        <f t="shared" si="459"/>
        <v>20.780928523484572</v>
      </c>
    </row>
    <row r="726" spans="1:17" hidden="1" outlineLevel="2">
      <c r="E726" s="211" t="s">
        <v>895</v>
      </c>
      <c r="F726" s="211"/>
      <c r="G726" s="211" t="s">
        <v>255</v>
      </c>
      <c r="H726" s="211"/>
      <c r="I726" s="211"/>
      <c r="J726" s="211">
        <f t="shared" ref="J726:Q726" si="460" xml:space="preserve"> SUM(J724:J725)</f>
        <v>0</v>
      </c>
      <c r="K726" s="211">
        <f t="shared" si="460"/>
        <v>0</v>
      </c>
      <c r="L726" s="211">
        <f t="shared" si="460"/>
        <v>0</v>
      </c>
      <c r="M726" s="211">
        <f t="shared" si="460"/>
        <v>643.27040022728022</v>
      </c>
      <c r="N726" s="211">
        <f t="shared" si="460"/>
        <v>649.2064808690817</v>
      </c>
      <c r="O726" s="211">
        <f t="shared" si="460"/>
        <v>655.9967891194342</v>
      </c>
      <c r="P726" s="211">
        <f t="shared" si="460"/>
        <v>663.04577439762431</v>
      </c>
      <c r="Q726" s="211">
        <f t="shared" si="460"/>
        <v>670.18494488236422</v>
      </c>
    </row>
    <row r="727" spans="1:17" hidden="1" outlineLevel="2">
      <c r="F727" s="84"/>
      <c r="G727" s="84"/>
      <c r="H727" s="84"/>
      <c r="I727" s="84"/>
      <c r="J727" s="84"/>
      <c r="K727" s="84"/>
      <c r="L727" s="84"/>
      <c r="M727" s="84"/>
      <c r="N727" s="84"/>
      <c r="O727" s="84"/>
      <c r="P727" s="84"/>
      <c r="Q727" s="84"/>
    </row>
    <row r="728" spans="1:17" s="310" customFormat="1" hidden="1" outlineLevel="2">
      <c r="A728" s="306"/>
      <c r="B728" s="307"/>
      <c r="C728" s="308"/>
      <c r="D728" s="250"/>
      <c r="E728" s="309" t="str">
        <f t="shared" ref="E728:Q728" si="461" xml:space="preserve"> E726</f>
        <v>Opening RCV (RPI inflated RCV) - DMMY - real</v>
      </c>
      <c r="F728" s="309">
        <f t="shared" si="461"/>
        <v>0</v>
      </c>
      <c r="G728" s="309" t="str">
        <f t="shared" si="461"/>
        <v>£m</v>
      </c>
      <c r="H728" s="309">
        <f t="shared" si="461"/>
        <v>0</v>
      </c>
      <c r="I728" s="309">
        <f t="shared" si="461"/>
        <v>0</v>
      </c>
      <c r="J728" s="309">
        <f t="shared" si="461"/>
        <v>0</v>
      </c>
      <c r="K728" s="309">
        <f t="shared" si="461"/>
        <v>0</v>
      </c>
      <c r="L728" s="309">
        <f t="shared" si="461"/>
        <v>0</v>
      </c>
      <c r="M728" s="309">
        <f t="shared" si="461"/>
        <v>643.27040022728022</v>
      </c>
      <c r="N728" s="309">
        <f t="shared" si="461"/>
        <v>649.2064808690817</v>
      </c>
      <c r="O728" s="309">
        <f t="shared" si="461"/>
        <v>655.9967891194342</v>
      </c>
      <c r="P728" s="309">
        <f t="shared" si="461"/>
        <v>663.04577439762431</v>
      </c>
      <c r="Q728" s="309">
        <f t="shared" si="461"/>
        <v>670.18494488236422</v>
      </c>
    </row>
    <row r="729" spans="1:17" s="310" customFormat="1" hidden="1" outlineLevel="2">
      <c r="A729" s="306"/>
      <c r="B729" s="307"/>
      <c r="C729" s="308"/>
      <c r="D729" s="250" t="s">
        <v>631</v>
      </c>
      <c r="E729" s="309" t="str">
        <f t="shared" ref="E729:Q729" si="462" xml:space="preserve"> E722</f>
        <v>RCV - CPI(H) + RPI wedge bf depreciation - DMMY - real</v>
      </c>
      <c r="F729" s="309">
        <f t="shared" si="462"/>
        <v>0</v>
      </c>
      <c r="G729" s="309" t="str">
        <f t="shared" si="462"/>
        <v>£m</v>
      </c>
      <c r="H729" s="309">
        <f t="shared" si="462"/>
        <v>0</v>
      </c>
      <c r="I729" s="309">
        <f t="shared" si="462"/>
        <v>0</v>
      </c>
      <c r="J729" s="309">
        <f t="shared" si="462"/>
        <v>0</v>
      </c>
      <c r="K729" s="309">
        <f t="shared" si="462"/>
        <v>0</v>
      </c>
      <c r="L729" s="309">
        <f t="shared" si="462"/>
        <v>0</v>
      </c>
      <c r="M729" s="309">
        <f t="shared" si="462"/>
        <v>8.2938685991268815E-2</v>
      </c>
      <c r="N729" s="309">
        <f t="shared" si="462"/>
        <v>4.7825988541997017E-2</v>
      </c>
      <c r="O729" s="309">
        <f t="shared" si="462"/>
        <v>1.8363092327049187E-2</v>
      </c>
      <c r="P729" s="309">
        <f t="shared" si="462"/>
        <v>4.2736952078262034E-3</v>
      </c>
      <c r="Q729" s="309">
        <f t="shared" si="462"/>
        <v>9.2754204282242546E-4</v>
      </c>
    </row>
    <row r="730" spans="1:17" s="310" customFormat="1" hidden="1" outlineLevel="2">
      <c r="A730" s="306"/>
      <c r="B730" s="307"/>
      <c r="C730" s="308"/>
      <c r="D730" s="250"/>
      <c r="E730" s="312" t="s">
        <v>896</v>
      </c>
      <c r="F730" s="312"/>
      <c r="G730" s="312" t="s">
        <v>255</v>
      </c>
      <c r="H730" s="312"/>
      <c r="I730" s="312"/>
      <c r="J730" s="312">
        <f t="shared" ref="J730:Q730" si="463" xml:space="preserve"> J728 - J729</f>
        <v>0</v>
      </c>
      <c r="K730" s="312">
        <f t="shared" si="463"/>
        <v>0</v>
      </c>
      <c r="L730" s="312">
        <f t="shared" si="463"/>
        <v>0</v>
      </c>
      <c r="M730" s="312">
        <f t="shared" si="463"/>
        <v>643.18746154128894</v>
      </c>
      <c r="N730" s="312">
        <f t="shared" si="463"/>
        <v>649.15865488053976</v>
      </c>
      <c r="O730" s="312">
        <f t="shared" si="463"/>
        <v>655.97842602710716</v>
      </c>
      <c r="P730" s="312">
        <f t="shared" si="463"/>
        <v>663.04150070241644</v>
      </c>
      <c r="Q730" s="312">
        <f t="shared" si="463"/>
        <v>670.18401734032136</v>
      </c>
    </row>
    <row r="731" spans="1:17" s="92" customFormat="1" hidden="1" outlineLevel="2">
      <c r="A731" s="11"/>
      <c r="B731" s="12"/>
      <c r="C731" s="13"/>
      <c r="D731" s="14"/>
      <c r="E731" s="91"/>
      <c r="G731" s="93"/>
    </row>
    <row r="732" spans="1:17" s="92" customFormat="1" hidden="1" outlineLevel="2">
      <c r="A732" s="11"/>
      <c r="B732" s="12"/>
      <c r="C732" s="13"/>
      <c r="D732" s="115"/>
      <c r="E732" s="91" t="str">
        <f t="shared" ref="E732:Q732" si="464" xml:space="preserve"> E726</f>
        <v>Opening RCV (RPI inflated RCV) - DMMY - real</v>
      </c>
      <c r="F732" s="91">
        <f t="shared" si="464"/>
        <v>0</v>
      </c>
      <c r="G732" s="91" t="str">
        <f t="shared" si="464"/>
        <v>£m</v>
      </c>
      <c r="H732" s="91">
        <f t="shared" si="464"/>
        <v>0</v>
      </c>
      <c r="I732" s="91">
        <f t="shared" si="464"/>
        <v>0</v>
      </c>
      <c r="J732" s="91">
        <f t="shared" si="464"/>
        <v>0</v>
      </c>
      <c r="K732" s="91">
        <f t="shared" si="464"/>
        <v>0</v>
      </c>
      <c r="L732" s="91">
        <f t="shared" si="464"/>
        <v>0</v>
      </c>
      <c r="M732" s="91">
        <f t="shared" si="464"/>
        <v>643.27040022728022</v>
      </c>
      <c r="N732" s="91">
        <f t="shared" si="464"/>
        <v>649.2064808690817</v>
      </c>
      <c r="O732" s="91">
        <f t="shared" si="464"/>
        <v>655.9967891194342</v>
      </c>
      <c r="P732" s="91">
        <f t="shared" si="464"/>
        <v>663.04577439762431</v>
      </c>
      <c r="Q732" s="91">
        <f t="shared" si="464"/>
        <v>670.18494488236422</v>
      </c>
    </row>
    <row r="733" spans="1:17" s="92" customFormat="1" hidden="1" outlineLevel="2">
      <c r="A733" s="11"/>
      <c r="B733" s="12"/>
      <c r="C733" s="13"/>
      <c r="D733" s="115"/>
      <c r="E733" s="91" t="str">
        <f t="shared" ref="E733:Q733" si="465" xml:space="preserve"> E730</f>
        <v>Closing RCV (RPI inflated RCV) - DMMY - real</v>
      </c>
      <c r="F733" s="91">
        <f t="shared" si="465"/>
        <v>0</v>
      </c>
      <c r="G733" s="91" t="str">
        <f t="shared" si="465"/>
        <v>£m</v>
      </c>
      <c r="H733" s="91">
        <f t="shared" si="465"/>
        <v>0</v>
      </c>
      <c r="I733" s="91">
        <f t="shared" si="465"/>
        <v>0</v>
      </c>
      <c r="J733" s="91">
        <f t="shared" si="465"/>
        <v>0</v>
      </c>
      <c r="K733" s="91">
        <f t="shared" si="465"/>
        <v>0</v>
      </c>
      <c r="L733" s="91">
        <f t="shared" si="465"/>
        <v>0</v>
      </c>
      <c r="M733" s="91">
        <f t="shared" si="465"/>
        <v>643.18746154128894</v>
      </c>
      <c r="N733" s="91">
        <f t="shared" si="465"/>
        <v>649.15865488053976</v>
      </c>
      <c r="O733" s="91">
        <f t="shared" si="465"/>
        <v>655.97842602710716</v>
      </c>
      <c r="P733" s="91">
        <f t="shared" si="465"/>
        <v>663.04150070241644</v>
      </c>
      <c r="Q733" s="91">
        <f t="shared" si="465"/>
        <v>670.18401734032136</v>
      </c>
    </row>
    <row r="734" spans="1:17" s="310" customFormat="1" hidden="1" outlineLevel="2">
      <c r="A734" s="306"/>
      <c r="B734" s="307"/>
      <c r="C734" s="308"/>
      <c r="D734" s="250"/>
      <c r="E734" s="312" t="s">
        <v>897</v>
      </c>
      <c r="F734" s="312"/>
      <c r="G734" s="312" t="s">
        <v>255</v>
      </c>
      <c r="H734" s="312"/>
      <c r="I734" s="312"/>
      <c r="J734" s="312">
        <f t="shared" ref="J734:Q734" si="466" xml:space="preserve"> AVERAGE(J732:J733)</f>
        <v>0</v>
      </c>
      <c r="K734" s="312">
        <f t="shared" si="466"/>
        <v>0</v>
      </c>
      <c r="L734" s="312">
        <f t="shared" si="466"/>
        <v>0</v>
      </c>
      <c r="M734" s="312">
        <f t="shared" si="466"/>
        <v>643.22893088428464</v>
      </c>
      <c r="N734" s="312">
        <f t="shared" si="466"/>
        <v>649.18256787481073</v>
      </c>
      <c r="O734" s="312">
        <f t="shared" si="466"/>
        <v>655.98760757327068</v>
      </c>
      <c r="P734" s="312">
        <f t="shared" si="466"/>
        <v>663.04363755002032</v>
      </c>
      <c r="Q734" s="312">
        <f t="shared" si="466"/>
        <v>670.18448111134285</v>
      </c>
    </row>
    <row r="735" spans="1:17" hidden="1" outlineLevel="2">
      <c r="F735" s="84"/>
      <c r="G735" s="84"/>
      <c r="H735" s="84"/>
      <c r="I735" s="84"/>
      <c r="J735" s="84"/>
      <c r="K735" s="84"/>
      <c r="L735" s="84"/>
      <c r="M735" s="84"/>
      <c r="N735" s="84"/>
      <c r="O735" s="84"/>
      <c r="P735" s="84"/>
      <c r="Q735" s="84"/>
    </row>
    <row r="736" spans="1:17" hidden="1" outlineLevel="2">
      <c r="C736" s="86" t="s">
        <v>530</v>
      </c>
      <c r="F736" s="84"/>
      <c r="G736" s="84"/>
      <c r="H736" s="84"/>
      <c r="I736" s="84"/>
      <c r="J736" s="84"/>
      <c r="K736" s="84"/>
      <c r="L736" s="84"/>
      <c r="M736" s="84"/>
      <c r="N736" s="84"/>
      <c r="O736" s="84"/>
      <c r="P736" s="84"/>
      <c r="Q736" s="84"/>
    </row>
    <row r="737" spans="1:17" hidden="1" outlineLevel="2">
      <c r="E737" s="84" t="str">
        <f t="shared" ref="E737:Q737" si="467" xml:space="preserve"> E730</f>
        <v>Closing RCV (RPI inflated RCV) - DMMY - real</v>
      </c>
      <c r="F737" s="84">
        <f t="shared" si="467"/>
        <v>0</v>
      </c>
      <c r="G737" s="84" t="str">
        <f t="shared" si="467"/>
        <v>£m</v>
      </c>
      <c r="H737" s="84">
        <f t="shared" si="467"/>
        <v>0</v>
      </c>
      <c r="I737" s="84">
        <f t="shared" si="467"/>
        <v>0</v>
      </c>
      <c r="J737" s="84">
        <f t="shared" si="467"/>
        <v>0</v>
      </c>
      <c r="K737" s="84">
        <f t="shared" si="467"/>
        <v>0</v>
      </c>
      <c r="L737" s="84">
        <f t="shared" si="467"/>
        <v>0</v>
      </c>
      <c r="M737" s="84">
        <f t="shared" si="467"/>
        <v>643.18746154128894</v>
      </c>
      <c r="N737" s="84">
        <f t="shared" si="467"/>
        <v>649.15865488053976</v>
      </c>
      <c r="O737" s="84">
        <f t="shared" si="467"/>
        <v>655.97842602710716</v>
      </c>
      <c r="P737" s="84">
        <f t="shared" si="467"/>
        <v>663.04150070241644</v>
      </c>
      <c r="Q737" s="84">
        <f t="shared" si="467"/>
        <v>670.18401734032136</v>
      </c>
    </row>
    <row r="738" spans="1:17" s="187" customFormat="1" hidden="1" outlineLevel="2">
      <c r="A738" s="183"/>
      <c r="B738" s="218"/>
      <c r="C738" s="185"/>
      <c r="D738" s="186"/>
      <c r="E738" s="181" t="str">
        <f xml:space="preserve"> Inp!E$186</f>
        <v>RCV CPI(H) + RPI wedge bf balance - DMMY - real</v>
      </c>
      <c r="F738" s="181">
        <f xml:space="preserve"> Inp!F$186</f>
        <v>0</v>
      </c>
      <c r="G738" s="181" t="str">
        <f xml:space="preserve"> Inp!G$186</f>
        <v>£m</v>
      </c>
      <c r="H738" s="181">
        <f xml:space="preserve"> Inp!H$186</f>
        <v>0</v>
      </c>
      <c r="I738" s="181">
        <f xml:space="preserve"> Inp!I$186</f>
        <v>0</v>
      </c>
      <c r="J738" s="181">
        <f xml:space="preserve"> Inp!J$186</f>
        <v>0</v>
      </c>
      <c r="K738" s="181">
        <f xml:space="preserve"> Inp!K$186</f>
        <v>0</v>
      </c>
      <c r="L738" s="181">
        <f xml:space="preserve"> Inp!L$186</f>
        <v>0</v>
      </c>
      <c r="M738" s="181">
        <f xml:space="preserve"> Inp!M$186</f>
        <v>643.18746154128803</v>
      </c>
      <c r="N738" s="181">
        <f xml:space="preserve"> Inp!N$186</f>
        <v>649.15865488053998</v>
      </c>
      <c r="O738" s="181">
        <f xml:space="preserve"> Inp!O$186</f>
        <v>655.97842602710705</v>
      </c>
      <c r="P738" s="181">
        <f xml:space="preserve"> Inp!P$186</f>
        <v>663.04150070241701</v>
      </c>
      <c r="Q738" s="181">
        <f xml:space="preserve"> Inp!Q$186</f>
        <v>670.18401734032102</v>
      </c>
    </row>
    <row r="739" spans="1:17" s="224" customFormat="1" hidden="1" outlineLevel="2">
      <c r="A739" s="219"/>
      <c r="B739" s="220"/>
      <c r="C739" s="221"/>
      <c r="D739" s="222"/>
      <c r="E739" s="223" t="s">
        <v>898</v>
      </c>
      <c r="G739" s="224" t="s">
        <v>724</v>
      </c>
      <c r="H739" s="247">
        <f xml:space="preserve"> SUM(J739:Q739)</f>
        <v>0</v>
      </c>
      <c r="I739" s="196"/>
      <c r="J739" s="224">
        <f t="shared" ref="J739:Q739" si="468" xml:space="preserve"> IF(ROUND(J737,3) = ROUND(J738,3), 0, 1)</f>
        <v>0</v>
      </c>
      <c r="K739" s="224">
        <f t="shared" si="468"/>
        <v>0</v>
      </c>
      <c r="L739" s="224">
        <f t="shared" si="468"/>
        <v>0</v>
      </c>
      <c r="M739" s="224">
        <f t="shared" si="468"/>
        <v>0</v>
      </c>
      <c r="N739" s="224">
        <f t="shared" si="468"/>
        <v>0</v>
      </c>
      <c r="O739" s="224">
        <f t="shared" si="468"/>
        <v>0</v>
      </c>
      <c r="P739" s="224">
        <f t="shared" si="468"/>
        <v>0</v>
      </c>
      <c r="Q739" s="224">
        <f t="shared" si="468"/>
        <v>0</v>
      </c>
    </row>
    <row r="740" spans="1:17" s="148" customFormat="1" hidden="1" outlineLevel="2">
      <c r="A740" s="143"/>
      <c r="B740" s="144"/>
      <c r="C740" s="145"/>
      <c r="D740" s="217"/>
      <c r="E740" s="147"/>
      <c r="G740" s="149"/>
    </row>
    <row r="741" spans="1:17" s="187" customFormat="1" hidden="1" outlineLevel="2">
      <c r="A741" s="183"/>
      <c r="B741" s="216"/>
      <c r="C741" s="185"/>
      <c r="D741" s="186"/>
      <c r="E741" s="181"/>
      <c r="F741" s="181"/>
      <c r="G741" s="181"/>
      <c r="H741" s="181"/>
      <c r="I741" s="181"/>
      <c r="J741" s="181"/>
      <c r="K741" s="181"/>
      <c r="L741" s="181"/>
      <c r="M741" s="181"/>
      <c r="N741" s="181"/>
      <c r="O741" s="181"/>
      <c r="P741" s="181"/>
      <c r="Q741" s="181"/>
    </row>
    <row r="742" spans="1:17" s="148" customFormat="1" hidden="1" outlineLevel="1">
      <c r="A742" s="143"/>
      <c r="B742" s="144"/>
      <c r="C742" s="145"/>
      <c r="D742" s="146"/>
      <c r="E742" s="147"/>
      <c r="G742" s="149"/>
    </row>
    <row r="743" spans="1:17" s="92" customFormat="1" hidden="1" outlineLevel="1" collapsed="1">
      <c r="A743" s="11"/>
      <c r="B743" s="12" t="s">
        <v>725</v>
      </c>
      <c r="C743" s="13"/>
      <c r="D743" s="14"/>
      <c r="E743" s="91"/>
      <c r="G743" s="93"/>
    </row>
    <row r="744" spans="1:17" s="92" customFormat="1" hidden="1" outlineLevel="2">
      <c r="A744" s="11"/>
      <c r="B744" s="12"/>
      <c r="C744" s="13"/>
      <c r="D744" s="115"/>
      <c r="E744" s="91"/>
      <c r="G744" s="93"/>
    </row>
    <row r="745" spans="1:17" s="156" customFormat="1" hidden="1" outlineLevel="2">
      <c r="A745" s="151"/>
      <c r="B745" s="152"/>
      <c r="C745" s="153"/>
      <c r="D745" s="154"/>
      <c r="E745" s="155" t="str">
        <f>Inp!E$187</f>
        <v>RCV CPI(H) bf balance BEG - DMMY - nominal</v>
      </c>
      <c r="F745" s="155">
        <f>Inp!F$187</f>
        <v>0</v>
      </c>
      <c r="G745" s="155" t="str">
        <f>Inp!G$187</f>
        <v>£m</v>
      </c>
      <c r="H745" s="155">
        <f>Inp!H$187</f>
        <v>0</v>
      </c>
      <c r="I745" s="155">
        <f>Inp!I$187</f>
        <v>0</v>
      </c>
      <c r="J745" s="155">
        <f>Inp!J$187</f>
        <v>0</v>
      </c>
      <c r="K745" s="155">
        <f>Inp!K$187</f>
        <v>0</v>
      </c>
      <c r="L745" s="155">
        <f>Inp!L$187</f>
        <v>0</v>
      </c>
      <c r="M745" s="246">
        <f>Inp!M$187</f>
        <v>667.13801270430997</v>
      </c>
      <c r="N745" s="155">
        <f>Inp!N$187</f>
        <v>680.28206623787798</v>
      </c>
      <c r="O745" s="155">
        <f>Inp!O$187</f>
        <v>693.86514823214202</v>
      </c>
      <c r="P745" s="155">
        <f>Inp!P$187</f>
        <v>708.243892314047</v>
      </c>
      <c r="Q745" s="155">
        <f>Inp!Q$187</f>
        <v>723.11235316520902</v>
      </c>
    </row>
    <row r="746" spans="1:17" s="161" customFormat="1" hidden="1" outlineLevel="2">
      <c r="A746" s="157"/>
      <c r="B746" s="158"/>
      <c r="C746" s="159"/>
      <c r="D746" s="160"/>
      <c r="E746" s="155" t="str">
        <f>Inp!E$188</f>
        <v>Indexation on RCV - CPI(H) bf balance - DMMY - nominal</v>
      </c>
      <c r="F746" s="155">
        <f>Inp!F$188</f>
        <v>0</v>
      </c>
      <c r="G746" s="155" t="str">
        <f>Inp!G$188</f>
        <v>£m</v>
      </c>
      <c r="H746" s="155">
        <f>Inp!H$188</f>
        <v>0</v>
      </c>
      <c r="I746" s="155">
        <f>Inp!I$188</f>
        <v>0</v>
      </c>
      <c r="J746" s="155">
        <f>Inp!J$188</f>
        <v>0</v>
      </c>
      <c r="K746" s="155">
        <f>Inp!K$188</f>
        <v>0</v>
      </c>
      <c r="L746" s="155">
        <f>Inp!L$188</f>
        <v>0</v>
      </c>
      <c r="M746" s="246">
        <f>Inp!M$188</f>
        <v>13.2317755493895</v>
      </c>
      <c r="N746" s="155">
        <f>Inp!N$188</f>
        <v>13.6342016803065</v>
      </c>
      <c r="O746" s="155">
        <f>Inp!O$188</f>
        <v>14.3985702643962</v>
      </c>
      <c r="P746" s="155">
        <f>Inp!P$188</f>
        <v>14.873121738595399</v>
      </c>
      <c r="Q746" s="155">
        <f>Inp!Q$188</f>
        <v>15.185359416470501</v>
      </c>
    </row>
    <row r="747" spans="1:17" s="161" customFormat="1" hidden="1" outlineLevel="2">
      <c r="A747" s="157"/>
      <c r="B747" s="158"/>
      <c r="C747" s="159"/>
      <c r="D747" s="160"/>
      <c r="E747" s="155" t="str">
        <f>Inp!E$190</f>
        <v>Indexation on RCV other adjustments balance BEG - DMMY - nominal</v>
      </c>
      <c r="F747" s="155">
        <f>Inp!F$190</f>
        <v>0</v>
      </c>
      <c r="G747" s="155" t="str">
        <f>Inp!G$190</f>
        <v>£m</v>
      </c>
      <c r="H747" s="155">
        <f>Inp!H$190</f>
        <v>0</v>
      </c>
      <c r="I747" s="155">
        <f>Inp!I$190</f>
        <v>0</v>
      </c>
      <c r="J747" s="246">
        <f>Inp!J$190</f>
        <v>0</v>
      </c>
      <c r="K747" s="155">
        <f>Inp!K$190</f>
        <v>0</v>
      </c>
      <c r="L747" s="155">
        <f>Inp!L$190</f>
        <v>0</v>
      </c>
      <c r="M747" s="155">
        <f>Inp!M$190</f>
        <v>0</v>
      </c>
      <c r="N747" s="155">
        <f>Inp!N$190</f>
        <v>0</v>
      </c>
      <c r="O747" s="155">
        <f>Inp!O$190</f>
        <v>0</v>
      </c>
      <c r="P747" s="155">
        <f>Inp!P$190</f>
        <v>0</v>
      </c>
      <c r="Q747" s="155">
        <f>Inp!Q$190</f>
        <v>0</v>
      </c>
    </row>
    <row r="748" spans="1:17" s="161" customFormat="1" hidden="1" outlineLevel="2">
      <c r="A748" s="157"/>
      <c r="B748" s="158"/>
      <c r="C748" s="159"/>
      <c r="D748" s="160"/>
      <c r="E748" s="155" t="str">
        <f>Inp!E$191</f>
        <v>RCV - CPI(H) bf depreciation - DMMY - nominal</v>
      </c>
      <c r="F748" s="155">
        <f>Inp!F$191</f>
        <v>0</v>
      </c>
      <c r="G748" s="155" t="str">
        <f>Inp!G$191</f>
        <v>£m</v>
      </c>
      <c r="H748" s="155">
        <f>Inp!H$191</f>
        <v>0</v>
      </c>
      <c r="I748" s="155">
        <f>Inp!I$191</f>
        <v>0</v>
      </c>
      <c r="J748" s="155">
        <f>Inp!J$191</f>
        <v>0</v>
      </c>
      <c r="K748" s="155">
        <f>Inp!K$191</f>
        <v>0</v>
      </c>
      <c r="L748" s="155">
        <f>Inp!L$191</f>
        <v>0</v>
      </c>
      <c r="M748" s="155">
        <f>Inp!M$191</f>
        <v>8.7722015821001101E-2</v>
      </c>
      <c r="N748" s="155">
        <f>Inp!N$191</f>
        <v>5.1119686042155901E-2</v>
      </c>
      <c r="O748" s="155">
        <f>Inp!O$191</f>
        <v>1.9826182491089601E-2</v>
      </c>
      <c r="P748" s="155">
        <f>Inp!P$191</f>
        <v>4.6608874333929004E-3</v>
      </c>
      <c r="Q748" s="155">
        <f>Inp!Q$191</f>
        <v>1.0218107311548001E-3</v>
      </c>
    </row>
    <row r="749" spans="1:17" s="161" customFormat="1" hidden="1" outlineLevel="2">
      <c r="A749" s="157"/>
      <c r="B749" s="158"/>
      <c r="C749" s="159"/>
      <c r="D749" s="160"/>
      <c r="E749" s="155" t="str">
        <f>Inp!E$192</f>
        <v>Other adjustments CPI(H) - DMMY - nominal</v>
      </c>
      <c r="F749" s="155">
        <f>Inp!F$192</f>
        <v>0</v>
      </c>
      <c r="G749" s="155" t="str">
        <f>Inp!G$192</f>
        <v>£m</v>
      </c>
      <c r="H749" s="155">
        <f>Inp!H$192</f>
        <v>0</v>
      </c>
      <c r="I749" s="155">
        <f>Inp!I$192</f>
        <v>0</v>
      </c>
      <c r="J749" s="155">
        <f>Inp!J$192</f>
        <v>0</v>
      </c>
      <c r="K749" s="155">
        <f>Inp!K$192</f>
        <v>0</v>
      </c>
      <c r="L749" s="155">
        <f>Inp!L$192</f>
        <v>0</v>
      </c>
      <c r="M749" s="155">
        <f>Inp!M$192</f>
        <v>0</v>
      </c>
      <c r="N749" s="155">
        <f>Inp!N$192</f>
        <v>0</v>
      </c>
      <c r="O749" s="155">
        <f>Inp!O$192</f>
        <v>0</v>
      </c>
      <c r="P749" s="155">
        <f>Inp!P$192</f>
        <v>0</v>
      </c>
      <c r="Q749" s="155">
        <f>Inp!Q$192</f>
        <v>0</v>
      </c>
    </row>
    <row r="750" spans="1:17" s="259" customFormat="1" hidden="1" outlineLevel="2">
      <c r="A750" s="256"/>
      <c r="B750" s="257"/>
      <c r="C750" s="258"/>
      <c r="D750" s="255"/>
      <c r="E750" s="272" t="str">
        <f>Time!E$39</f>
        <v>Acquisition / initial balance date flag</v>
      </c>
      <c r="F750" s="272">
        <f>Time!F$39</f>
        <v>0</v>
      </c>
      <c r="G750" s="272" t="str">
        <f>Time!G$39</f>
        <v>flag</v>
      </c>
      <c r="H750" s="272">
        <f>Time!H$39</f>
        <v>1</v>
      </c>
      <c r="I750" s="272">
        <f>Time!I$39</f>
        <v>0</v>
      </c>
      <c r="J750" s="272">
        <f>Time!J$39</f>
        <v>0</v>
      </c>
      <c r="K750" s="272">
        <f>Time!K$39</f>
        <v>0</v>
      </c>
      <c r="L750" s="272">
        <f>Time!L$39</f>
        <v>1</v>
      </c>
      <c r="M750" s="272">
        <f>Time!M$39</f>
        <v>0</v>
      </c>
      <c r="N750" s="272">
        <f>Time!N$39</f>
        <v>0</v>
      </c>
      <c r="O750" s="272">
        <f>Time!O$39</f>
        <v>0</v>
      </c>
      <c r="P750" s="272">
        <f>Time!P$39</f>
        <v>0</v>
      </c>
      <c r="Q750" s="272">
        <f>Time!Q$39</f>
        <v>0</v>
      </c>
    </row>
    <row r="751" spans="1:17" s="259" customFormat="1" hidden="1" outlineLevel="2">
      <c r="A751" s="256"/>
      <c r="B751" s="257"/>
      <c r="C751" s="258"/>
      <c r="D751" s="255"/>
      <c r="E751" s="196" t="s">
        <v>899</v>
      </c>
      <c r="F751" s="274"/>
      <c r="G751" s="196" t="s">
        <v>255</v>
      </c>
      <c r="H751" s="274"/>
      <c r="I751" s="274"/>
      <c r="J751" s="274">
        <f t="shared" ref="J751:Q751" si="469" xml:space="preserve"> IF(J750 = 1, K745 * J750, 0)</f>
        <v>0</v>
      </c>
      <c r="K751" s="274">
        <f t="shared" si="469"/>
        <v>0</v>
      </c>
      <c r="L751" s="274">
        <f t="shared" si="469"/>
        <v>667.13801270430997</v>
      </c>
      <c r="M751" s="274">
        <f t="shared" si="469"/>
        <v>0</v>
      </c>
      <c r="N751" s="274">
        <f t="shared" si="469"/>
        <v>0</v>
      </c>
      <c r="O751" s="274">
        <f t="shared" si="469"/>
        <v>0</v>
      </c>
      <c r="P751" s="274">
        <f t="shared" si="469"/>
        <v>0</v>
      </c>
      <c r="Q751" s="274">
        <f t="shared" si="469"/>
        <v>0</v>
      </c>
    </row>
    <row r="752" spans="1:17" hidden="1" outlineLevel="2">
      <c r="F752" s="84"/>
      <c r="G752" s="84"/>
      <c r="H752" s="84"/>
      <c r="I752" s="84"/>
      <c r="J752" s="84"/>
      <c r="K752" s="84"/>
      <c r="L752" s="84"/>
      <c r="M752" s="84"/>
      <c r="N752" s="84"/>
      <c r="O752" s="84"/>
      <c r="P752" s="84"/>
      <c r="Q752" s="84"/>
    </row>
    <row r="753" spans="1:17" s="187" customFormat="1" hidden="1" outlineLevel="2">
      <c r="A753" s="183"/>
      <c r="B753" s="216"/>
      <c r="C753" s="185"/>
      <c r="D753" s="186"/>
      <c r="E753" s="181" t="str">
        <f>Index!E$85</f>
        <v>CPIH index (PR19FD) - FYA - inflate from FYA 2017-18</v>
      </c>
      <c r="F753" s="181">
        <f>Index!F$85</f>
        <v>0</v>
      </c>
      <c r="G753" s="181" t="str">
        <f>Index!G$85</f>
        <v>Factor</v>
      </c>
      <c r="H753" s="181">
        <f>Index!H$85</f>
        <v>0</v>
      </c>
      <c r="I753" s="181">
        <f>Index!I$85</f>
        <v>0</v>
      </c>
      <c r="J753" s="181">
        <f>Index!J$85</f>
        <v>1</v>
      </c>
      <c r="K753" s="181">
        <f>Index!K$85</f>
        <v>1.0212697905005599</v>
      </c>
      <c r="L753" s="181">
        <f>Index!L$85</f>
        <v>1.0416029201511179</v>
      </c>
      <c r="M753" s="181">
        <f>Index!M$85</f>
        <v>1.0622616980779827</v>
      </c>
      <c r="N753" s="181">
        <f>Index!N$85</f>
        <v>1.0835515290872799</v>
      </c>
      <c r="O753" s="181">
        <f>Index!O$85</f>
        <v>1.1060365794841869</v>
      </c>
      <c r="P753" s="181">
        <f>Index!P$85</f>
        <v>1.1292633476533553</v>
      </c>
      <c r="Q753" s="181">
        <f>Index!Q$85</f>
        <v>1.1529778779540774</v>
      </c>
    </row>
    <row r="754" spans="1:17" hidden="1" outlineLevel="2">
      <c r="F754" s="84"/>
      <c r="G754" s="84"/>
      <c r="H754" s="84"/>
      <c r="I754" s="84"/>
      <c r="J754" s="84"/>
      <c r="K754" s="84"/>
      <c r="L754" s="84"/>
      <c r="M754" s="84"/>
      <c r="N754" s="84"/>
      <c r="O754" s="84"/>
      <c r="P754" s="84"/>
      <c r="Q754" s="84"/>
    </row>
    <row r="755" spans="1:17" s="259" customFormat="1" hidden="1" outlineLevel="2">
      <c r="A755" s="256"/>
      <c r="B755" s="257"/>
      <c r="C755" s="258"/>
      <c r="D755" s="255"/>
      <c r="E755" s="272" t="str">
        <f>Time!E$39</f>
        <v>Acquisition / initial balance date flag</v>
      </c>
      <c r="F755" s="272">
        <f>Time!F$39</f>
        <v>0</v>
      </c>
      <c r="G755" s="272" t="str">
        <f>Time!G$39</f>
        <v>flag</v>
      </c>
      <c r="H755" s="272">
        <f>Time!H$39</f>
        <v>1</v>
      </c>
      <c r="I755" s="272">
        <f>Time!I$39</f>
        <v>0</v>
      </c>
      <c r="J755" s="272">
        <f>Time!J$39</f>
        <v>0</v>
      </c>
      <c r="K755" s="272">
        <f>Time!K$39</f>
        <v>0</v>
      </c>
      <c r="L755" s="272">
        <f>Time!L$39</f>
        <v>1</v>
      </c>
      <c r="M755" s="272">
        <f>Time!M$39</f>
        <v>0</v>
      </c>
      <c r="N755" s="272">
        <f>Time!N$39</f>
        <v>0</v>
      </c>
      <c r="O755" s="272">
        <f>Time!O$39</f>
        <v>0</v>
      </c>
      <c r="P755" s="272">
        <f>Time!P$39</f>
        <v>0</v>
      </c>
      <c r="Q755" s="272">
        <f>Time!Q$39</f>
        <v>0</v>
      </c>
    </row>
    <row r="756" spans="1:17" s="187" customFormat="1" hidden="1" outlineLevel="2">
      <c r="A756" s="183"/>
      <c r="B756" s="216"/>
      <c r="C756" s="185"/>
      <c r="D756" s="186"/>
      <c r="E756" s="181" t="str">
        <f>Inp!E$189</f>
        <v>RCV other adjustments balance - DMMY - real</v>
      </c>
      <c r="F756" s="181">
        <f>Inp!F$189</f>
        <v>0</v>
      </c>
      <c r="G756" s="181" t="str">
        <f>Inp!G$189</f>
        <v>£m</v>
      </c>
      <c r="H756" s="181">
        <f>Inp!H$189</f>
        <v>0</v>
      </c>
      <c r="I756" s="181">
        <f>Inp!I$189</f>
        <v>0</v>
      </c>
      <c r="J756" s="181">
        <f>Inp!J$189</f>
        <v>0</v>
      </c>
      <c r="K756" s="181">
        <f>Inp!K$189</f>
        <v>0</v>
      </c>
      <c r="L756" s="181">
        <f>Inp!L$189</f>
        <v>0</v>
      </c>
      <c r="M756" s="181">
        <f>Inp!M$189</f>
        <v>0</v>
      </c>
      <c r="N756" s="181">
        <f>Inp!N$189</f>
        <v>0</v>
      </c>
      <c r="O756" s="181">
        <f>Inp!O$189</f>
        <v>0</v>
      </c>
      <c r="P756" s="181">
        <f>Inp!P$189</f>
        <v>0</v>
      </c>
      <c r="Q756" s="181">
        <f>Inp!Q$189</f>
        <v>0</v>
      </c>
    </row>
    <row r="757" spans="1:17" s="240" customFormat="1" hidden="1" outlineLevel="2">
      <c r="A757" s="237"/>
      <c r="B757" s="241"/>
      <c r="C757" s="238"/>
      <c r="D757" s="239"/>
      <c r="E757" s="196" t="s">
        <v>900</v>
      </c>
      <c r="F757" s="196"/>
      <c r="G757" s="196" t="s">
        <v>255</v>
      </c>
      <c r="H757" s="196"/>
      <c r="I757" s="196"/>
      <c r="J757" s="274">
        <f t="shared" ref="J757:Q757" si="470" xml:space="preserve"> IF(J755 = 1, K756 * J755, 0)</f>
        <v>0</v>
      </c>
      <c r="K757" s="274">
        <f t="shared" si="470"/>
        <v>0</v>
      </c>
      <c r="L757" s="274">
        <f t="shared" si="470"/>
        <v>0</v>
      </c>
      <c r="M757" s="274">
        <f t="shared" si="470"/>
        <v>0</v>
      </c>
      <c r="N757" s="274">
        <f t="shared" si="470"/>
        <v>0</v>
      </c>
      <c r="O757" s="274">
        <f t="shared" si="470"/>
        <v>0</v>
      </c>
      <c r="P757" s="274">
        <f t="shared" si="470"/>
        <v>0</v>
      </c>
      <c r="Q757" s="274">
        <f t="shared" si="470"/>
        <v>0</v>
      </c>
    </row>
    <row r="758" spans="1:17" s="137" customFormat="1" hidden="1" outlineLevel="2">
      <c r="A758" s="369"/>
      <c r="B758" s="380"/>
      <c r="C758" s="370"/>
      <c r="D758" s="371"/>
      <c r="E758" s="275" t="s">
        <v>901</v>
      </c>
      <c r="F758" s="311"/>
      <c r="G758" s="275" t="s">
        <v>255</v>
      </c>
      <c r="H758" s="275"/>
      <c r="I758" s="275"/>
      <c r="J758" s="275">
        <f t="shared" ref="J758:Q758" si="471" xml:space="preserve"> J751 / J753 + J757</f>
        <v>0</v>
      </c>
      <c r="K758" s="275">
        <f t="shared" si="471"/>
        <v>0</v>
      </c>
      <c r="L758" s="275">
        <f t="shared" si="471"/>
        <v>640.49168814496045</v>
      </c>
      <c r="M758" s="275">
        <f t="shared" si="471"/>
        <v>0</v>
      </c>
      <c r="N758" s="275">
        <f t="shared" si="471"/>
        <v>0</v>
      </c>
      <c r="O758" s="275">
        <f t="shared" si="471"/>
        <v>0</v>
      </c>
      <c r="P758" s="275">
        <f t="shared" si="471"/>
        <v>0</v>
      </c>
      <c r="Q758" s="275">
        <f t="shared" si="471"/>
        <v>0</v>
      </c>
    </row>
    <row r="759" spans="1:17" s="137" customFormat="1" hidden="1" outlineLevel="2">
      <c r="A759" s="369"/>
      <c r="B759" s="380"/>
      <c r="C759" s="370"/>
      <c r="D759" s="371"/>
      <c r="E759" s="275"/>
      <c r="F759" s="311"/>
      <c r="G759" s="275"/>
      <c r="H759" s="275"/>
      <c r="I759" s="275"/>
      <c r="J759" s="275"/>
      <c r="K759" s="275"/>
      <c r="L759" s="275"/>
      <c r="M759" s="275"/>
      <c r="N759" s="275"/>
      <c r="O759" s="275"/>
      <c r="P759" s="275"/>
      <c r="Q759" s="275"/>
    </row>
    <row r="760" spans="1:17" hidden="1" outlineLevel="2">
      <c r="E760" s="195" t="s">
        <v>902</v>
      </c>
      <c r="F760" s="84"/>
      <c r="G760" s="84" t="s">
        <v>255</v>
      </c>
      <c r="H760" s="84"/>
      <c r="I760" s="84"/>
      <c r="J760" s="195">
        <f t="shared" ref="J760:Q760" si="472" xml:space="preserve"> J745 / J753</f>
        <v>0</v>
      </c>
      <c r="K760" s="195">
        <f t="shared" si="472"/>
        <v>0</v>
      </c>
      <c r="L760" s="195">
        <f t="shared" si="472"/>
        <v>0</v>
      </c>
      <c r="M760" s="195">
        <f t="shared" si="472"/>
        <v>628.03545859876624</v>
      </c>
      <c r="N760" s="195">
        <f t="shared" si="472"/>
        <v>627.82622512738976</v>
      </c>
      <c r="O760" s="195">
        <f t="shared" si="472"/>
        <v>627.34376159216561</v>
      </c>
      <c r="P760" s="195">
        <f t="shared" si="472"/>
        <v>627.17336375593879</v>
      </c>
      <c r="Q760" s="195">
        <f t="shared" si="472"/>
        <v>627.16932127817483</v>
      </c>
    </row>
    <row r="761" spans="1:17" hidden="1" outlineLevel="2">
      <c r="E761" s="195" t="s">
        <v>903</v>
      </c>
      <c r="F761" s="84"/>
      <c r="G761" s="84" t="s">
        <v>255</v>
      </c>
      <c r="H761" s="84"/>
      <c r="I761" s="84"/>
      <c r="J761" s="195">
        <f t="shared" ref="J761:Q761" si="473" xml:space="preserve"> J746 / J753</f>
        <v>0</v>
      </c>
      <c r="K761" s="195">
        <f t="shared" si="473"/>
        <v>0</v>
      </c>
      <c r="L761" s="195">
        <f t="shared" si="473"/>
        <v>0</v>
      </c>
      <c r="M761" s="195">
        <f t="shared" si="473"/>
        <v>12.456229546194303</v>
      </c>
      <c r="N761" s="195">
        <f t="shared" si="473"/>
        <v>12.582882598847098</v>
      </c>
      <c r="O761" s="195">
        <f t="shared" si="473"/>
        <v>13.018168233740644</v>
      </c>
      <c r="P761" s="195">
        <f t="shared" si="473"/>
        <v>13.17064063887508</v>
      </c>
      <c r="Q761" s="195">
        <f t="shared" si="473"/>
        <v>13.170555746842636</v>
      </c>
    </row>
    <row r="762" spans="1:17" hidden="1" outlineLevel="2">
      <c r="E762" s="195" t="s">
        <v>904</v>
      </c>
      <c r="F762" s="84"/>
      <c r="G762" s="84" t="s">
        <v>255</v>
      </c>
      <c r="H762" s="84"/>
      <c r="I762" s="84"/>
      <c r="J762" s="195">
        <f t="shared" ref="J762:Q762" si="474" xml:space="preserve"> J747 / J753</f>
        <v>0</v>
      </c>
      <c r="K762" s="195">
        <f t="shared" si="474"/>
        <v>0</v>
      </c>
      <c r="L762" s="195">
        <f t="shared" si="474"/>
        <v>0</v>
      </c>
      <c r="M762" s="195">
        <f t="shared" si="474"/>
        <v>0</v>
      </c>
      <c r="N762" s="195">
        <f t="shared" si="474"/>
        <v>0</v>
      </c>
      <c r="O762" s="195">
        <f t="shared" si="474"/>
        <v>0</v>
      </c>
      <c r="P762" s="195">
        <f t="shared" si="474"/>
        <v>0</v>
      </c>
      <c r="Q762" s="195">
        <f t="shared" si="474"/>
        <v>0</v>
      </c>
    </row>
    <row r="763" spans="1:17" hidden="1" outlineLevel="2">
      <c r="E763" s="195" t="s">
        <v>905</v>
      </c>
      <c r="F763" s="84"/>
      <c r="G763" s="84" t="s">
        <v>255</v>
      </c>
      <c r="H763" s="84"/>
      <c r="I763" s="84"/>
      <c r="J763" s="195">
        <f t="shared" ref="J763:Q763" si="475" xml:space="preserve"> J748 / J753</f>
        <v>0</v>
      </c>
      <c r="K763" s="195">
        <f t="shared" si="475"/>
        <v>0</v>
      </c>
      <c r="L763" s="195">
        <f t="shared" si="475"/>
        <v>0</v>
      </c>
      <c r="M763" s="195">
        <f t="shared" si="475"/>
        <v>8.2580418723297744E-2</v>
      </c>
      <c r="N763" s="195">
        <f t="shared" si="475"/>
        <v>4.7177900330421865E-2</v>
      </c>
      <c r="O763" s="195">
        <f t="shared" si="475"/>
        <v>1.7925431092284283E-2</v>
      </c>
      <c r="P763" s="195">
        <f t="shared" si="475"/>
        <v>4.1273697964946537E-3</v>
      </c>
      <c r="Q763" s="195">
        <f t="shared" si="475"/>
        <v>8.8623619818965717E-4</v>
      </c>
    </row>
    <row r="764" spans="1:17" hidden="1" outlineLevel="2">
      <c r="E764" s="195" t="s">
        <v>906</v>
      </c>
      <c r="F764" s="84"/>
      <c r="G764" s="84" t="s">
        <v>255</v>
      </c>
      <c r="H764" s="84"/>
      <c r="I764" s="84"/>
      <c r="J764" s="195">
        <f t="shared" ref="J764:Q764" si="476" xml:space="preserve"> J749 / J753</f>
        <v>0</v>
      </c>
      <c r="K764" s="195">
        <f t="shared" si="476"/>
        <v>0</v>
      </c>
      <c r="L764" s="195">
        <f t="shared" si="476"/>
        <v>0</v>
      </c>
      <c r="M764" s="195">
        <f t="shared" si="476"/>
        <v>0</v>
      </c>
      <c r="N764" s="195">
        <f t="shared" si="476"/>
        <v>0</v>
      </c>
      <c r="O764" s="195">
        <f t="shared" si="476"/>
        <v>0</v>
      </c>
      <c r="P764" s="195">
        <f t="shared" si="476"/>
        <v>0</v>
      </c>
      <c r="Q764" s="195">
        <f t="shared" si="476"/>
        <v>0</v>
      </c>
    </row>
    <row r="765" spans="1:17" hidden="1" outlineLevel="2">
      <c r="F765" s="84"/>
      <c r="G765" s="84"/>
      <c r="H765" s="84"/>
      <c r="I765" s="84"/>
      <c r="J765" s="84"/>
      <c r="K765" s="84"/>
      <c r="L765" s="84"/>
      <c r="M765" s="84"/>
      <c r="N765" s="84"/>
      <c r="O765" s="84"/>
      <c r="P765" s="84"/>
      <c r="Q765" s="84"/>
    </row>
    <row r="766" spans="1:17" hidden="1" outlineLevel="2">
      <c r="E766" s="195" t="str">
        <f t="shared" ref="E766:Q766" si="477" xml:space="preserve"> E760</f>
        <v>RCV CPI(H) bf balance BEG - DMMY - real</v>
      </c>
      <c r="F766" s="195">
        <f t="shared" si="477"/>
        <v>0</v>
      </c>
      <c r="G766" s="195" t="str">
        <f t="shared" si="477"/>
        <v>£m</v>
      </c>
      <c r="H766" s="195">
        <f t="shared" si="477"/>
        <v>0</v>
      </c>
      <c r="I766" s="195">
        <f t="shared" si="477"/>
        <v>0</v>
      </c>
      <c r="J766" s="195">
        <f t="shared" si="477"/>
        <v>0</v>
      </c>
      <c r="K766" s="195">
        <f t="shared" si="477"/>
        <v>0</v>
      </c>
      <c r="L766" s="195">
        <f t="shared" si="477"/>
        <v>0</v>
      </c>
      <c r="M766" s="195">
        <f t="shared" si="477"/>
        <v>628.03545859876624</v>
      </c>
      <c r="N766" s="195">
        <f t="shared" si="477"/>
        <v>627.82622512738976</v>
      </c>
      <c r="O766" s="195">
        <f t="shared" si="477"/>
        <v>627.34376159216561</v>
      </c>
      <c r="P766" s="195">
        <f t="shared" si="477"/>
        <v>627.17336375593879</v>
      </c>
      <c r="Q766" s="195">
        <f t="shared" si="477"/>
        <v>627.16932127817483</v>
      </c>
    </row>
    <row r="767" spans="1:17" hidden="1" outlineLevel="2">
      <c r="D767" s="83" t="s">
        <v>719</v>
      </c>
      <c r="E767" s="195" t="str">
        <f t="shared" ref="E767:Q767" si="478" xml:space="preserve"> E761</f>
        <v>Indexation on RCV - CPI(H) bf balance - DMMY - real</v>
      </c>
      <c r="F767" s="195">
        <f t="shared" si="478"/>
        <v>0</v>
      </c>
      <c r="G767" s="195" t="str">
        <f t="shared" si="478"/>
        <v>£m</v>
      </c>
      <c r="H767" s="195">
        <f t="shared" si="478"/>
        <v>0</v>
      </c>
      <c r="I767" s="195">
        <f t="shared" si="478"/>
        <v>0</v>
      </c>
      <c r="J767" s="195">
        <f t="shared" si="478"/>
        <v>0</v>
      </c>
      <c r="K767" s="195">
        <f t="shared" si="478"/>
        <v>0</v>
      </c>
      <c r="L767" s="195">
        <f t="shared" si="478"/>
        <v>0</v>
      </c>
      <c r="M767" s="195">
        <f t="shared" si="478"/>
        <v>12.456229546194303</v>
      </c>
      <c r="N767" s="195">
        <f t="shared" si="478"/>
        <v>12.582882598847098</v>
      </c>
      <c r="O767" s="195">
        <f t="shared" si="478"/>
        <v>13.018168233740644</v>
      </c>
      <c r="P767" s="195">
        <f t="shared" si="478"/>
        <v>13.17064063887508</v>
      </c>
      <c r="Q767" s="195">
        <f t="shared" si="478"/>
        <v>13.170555746842636</v>
      </c>
    </row>
    <row r="768" spans="1:17" s="192" customFormat="1" hidden="1" outlineLevel="2">
      <c r="A768" s="188"/>
      <c r="B768" s="304"/>
      <c r="C768" s="190"/>
      <c r="D768" s="191" t="s">
        <v>719</v>
      </c>
      <c r="E768" s="181" t="str">
        <f>Inp!E$189</f>
        <v>RCV other adjustments balance - DMMY - real</v>
      </c>
      <c r="F768" s="181">
        <f>Inp!F$189</f>
        <v>0</v>
      </c>
      <c r="G768" s="181" t="str">
        <f>Inp!G$189</f>
        <v>£m</v>
      </c>
      <c r="H768" s="181">
        <f>Inp!H$189</f>
        <v>0</v>
      </c>
      <c r="I768" s="181">
        <f>Inp!I$189</f>
        <v>0</v>
      </c>
      <c r="J768" s="181">
        <f>Inp!J$189</f>
        <v>0</v>
      </c>
      <c r="K768" s="181">
        <f>Inp!K$189</f>
        <v>0</v>
      </c>
      <c r="L768" s="181">
        <f>Inp!L$189</f>
        <v>0</v>
      </c>
      <c r="M768" s="181">
        <f>Inp!M$189</f>
        <v>0</v>
      </c>
      <c r="N768" s="181">
        <f>Inp!N$189</f>
        <v>0</v>
      </c>
      <c r="O768" s="181">
        <f>Inp!O$189</f>
        <v>0</v>
      </c>
      <c r="P768" s="181">
        <f>Inp!P$189</f>
        <v>0</v>
      </c>
      <c r="Q768" s="181">
        <f>Inp!Q$189</f>
        <v>0</v>
      </c>
    </row>
    <row r="769" spans="1:17" s="192" customFormat="1" hidden="1" outlineLevel="2">
      <c r="A769" s="188"/>
      <c r="B769" s="304"/>
      <c r="C769" s="190"/>
      <c r="D769" s="191" t="s">
        <v>719</v>
      </c>
      <c r="E769" s="195" t="str">
        <f t="shared" ref="E769:Q769" si="479" xml:space="preserve"> E762</f>
        <v>Indexation on RCV - CPI(H) other adjustments balance - DMMY - real</v>
      </c>
      <c r="F769" s="195">
        <f t="shared" si="479"/>
        <v>0</v>
      </c>
      <c r="G769" s="195" t="str">
        <f t="shared" si="479"/>
        <v>£m</v>
      </c>
      <c r="H769" s="195">
        <f t="shared" si="479"/>
        <v>0</v>
      </c>
      <c r="I769" s="195">
        <f t="shared" si="479"/>
        <v>0</v>
      </c>
      <c r="J769" s="195">
        <f t="shared" si="479"/>
        <v>0</v>
      </c>
      <c r="K769" s="195">
        <f t="shared" si="479"/>
        <v>0</v>
      </c>
      <c r="L769" s="195">
        <f t="shared" si="479"/>
        <v>0</v>
      </c>
      <c r="M769" s="195">
        <f t="shared" si="479"/>
        <v>0</v>
      </c>
      <c r="N769" s="195">
        <f t="shared" si="479"/>
        <v>0</v>
      </c>
      <c r="O769" s="195">
        <f t="shared" si="479"/>
        <v>0</v>
      </c>
      <c r="P769" s="195">
        <f t="shared" si="479"/>
        <v>0</v>
      </c>
      <c r="Q769" s="195">
        <f t="shared" si="479"/>
        <v>0</v>
      </c>
    </row>
    <row r="770" spans="1:17" hidden="1" outlineLevel="2">
      <c r="E770" s="243" t="s">
        <v>907</v>
      </c>
      <c r="F770" s="243"/>
      <c r="G770" s="243" t="s">
        <v>255</v>
      </c>
      <c r="H770" s="243"/>
      <c r="I770" s="243"/>
      <c r="J770" s="243">
        <f xml:space="preserve"> SUM(J766:J769)</f>
        <v>0</v>
      </c>
      <c r="K770" s="243">
        <f t="shared" ref="K770:Q770" si="480" xml:space="preserve"> SUM(K766:K769)</f>
        <v>0</v>
      </c>
      <c r="L770" s="243">
        <f t="shared" si="480"/>
        <v>0</v>
      </c>
      <c r="M770" s="243">
        <f t="shared" si="480"/>
        <v>640.49168814496056</v>
      </c>
      <c r="N770" s="243">
        <f t="shared" si="480"/>
        <v>640.40910772623681</v>
      </c>
      <c r="O770" s="243">
        <f t="shared" si="480"/>
        <v>640.36192982590626</v>
      </c>
      <c r="P770" s="243">
        <f t="shared" si="480"/>
        <v>640.34400439481385</v>
      </c>
      <c r="Q770" s="243">
        <f t="shared" si="480"/>
        <v>640.33987702501747</v>
      </c>
    </row>
    <row r="771" spans="1:17" s="452" customFormat="1" hidden="1" outlineLevel="2">
      <c r="A771" s="447"/>
      <c r="B771" s="448"/>
      <c r="C771" s="449"/>
      <c r="D771" s="450"/>
      <c r="E771" s="451"/>
      <c r="F771" s="451"/>
      <c r="G771" s="451"/>
      <c r="H771" s="451"/>
      <c r="I771" s="451"/>
      <c r="J771" s="451"/>
      <c r="K771" s="451"/>
      <c r="L771" s="451"/>
      <c r="M771" s="451"/>
      <c r="N771" s="451"/>
      <c r="O771" s="451"/>
      <c r="P771" s="451"/>
      <c r="Q771" s="451"/>
    </row>
    <row r="772" spans="1:17" s="118" customFormat="1" hidden="1" outlineLevel="2">
      <c r="A772" s="67"/>
      <c r="B772" s="85"/>
      <c r="C772" s="86"/>
      <c r="D772" s="191"/>
      <c r="E772" s="275" t="str">
        <f t="shared" ref="E772:Q772" si="481" xml:space="preserve"> E770</f>
        <v>Opening RCV (CPIH inflated RCV) - DMMY - real</v>
      </c>
      <c r="F772" s="275">
        <f t="shared" si="481"/>
        <v>0</v>
      </c>
      <c r="G772" s="275" t="str">
        <f t="shared" si="481"/>
        <v>£m</v>
      </c>
      <c r="H772" s="275">
        <f t="shared" si="481"/>
        <v>0</v>
      </c>
      <c r="I772" s="275">
        <f t="shared" si="481"/>
        <v>0</v>
      </c>
      <c r="J772" s="275">
        <f t="shared" si="481"/>
        <v>0</v>
      </c>
      <c r="K772" s="275">
        <f t="shared" si="481"/>
        <v>0</v>
      </c>
      <c r="L772" s="275">
        <f t="shared" si="481"/>
        <v>0</v>
      </c>
      <c r="M772" s="275">
        <f t="shared" si="481"/>
        <v>640.49168814496056</v>
      </c>
      <c r="N772" s="275">
        <f t="shared" si="481"/>
        <v>640.40910772623681</v>
      </c>
      <c r="O772" s="275">
        <f t="shared" si="481"/>
        <v>640.36192982590626</v>
      </c>
      <c r="P772" s="275">
        <f t="shared" si="481"/>
        <v>640.34400439481385</v>
      </c>
      <c r="Q772" s="275">
        <f t="shared" si="481"/>
        <v>640.33987702501747</v>
      </c>
    </row>
    <row r="773" spans="1:17" s="118" customFormat="1" hidden="1" outlineLevel="2">
      <c r="A773" s="67"/>
      <c r="B773" s="85"/>
      <c r="C773" s="86"/>
      <c r="D773" s="191" t="s">
        <v>631</v>
      </c>
      <c r="E773" s="275" t="str">
        <f t="shared" ref="E773:Q773" si="482" xml:space="preserve"> E763</f>
        <v>RCV - CPI(H) bf depreciation - DMMY - real</v>
      </c>
      <c r="F773" s="275">
        <f t="shared" si="482"/>
        <v>0</v>
      </c>
      <c r="G773" s="275" t="str">
        <f t="shared" si="482"/>
        <v>£m</v>
      </c>
      <c r="H773" s="275">
        <f t="shared" si="482"/>
        <v>0</v>
      </c>
      <c r="I773" s="275">
        <f t="shared" si="482"/>
        <v>0</v>
      </c>
      <c r="J773" s="275">
        <f t="shared" si="482"/>
        <v>0</v>
      </c>
      <c r="K773" s="275">
        <f t="shared" si="482"/>
        <v>0</v>
      </c>
      <c r="L773" s="275">
        <f t="shared" si="482"/>
        <v>0</v>
      </c>
      <c r="M773" s="275">
        <f t="shared" si="482"/>
        <v>8.2580418723297744E-2</v>
      </c>
      <c r="N773" s="275">
        <f t="shared" si="482"/>
        <v>4.7177900330421865E-2</v>
      </c>
      <c r="O773" s="275">
        <f t="shared" si="482"/>
        <v>1.7925431092284283E-2</v>
      </c>
      <c r="P773" s="275">
        <f t="shared" si="482"/>
        <v>4.1273697964946537E-3</v>
      </c>
      <c r="Q773" s="275">
        <f t="shared" si="482"/>
        <v>8.8623619818965717E-4</v>
      </c>
    </row>
    <row r="774" spans="1:17" s="118" customFormat="1" hidden="1" outlineLevel="2">
      <c r="A774" s="67"/>
      <c r="B774" s="85"/>
      <c r="C774" s="86"/>
      <c r="D774" s="191" t="s">
        <v>631</v>
      </c>
      <c r="E774" s="275" t="str">
        <f t="shared" ref="E774:Q774" si="483" xml:space="preserve"> E764</f>
        <v>Other adjustments CPI(H) - DMMY - real</v>
      </c>
      <c r="F774" s="275">
        <f t="shared" si="483"/>
        <v>0</v>
      </c>
      <c r="G774" s="275" t="str">
        <f t="shared" si="483"/>
        <v>£m</v>
      </c>
      <c r="H774" s="275">
        <f t="shared" si="483"/>
        <v>0</v>
      </c>
      <c r="I774" s="275">
        <f t="shared" si="483"/>
        <v>0</v>
      </c>
      <c r="J774" s="275">
        <f t="shared" si="483"/>
        <v>0</v>
      </c>
      <c r="K774" s="275">
        <f t="shared" si="483"/>
        <v>0</v>
      </c>
      <c r="L774" s="275">
        <f t="shared" si="483"/>
        <v>0</v>
      </c>
      <c r="M774" s="275">
        <f t="shared" si="483"/>
        <v>0</v>
      </c>
      <c r="N774" s="275">
        <f t="shared" si="483"/>
        <v>0</v>
      </c>
      <c r="O774" s="275">
        <f t="shared" si="483"/>
        <v>0</v>
      </c>
      <c r="P774" s="275">
        <f t="shared" si="483"/>
        <v>0</v>
      </c>
      <c r="Q774" s="275">
        <f t="shared" si="483"/>
        <v>0</v>
      </c>
    </row>
    <row r="775" spans="1:17" s="118" customFormat="1" hidden="1" outlineLevel="2">
      <c r="A775" s="67"/>
      <c r="B775" s="85"/>
      <c r="C775" s="86"/>
      <c r="D775" s="83"/>
      <c r="E775" s="368" t="s">
        <v>908</v>
      </c>
      <c r="F775" s="368"/>
      <c r="G775" s="368" t="s">
        <v>255</v>
      </c>
      <c r="H775" s="368"/>
      <c r="I775" s="368"/>
      <c r="J775" s="368">
        <f t="shared" ref="J775:Q775" si="484" xml:space="preserve"> J772 - J773 - J774</f>
        <v>0</v>
      </c>
      <c r="K775" s="368">
        <f t="shared" si="484"/>
        <v>0</v>
      </c>
      <c r="L775" s="368">
        <f t="shared" si="484"/>
        <v>0</v>
      </c>
      <c r="M775" s="368">
        <f t="shared" si="484"/>
        <v>640.40910772623727</v>
      </c>
      <c r="N775" s="368">
        <f t="shared" si="484"/>
        <v>640.36192982590637</v>
      </c>
      <c r="O775" s="368">
        <f t="shared" si="484"/>
        <v>640.34400439481396</v>
      </c>
      <c r="P775" s="368">
        <f t="shared" si="484"/>
        <v>640.33987702501736</v>
      </c>
      <c r="Q775" s="368">
        <f t="shared" si="484"/>
        <v>640.33899078881927</v>
      </c>
    </row>
    <row r="776" spans="1:17" s="452" customFormat="1" hidden="1" outlineLevel="2">
      <c r="A776" s="447"/>
      <c r="B776" s="448"/>
      <c r="C776" s="449"/>
      <c r="D776" s="450"/>
      <c r="E776" s="451"/>
      <c r="F776" s="451"/>
      <c r="G776" s="451"/>
      <c r="H776" s="451"/>
      <c r="I776" s="451"/>
      <c r="J776" s="451"/>
      <c r="K776" s="451"/>
      <c r="L776" s="451"/>
      <c r="M776" s="451"/>
      <c r="N776" s="451"/>
      <c r="O776" s="451"/>
      <c r="P776" s="451"/>
      <c r="Q776" s="451"/>
    </row>
    <row r="777" spans="1:17" s="92" customFormat="1" hidden="1" outlineLevel="2">
      <c r="A777" s="11"/>
      <c r="B777" s="12"/>
      <c r="C777" s="13"/>
      <c r="D777" s="115"/>
      <c r="E777" s="147" t="str">
        <f t="shared" ref="E777:Q777" si="485" xml:space="preserve"> E770</f>
        <v>Opening RCV (CPIH inflated RCV) - DMMY - real</v>
      </c>
      <c r="F777" s="147">
        <f t="shared" si="485"/>
        <v>0</v>
      </c>
      <c r="G777" s="147" t="str">
        <f t="shared" si="485"/>
        <v>£m</v>
      </c>
      <c r="H777" s="147">
        <f t="shared" si="485"/>
        <v>0</v>
      </c>
      <c r="I777" s="147">
        <f t="shared" si="485"/>
        <v>0</v>
      </c>
      <c r="J777" s="147">
        <f t="shared" si="485"/>
        <v>0</v>
      </c>
      <c r="K777" s="147">
        <f t="shared" si="485"/>
        <v>0</v>
      </c>
      <c r="L777" s="147">
        <f t="shared" si="485"/>
        <v>0</v>
      </c>
      <c r="M777" s="147">
        <f t="shared" si="485"/>
        <v>640.49168814496056</v>
      </c>
      <c r="N777" s="147">
        <f t="shared" si="485"/>
        <v>640.40910772623681</v>
      </c>
      <c r="O777" s="147">
        <f t="shared" si="485"/>
        <v>640.36192982590626</v>
      </c>
      <c r="P777" s="147">
        <f t="shared" si="485"/>
        <v>640.34400439481385</v>
      </c>
      <c r="Q777" s="147">
        <f t="shared" si="485"/>
        <v>640.33987702501747</v>
      </c>
    </row>
    <row r="778" spans="1:17" s="92" customFormat="1" hidden="1" outlineLevel="2">
      <c r="A778" s="11"/>
      <c r="B778" s="12"/>
      <c r="C778" s="13"/>
      <c r="D778" s="115"/>
      <c r="E778" s="147" t="str">
        <f t="shared" ref="E778:Q778" si="486" xml:space="preserve"> E775</f>
        <v>Closing RCV (CPIH inflated RCV) - DMMY - real</v>
      </c>
      <c r="F778" s="147">
        <f t="shared" si="486"/>
        <v>0</v>
      </c>
      <c r="G778" s="147" t="str">
        <f t="shared" si="486"/>
        <v>£m</v>
      </c>
      <c r="H778" s="147">
        <f t="shared" si="486"/>
        <v>0</v>
      </c>
      <c r="I778" s="147">
        <f t="shared" si="486"/>
        <v>0</v>
      </c>
      <c r="J778" s="147">
        <f t="shared" si="486"/>
        <v>0</v>
      </c>
      <c r="K778" s="147">
        <f t="shared" si="486"/>
        <v>0</v>
      </c>
      <c r="L778" s="147">
        <f t="shared" si="486"/>
        <v>0</v>
      </c>
      <c r="M778" s="147">
        <f t="shared" si="486"/>
        <v>640.40910772623727</v>
      </c>
      <c r="N778" s="147">
        <f t="shared" si="486"/>
        <v>640.36192982590637</v>
      </c>
      <c r="O778" s="147">
        <f t="shared" si="486"/>
        <v>640.34400439481396</v>
      </c>
      <c r="P778" s="147">
        <f t="shared" si="486"/>
        <v>640.33987702501736</v>
      </c>
      <c r="Q778" s="147">
        <f t="shared" si="486"/>
        <v>640.33899078881927</v>
      </c>
    </row>
    <row r="779" spans="1:17" hidden="1" outlineLevel="2">
      <c r="C779" s="190"/>
      <c r="E779" s="368" t="s">
        <v>909</v>
      </c>
      <c r="F779" s="260"/>
      <c r="G779" s="368" t="s">
        <v>255</v>
      </c>
      <c r="H779" s="260"/>
      <c r="I779" s="260"/>
      <c r="J779" s="368">
        <f t="shared" ref="J779:Q779" si="487" xml:space="preserve"> AVERAGE(J777:J778)</f>
        <v>0</v>
      </c>
      <c r="K779" s="368">
        <f t="shared" si="487"/>
        <v>0</v>
      </c>
      <c r="L779" s="368">
        <f t="shared" si="487"/>
        <v>0</v>
      </c>
      <c r="M779" s="368">
        <f t="shared" si="487"/>
        <v>640.45039793559886</v>
      </c>
      <c r="N779" s="368">
        <f t="shared" si="487"/>
        <v>640.38551877607165</v>
      </c>
      <c r="O779" s="368">
        <f t="shared" si="487"/>
        <v>640.35296711036017</v>
      </c>
      <c r="P779" s="368">
        <f t="shared" si="487"/>
        <v>640.34194070991566</v>
      </c>
      <c r="Q779" s="368">
        <f t="shared" si="487"/>
        <v>640.33943390691843</v>
      </c>
    </row>
    <row r="780" spans="1:17" s="452" customFormat="1" hidden="1" outlineLevel="2">
      <c r="A780" s="447"/>
      <c r="B780" s="448"/>
      <c r="C780" s="449"/>
      <c r="D780" s="450"/>
      <c r="E780" s="451"/>
      <c r="F780" s="451"/>
      <c r="G780" s="451"/>
      <c r="H780" s="451"/>
      <c r="I780" s="451"/>
      <c r="J780" s="451"/>
      <c r="K780" s="451"/>
      <c r="L780" s="451"/>
      <c r="M780" s="451"/>
      <c r="N780" s="451"/>
      <c r="O780" s="451"/>
      <c r="P780" s="451"/>
      <c r="Q780" s="451"/>
    </row>
    <row r="781" spans="1:17" hidden="1" outlineLevel="2">
      <c r="C781" s="190" t="s">
        <v>530</v>
      </c>
      <c r="E781" s="195"/>
      <c r="F781" s="195"/>
      <c r="G781" s="195"/>
      <c r="H781" s="195"/>
      <c r="I781" s="195"/>
      <c r="J781" s="195"/>
      <c r="K781" s="195"/>
      <c r="L781" s="195"/>
      <c r="M781" s="195"/>
      <c r="N781" s="195"/>
      <c r="O781" s="195"/>
      <c r="P781" s="195"/>
      <c r="Q781" s="195"/>
    </row>
    <row r="782" spans="1:17" hidden="1" outlineLevel="2">
      <c r="E782" s="195" t="str">
        <f t="shared" ref="E782:Q782" si="488" xml:space="preserve"> E775</f>
        <v>Closing RCV (CPIH inflated RCV) - DMMY - real</v>
      </c>
      <c r="F782" s="195">
        <f t="shared" si="488"/>
        <v>0</v>
      </c>
      <c r="G782" s="195" t="str">
        <f t="shared" si="488"/>
        <v>£m</v>
      </c>
      <c r="H782" s="195">
        <f t="shared" si="488"/>
        <v>0</v>
      </c>
      <c r="I782" s="195">
        <f t="shared" si="488"/>
        <v>0</v>
      </c>
      <c r="J782" s="195">
        <f t="shared" si="488"/>
        <v>0</v>
      </c>
      <c r="K782" s="195">
        <f t="shared" si="488"/>
        <v>0</v>
      </c>
      <c r="L782" s="195">
        <f t="shared" si="488"/>
        <v>0</v>
      </c>
      <c r="M782" s="195">
        <f t="shared" si="488"/>
        <v>640.40910772623727</v>
      </c>
      <c r="N782" s="195">
        <f t="shared" si="488"/>
        <v>640.36192982590637</v>
      </c>
      <c r="O782" s="195">
        <f t="shared" si="488"/>
        <v>640.34400439481396</v>
      </c>
      <c r="P782" s="195">
        <f t="shared" si="488"/>
        <v>640.33987702501736</v>
      </c>
      <c r="Q782" s="195">
        <f t="shared" si="488"/>
        <v>640.33899078881927</v>
      </c>
    </row>
    <row r="783" spans="1:17" s="187" customFormat="1" hidden="1" outlineLevel="2">
      <c r="A783" s="183"/>
      <c r="B783" s="218"/>
      <c r="C783" s="185"/>
      <c r="D783" s="186"/>
      <c r="E783" s="181" t="str">
        <f xml:space="preserve"> Inp!E$193</f>
        <v>RCV CPI(H) bf balance - DMMY - real</v>
      </c>
      <c r="F783" s="181">
        <f xml:space="preserve"> Inp!F$193</f>
        <v>0</v>
      </c>
      <c r="G783" s="181" t="str">
        <f xml:space="preserve"> Inp!G$193</f>
        <v>£m</v>
      </c>
      <c r="H783" s="181">
        <f xml:space="preserve"> Inp!H$193</f>
        <v>0</v>
      </c>
      <c r="I783" s="181">
        <f xml:space="preserve"> Inp!I$193</f>
        <v>0</v>
      </c>
      <c r="J783" s="181">
        <f xml:space="preserve"> Inp!J$193</f>
        <v>0</v>
      </c>
      <c r="K783" s="181">
        <f xml:space="preserve"> Inp!K$193</f>
        <v>0</v>
      </c>
      <c r="L783" s="181">
        <f xml:space="preserve"> Inp!L$193</f>
        <v>0</v>
      </c>
      <c r="M783" s="181">
        <f xml:space="preserve"> Inp!M$193</f>
        <v>640.40910772623704</v>
      </c>
      <c r="N783" s="181">
        <f xml:space="preserve"> Inp!N$193</f>
        <v>640.36192982590603</v>
      </c>
      <c r="O783" s="181">
        <f xml:space="preserve"> Inp!O$193</f>
        <v>640.34400439481396</v>
      </c>
      <c r="P783" s="181">
        <f xml:space="preserve"> Inp!P$193</f>
        <v>640.33987702501804</v>
      </c>
      <c r="Q783" s="181">
        <f xml:space="preserve"> Inp!Q$193</f>
        <v>640.33899078881996</v>
      </c>
    </row>
    <row r="784" spans="1:17" s="187" customFormat="1" hidden="1" outlineLevel="2">
      <c r="A784" s="183"/>
      <c r="B784" s="218"/>
      <c r="C784" s="185"/>
      <c r="D784" s="186"/>
      <c r="E784" s="181" t="str">
        <f xml:space="preserve"> Inp!E$189</f>
        <v>RCV other adjustments balance - DMMY - real</v>
      </c>
      <c r="F784" s="181">
        <f xml:space="preserve"> Inp!F$189</f>
        <v>0</v>
      </c>
      <c r="G784" s="181" t="str">
        <f xml:space="preserve"> Inp!G$189</f>
        <v>£m</v>
      </c>
      <c r="H784" s="181">
        <f xml:space="preserve"> Inp!H$189</f>
        <v>0</v>
      </c>
      <c r="I784" s="181">
        <f xml:space="preserve"> Inp!I$189</f>
        <v>0</v>
      </c>
      <c r="J784" s="181">
        <f xml:space="preserve"> Inp!J$189</f>
        <v>0</v>
      </c>
      <c r="K784" s="181">
        <f xml:space="preserve"> Inp!K$189</f>
        <v>0</v>
      </c>
      <c r="L784" s="181">
        <f xml:space="preserve"> Inp!L$189</f>
        <v>0</v>
      </c>
      <c r="M784" s="181">
        <f xml:space="preserve"> Inp!M$189</f>
        <v>0</v>
      </c>
      <c r="N784" s="181">
        <f xml:space="preserve"> Inp!N$189</f>
        <v>0</v>
      </c>
      <c r="O784" s="181">
        <f xml:space="preserve"> Inp!O$189</f>
        <v>0</v>
      </c>
      <c r="P784" s="181">
        <f xml:space="preserve"> Inp!P$189</f>
        <v>0</v>
      </c>
      <c r="Q784" s="181">
        <f xml:space="preserve"> Inp!Q$189</f>
        <v>0</v>
      </c>
    </row>
    <row r="785" spans="1:17" s="240" customFormat="1" hidden="1" outlineLevel="2">
      <c r="A785" s="237"/>
      <c r="B785" s="220"/>
      <c r="C785" s="238"/>
      <c r="D785" s="239"/>
      <c r="E785" s="196" t="str">
        <f t="shared" ref="E785:Q785" si="489" xml:space="preserve"> E762</f>
        <v>Indexation on RCV - CPI(H) other adjustments balance - DMMY - real</v>
      </c>
      <c r="F785" s="196">
        <f t="shared" si="489"/>
        <v>0</v>
      </c>
      <c r="G785" s="196" t="str">
        <f t="shared" si="489"/>
        <v>£m</v>
      </c>
      <c r="H785" s="196">
        <f t="shared" si="489"/>
        <v>0</v>
      </c>
      <c r="I785" s="196">
        <f t="shared" si="489"/>
        <v>0</v>
      </c>
      <c r="J785" s="196">
        <f t="shared" si="489"/>
        <v>0</v>
      </c>
      <c r="K785" s="196">
        <f t="shared" si="489"/>
        <v>0</v>
      </c>
      <c r="L785" s="196">
        <f t="shared" si="489"/>
        <v>0</v>
      </c>
      <c r="M785" s="196">
        <f t="shared" si="489"/>
        <v>0</v>
      </c>
      <c r="N785" s="196">
        <f t="shared" si="489"/>
        <v>0</v>
      </c>
      <c r="O785" s="196">
        <f t="shared" si="489"/>
        <v>0</v>
      </c>
      <c r="P785" s="196">
        <f t="shared" si="489"/>
        <v>0</v>
      </c>
      <c r="Q785" s="196">
        <f t="shared" si="489"/>
        <v>0</v>
      </c>
    </row>
    <row r="786" spans="1:17" s="224" customFormat="1" hidden="1" outlineLevel="2">
      <c r="A786" s="219"/>
      <c r="B786" s="220"/>
      <c r="C786" s="221"/>
      <c r="D786" s="222"/>
      <c r="E786" s="223" t="s">
        <v>910</v>
      </c>
      <c r="G786" s="224" t="s">
        <v>724</v>
      </c>
      <c r="H786" s="247">
        <f xml:space="preserve"> SUM(J786:Q786)</f>
        <v>0</v>
      </c>
      <c r="I786" s="196"/>
      <c r="J786" s="224">
        <f xml:space="preserve"> IF(ROUND(J782,3) = ROUND((J783 + J784 + J785),3), 0, 1)</f>
        <v>0</v>
      </c>
      <c r="K786" s="224">
        <f t="shared" ref="K786" si="490" xml:space="preserve"> IF(ROUND(K782,3) = ROUND((K783 + K784 + K785),3), 0, 1)</f>
        <v>0</v>
      </c>
      <c r="L786" s="224">
        <f t="shared" ref="L786" si="491" xml:space="preserve"> IF(ROUND(L782,3) = ROUND((L783 + L784 + L785),3), 0, 1)</f>
        <v>0</v>
      </c>
      <c r="M786" s="224">
        <f xml:space="preserve"> IF(ROUND(M782,3) = ROUND((M783 + M784 + M785),3), 0, 1)</f>
        <v>0</v>
      </c>
      <c r="N786" s="224">
        <f t="shared" ref="N786" si="492" xml:space="preserve"> IF(ROUND(N782,3) = ROUND((N783 + N784 + N785),3), 0, 1)</f>
        <v>0</v>
      </c>
      <c r="O786" s="224">
        <f t="shared" ref="O786" si="493" xml:space="preserve"> IF(ROUND(O782,3) = ROUND((O783 + O784 + O785),3), 0, 1)</f>
        <v>0</v>
      </c>
      <c r="P786" s="224">
        <f t="shared" ref="P786" si="494" xml:space="preserve"> IF(ROUND(P782,3) = ROUND((P783 + P784 + P785),3), 0, 1)</f>
        <v>0</v>
      </c>
      <c r="Q786" s="224">
        <f t="shared" ref="Q786" si="495" xml:space="preserve"> IF(ROUND(Q782,3) = ROUND((Q783 + Q784 + Q785),3), 0, 1)</f>
        <v>0</v>
      </c>
    </row>
    <row r="787" spans="1:17" hidden="1" outlineLevel="2">
      <c r="F787" s="84"/>
      <c r="G787" s="84"/>
      <c r="H787" s="84"/>
      <c r="I787" s="84"/>
      <c r="J787" s="84"/>
      <c r="K787" s="84"/>
      <c r="L787" s="84"/>
      <c r="M787" s="84"/>
      <c r="N787" s="84"/>
      <c r="O787" s="84"/>
      <c r="P787" s="84"/>
      <c r="Q787" s="84"/>
    </row>
    <row r="788" spans="1:17" hidden="1" outlineLevel="1">
      <c r="F788" s="84"/>
      <c r="G788" s="84"/>
      <c r="H788" s="84"/>
      <c r="I788" s="84"/>
      <c r="J788" s="84"/>
      <c r="K788" s="84"/>
      <c r="L788" s="84"/>
      <c r="M788" s="84"/>
      <c r="N788" s="84"/>
      <c r="O788" s="84"/>
      <c r="P788" s="84"/>
      <c r="Q788" s="84"/>
    </row>
    <row r="789" spans="1:17" s="92" customFormat="1" hidden="1" outlineLevel="1" collapsed="1">
      <c r="A789" s="11"/>
      <c r="B789" s="12" t="s">
        <v>738</v>
      </c>
      <c r="C789" s="13"/>
      <c r="D789" s="14"/>
      <c r="E789" s="91"/>
      <c r="G789" s="93"/>
    </row>
    <row r="790" spans="1:17" s="92" customFormat="1" hidden="1" outlineLevel="2">
      <c r="A790" s="11"/>
      <c r="B790" s="12"/>
      <c r="C790" s="13"/>
      <c r="D790" s="115"/>
      <c r="E790" s="91"/>
      <c r="G790" s="93"/>
    </row>
    <row r="791" spans="1:17" s="230" customFormat="1" hidden="1" outlineLevel="2">
      <c r="A791" s="225"/>
      <c r="B791" s="226"/>
      <c r="C791" s="227"/>
      <c r="D791" s="228"/>
      <c r="E791" s="229" t="str">
        <f xml:space="preserve"> Inp!E$194</f>
        <v>RCV additions balance BEG - DMMY - nominal</v>
      </c>
      <c r="F791" s="229">
        <f xml:space="preserve"> Inp!F$194</f>
        <v>0</v>
      </c>
      <c r="G791" s="229" t="str">
        <f xml:space="preserve"> Inp!G$194</f>
        <v>£m</v>
      </c>
      <c r="H791" s="229">
        <f xml:space="preserve"> Inp!H$194</f>
        <v>0</v>
      </c>
      <c r="I791" s="229">
        <f xml:space="preserve"> Inp!I$194</f>
        <v>0</v>
      </c>
      <c r="J791" s="229">
        <f xml:space="preserve"> Inp!J$194</f>
        <v>0</v>
      </c>
      <c r="K791" s="229">
        <f xml:space="preserve"> Inp!K$194</f>
        <v>0</v>
      </c>
      <c r="L791" s="229">
        <f xml:space="preserve"> Inp!L$194</f>
        <v>0</v>
      </c>
      <c r="M791" s="229">
        <f xml:space="preserve"> Inp!M$194</f>
        <v>0</v>
      </c>
      <c r="N791" s="229">
        <f xml:space="preserve"> Inp!N$194</f>
        <v>23.0053351439811</v>
      </c>
      <c r="O791" s="229">
        <f xml:space="preserve"> Inp!O$194</f>
        <v>58.253996735337097</v>
      </c>
      <c r="P791" s="229">
        <f xml:space="preserve"> Inp!P$194</f>
        <v>78.494939091260804</v>
      </c>
      <c r="Q791" s="229">
        <f xml:space="preserve"> Inp!Q$194</f>
        <v>-136.74258602834701</v>
      </c>
    </row>
    <row r="792" spans="1:17" s="230" customFormat="1" hidden="1" outlineLevel="2">
      <c r="A792" s="225"/>
      <c r="B792" s="226"/>
      <c r="C792" s="227"/>
      <c r="D792" s="228"/>
      <c r="E792" s="229" t="str">
        <f xml:space="preserve"> Inp!E$195</f>
        <v>Indexation of RCV additions b/f - DMMY - nominal</v>
      </c>
      <c r="F792" s="229">
        <f xml:space="preserve"> Inp!F$195</f>
        <v>0</v>
      </c>
      <c r="G792" s="229" t="str">
        <f xml:space="preserve"> Inp!G$195</f>
        <v>£m</v>
      </c>
      <c r="H792" s="229">
        <f xml:space="preserve"> Inp!H$195</f>
        <v>0</v>
      </c>
      <c r="I792" s="229">
        <f xml:space="preserve"> Inp!I$195</f>
        <v>0</v>
      </c>
      <c r="J792" s="229">
        <f xml:space="preserve"> Inp!J$195</f>
        <v>0</v>
      </c>
      <c r="K792" s="229">
        <f xml:space="preserve"> Inp!K$195</f>
        <v>0</v>
      </c>
      <c r="L792" s="229">
        <f xml:space="preserve"> Inp!L$195</f>
        <v>0</v>
      </c>
      <c r="M792" s="229">
        <f xml:space="preserve"> Inp!M$195</f>
        <v>0</v>
      </c>
      <c r="N792" s="229">
        <f xml:space="preserve"> Inp!N$195</f>
        <v>0.461072538352647</v>
      </c>
      <c r="O792" s="229">
        <f xml:space="preserve"> Inp!O$195</f>
        <v>1.20884334270531</v>
      </c>
      <c r="P792" s="229">
        <f xml:space="preserve"> Inp!P$195</f>
        <v>1.64839372091652</v>
      </c>
      <c r="Q792" s="229">
        <f xml:space="preserve"> Inp!Q$195</f>
        <v>-2.8715943065954899</v>
      </c>
    </row>
    <row r="793" spans="1:17" s="230" customFormat="1" hidden="1" outlineLevel="2">
      <c r="A793" s="225"/>
      <c r="B793" s="226"/>
      <c r="C793" s="227"/>
      <c r="D793" s="228"/>
      <c r="E793" s="229" t="str">
        <f xml:space="preserve"> Inp!E$196</f>
        <v>Dummy control: Non-PAYG Totex - nominal</v>
      </c>
      <c r="F793" s="229">
        <f xml:space="preserve"> Inp!F$196</f>
        <v>0</v>
      </c>
      <c r="G793" s="229" t="str">
        <f xml:space="preserve"> Inp!G$196</f>
        <v>£m</v>
      </c>
      <c r="H793" s="229">
        <f xml:space="preserve"> Inp!H$196</f>
        <v>0</v>
      </c>
      <c r="I793" s="229">
        <f xml:space="preserve"> Inp!I$196</f>
        <v>0</v>
      </c>
      <c r="J793" s="229">
        <f xml:space="preserve"> Inp!J$196</f>
        <v>0</v>
      </c>
      <c r="K793" s="229">
        <f xml:space="preserve"> Inp!K$196</f>
        <v>0</v>
      </c>
      <c r="L793" s="229">
        <f xml:space="preserve"> Inp!L$196</f>
        <v>0</v>
      </c>
      <c r="M793" s="229">
        <f xml:space="preserve"> Inp!M$196</f>
        <v>23.0053351439811</v>
      </c>
      <c r="N793" s="229">
        <f xml:space="preserve"> Inp!N$196</f>
        <v>34.787589053003302</v>
      </c>
      <c r="O793" s="229">
        <f xml:space="preserve"> Inp!O$196</f>
        <v>19.032099013218399</v>
      </c>
      <c r="P793" s="229">
        <f xml:space="preserve"> Inp!P$196</f>
        <v>-216.885918840524</v>
      </c>
      <c r="Q793" s="229">
        <f xml:space="preserve"> Inp!Q$196</f>
        <v>-251.48380894197001</v>
      </c>
    </row>
    <row r="794" spans="1:17" s="230" customFormat="1" hidden="1" outlineLevel="2">
      <c r="A794" s="225"/>
      <c r="B794" s="226"/>
      <c r="C794" s="227"/>
      <c r="D794" s="228"/>
      <c r="E794" s="229" t="str">
        <f xml:space="preserve"> Inp!E$197</f>
        <v>RCV additions depreciation - DMMY - nominal POS</v>
      </c>
      <c r="F794" s="229">
        <f xml:space="preserve"> Inp!F$197</f>
        <v>0</v>
      </c>
      <c r="G794" s="229" t="str">
        <f xml:space="preserve"> Inp!G$197</f>
        <v>£m</v>
      </c>
      <c r="H794" s="229">
        <f xml:space="preserve"> Inp!H$197</f>
        <v>0</v>
      </c>
      <c r="I794" s="229">
        <f xml:space="preserve"> Inp!I$197</f>
        <v>0</v>
      </c>
      <c r="J794" s="229">
        <f xml:space="preserve"> Inp!J$197</f>
        <v>0</v>
      </c>
      <c r="K794" s="229">
        <f xml:space="preserve"> Inp!K$197</f>
        <v>0</v>
      </c>
      <c r="L794" s="229">
        <f xml:space="preserve"> Inp!L$197</f>
        <v>0</v>
      </c>
      <c r="M794" s="229">
        <f xml:space="preserve"> Inp!M$197</f>
        <v>0</v>
      </c>
      <c r="N794" s="229">
        <f xml:space="preserve"> Inp!N$197</f>
        <v>0</v>
      </c>
      <c r="O794" s="229">
        <f xml:space="preserve"> Inp!O$197</f>
        <v>0</v>
      </c>
      <c r="P794" s="229">
        <f xml:space="preserve"> Inp!P$197</f>
        <v>0</v>
      </c>
      <c r="Q794" s="229">
        <f xml:space="preserve"> Inp!Q$197</f>
        <v>0</v>
      </c>
    </row>
    <row r="795" spans="1:17" s="259" customFormat="1" hidden="1" outlineLevel="2">
      <c r="A795" s="256"/>
      <c r="B795" s="257"/>
      <c r="C795" s="258"/>
      <c r="D795" s="255"/>
      <c r="E795" s="272" t="str">
        <f>Time!E$39</f>
        <v>Acquisition / initial balance date flag</v>
      </c>
      <c r="F795" s="272">
        <f>Time!F$39</f>
        <v>0</v>
      </c>
      <c r="G795" s="272" t="str">
        <f>Time!G$39</f>
        <v>flag</v>
      </c>
      <c r="H795" s="272">
        <f>Time!H$39</f>
        <v>1</v>
      </c>
      <c r="I795" s="272">
        <f>Time!I$39</f>
        <v>0</v>
      </c>
      <c r="J795" s="272">
        <f>Time!J$39</f>
        <v>0</v>
      </c>
      <c r="K795" s="272">
        <f>Time!K$39</f>
        <v>0</v>
      </c>
      <c r="L795" s="272">
        <f>Time!L$39</f>
        <v>1</v>
      </c>
      <c r="M795" s="272">
        <f>Time!M$39</f>
        <v>0</v>
      </c>
      <c r="N795" s="272">
        <f>Time!N$39</f>
        <v>0</v>
      </c>
      <c r="O795" s="272">
        <f>Time!O$39</f>
        <v>0</v>
      </c>
      <c r="P795" s="272">
        <f>Time!P$39</f>
        <v>0</v>
      </c>
      <c r="Q795" s="272">
        <f>Time!Q$39</f>
        <v>0</v>
      </c>
    </row>
    <row r="796" spans="1:17" s="259" customFormat="1" hidden="1" outlineLevel="2">
      <c r="A796" s="256"/>
      <c r="B796" s="257"/>
      <c r="C796" s="258"/>
      <c r="D796" s="255"/>
      <c r="E796" s="196" t="s">
        <v>911</v>
      </c>
      <c r="F796" s="274"/>
      <c r="G796" s="196" t="s">
        <v>255</v>
      </c>
      <c r="H796" s="274"/>
      <c r="I796" s="274"/>
      <c r="J796" s="274">
        <f t="shared" ref="J796" si="496" xml:space="preserve"> IF(J795 = 1, K791 * J795, 0)</f>
        <v>0</v>
      </c>
      <c r="K796" s="274">
        <f t="shared" ref="K796" si="497" xml:space="preserve"> IF(K795 = 1, L791 * K795, 0)</f>
        <v>0</v>
      </c>
      <c r="L796" s="274">
        <f t="shared" ref="L796" si="498" xml:space="preserve"> IF(L795 = 1, M791 * L795, 0)</f>
        <v>0</v>
      </c>
      <c r="M796" s="274">
        <f t="shared" ref="M796" si="499" xml:space="preserve"> IF(M795 = 1, N791 * M795, 0)</f>
        <v>0</v>
      </c>
      <c r="N796" s="274">
        <f t="shared" ref="N796" si="500" xml:space="preserve"> IF(N795 = 1, O791 * N795, 0)</f>
        <v>0</v>
      </c>
      <c r="O796" s="274">
        <f t="shared" ref="O796" si="501" xml:space="preserve"> IF(O795 = 1, P791 * O795, 0)</f>
        <v>0</v>
      </c>
      <c r="P796" s="274">
        <f t="shared" ref="P796" si="502" xml:space="preserve"> IF(P795 = 1, Q791 * P795, 0)</f>
        <v>0</v>
      </c>
      <c r="Q796" s="274">
        <f t="shared" ref="Q796" si="503" xml:space="preserve"> IF(Q795 = 1, R791 * Q795, 0)</f>
        <v>0</v>
      </c>
    </row>
    <row r="797" spans="1:17" s="92" customFormat="1" hidden="1" outlineLevel="2">
      <c r="A797" s="11"/>
      <c r="B797" s="12"/>
      <c r="C797" s="13"/>
      <c r="D797" s="115"/>
      <c r="E797" s="91"/>
      <c r="G797" s="93"/>
    </row>
    <row r="798" spans="1:17" s="187" customFormat="1" hidden="1" outlineLevel="2">
      <c r="A798" s="183"/>
      <c r="B798" s="216"/>
      <c r="C798" s="185"/>
      <c r="D798" s="186"/>
      <c r="E798" s="181" t="str">
        <f>Index!E$85</f>
        <v>CPIH index (PR19FD) - FYA - inflate from FYA 2017-18</v>
      </c>
      <c r="F798" s="181">
        <f>Index!F$85</f>
        <v>0</v>
      </c>
      <c r="G798" s="181" t="str">
        <f>Index!G$85</f>
        <v>Factor</v>
      </c>
      <c r="H798" s="181">
        <f>Index!H$85</f>
        <v>0</v>
      </c>
      <c r="I798" s="181">
        <f>Index!I$85</f>
        <v>0</v>
      </c>
      <c r="J798" s="181">
        <f>Index!J$85</f>
        <v>1</v>
      </c>
      <c r="K798" s="181">
        <f>Index!K$85</f>
        <v>1.0212697905005599</v>
      </c>
      <c r="L798" s="181">
        <f>Index!L$85</f>
        <v>1.0416029201511179</v>
      </c>
      <c r="M798" s="181">
        <f>Index!M$85</f>
        <v>1.0622616980779827</v>
      </c>
      <c r="N798" s="181">
        <f>Index!N$85</f>
        <v>1.0835515290872799</v>
      </c>
      <c r="O798" s="181">
        <f>Index!O$85</f>
        <v>1.1060365794841869</v>
      </c>
      <c r="P798" s="181">
        <f>Index!P$85</f>
        <v>1.1292633476533553</v>
      </c>
      <c r="Q798" s="181">
        <f>Index!Q$85</f>
        <v>1.1529778779540774</v>
      </c>
    </row>
    <row r="799" spans="1:17" s="236" customFormat="1" hidden="1" outlineLevel="2">
      <c r="A799" s="231"/>
      <c r="B799" s="232"/>
      <c r="C799" s="233"/>
      <c r="D799" s="234"/>
      <c r="E799" s="235"/>
    </row>
    <row r="800" spans="1:17" s="236" customFormat="1" hidden="1" outlineLevel="2">
      <c r="A800" s="231"/>
      <c r="B800" s="232"/>
      <c r="C800" s="233"/>
      <c r="D800" s="234"/>
      <c r="E800" s="196" t="s">
        <v>912</v>
      </c>
      <c r="G800" s="236" t="s">
        <v>255</v>
      </c>
      <c r="J800" s="309">
        <f t="shared" ref="J800:Q800" si="504" xml:space="preserve"> J796 / J798</f>
        <v>0</v>
      </c>
      <c r="K800" s="309">
        <f t="shared" si="504"/>
        <v>0</v>
      </c>
      <c r="L800" s="309">
        <f t="shared" si="504"/>
        <v>0</v>
      </c>
      <c r="M800" s="309">
        <f t="shared" si="504"/>
        <v>0</v>
      </c>
      <c r="N800" s="309">
        <f t="shared" si="504"/>
        <v>0</v>
      </c>
      <c r="O800" s="309">
        <f t="shared" si="504"/>
        <v>0</v>
      </c>
      <c r="P800" s="309">
        <f t="shared" si="504"/>
        <v>0</v>
      </c>
      <c r="Q800" s="309">
        <f t="shared" si="504"/>
        <v>0</v>
      </c>
    </row>
    <row r="801" spans="1:17" s="236" customFormat="1" hidden="1" outlineLevel="2">
      <c r="A801" s="231"/>
      <c r="B801" s="232"/>
      <c r="C801" s="233"/>
      <c r="D801" s="234"/>
      <c r="E801" s="235" t="s">
        <v>913</v>
      </c>
      <c r="G801" s="236" t="s">
        <v>255</v>
      </c>
      <c r="J801" s="84">
        <f t="shared" ref="J801:Q801" si="505" xml:space="preserve"> J791 / J798</f>
        <v>0</v>
      </c>
      <c r="K801" s="84">
        <f t="shared" si="505"/>
        <v>0</v>
      </c>
      <c r="L801" s="84">
        <f t="shared" si="505"/>
        <v>0</v>
      </c>
      <c r="M801" s="84">
        <f t="shared" si="505"/>
        <v>0</v>
      </c>
      <c r="N801" s="84">
        <f t="shared" si="505"/>
        <v>21.23141772810698</v>
      </c>
      <c r="O801" s="84">
        <f t="shared" si="505"/>
        <v>52.669141162134558</v>
      </c>
      <c r="P801" s="84">
        <f t="shared" si="505"/>
        <v>69.509861676087993</v>
      </c>
      <c r="Q801" s="84">
        <f t="shared" si="505"/>
        <v>-118.59948802399607</v>
      </c>
    </row>
    <row r="802" spans="1:17" s="236" customFormat="1" hidden="1" outlineLevel="2">
      <c r="A802" s="231"/>
      <c r="B802" s="232"/>
      <c r="C802" s="233"/>
      <c r="D802" s="234"/>
      <c r="E802" s="235" t="s">
        <v>914</v>
      </c>
      <c r="G802" s="236" t="s">
        <v>255</v>
      </c>
      <c r="J802" s="84">
        <f t="shared" ref="J802:Q802" si="506" xml:space="preserve"> J792 / J798</f>
        <v>0</v>
      </c>
      <c r="K802" s="84">
        <f t="shared" si="506"/>
        <v>0</v>
      </c>
      <c r="L802" s="84">
        <f t="shared" si="506"/>
        <v>0</v>
      </c>
      <c r="M802" s="84">
        <f t="shared" si="506"/>
        <v>0</v>
      </c>
      <c r="N802" s="84">
        <f t="shared" si="506"/>
        <v>0.42551971546847189</v>
      </c>
      <c r="O802" s="84">
        <f t="shared" si="506"/>
        <v>1.0929505995805928</v>
      </c>
      <c r="P802" s="84">
        <f t="shared" si="506"/>
        <v>1.4597070951978861</v>
      </c>
      <c r="Q802" s="84">
        <f t="shared" si="506"/>
        <v>-2.4905892485040932</v>
      </c>
    </row>
    <row r="803" spans="1:17" s="236" customFormat="1" hidden="1" outlineLevel="2">
      <c r="A803" s="231"/>
      <c r="B803" s="232"/>
      <c r="C803" s="233"/>
      <c r="D803" s="234"/>
      <c r="E803" s="235" t="s">
        <v>915</v>
      </c>
      <c r="G803" s="236" t="s">
        <v>255</v>
      </c>
      <c r="J803" s="84">
        <f t="shared" ref="J803:Q803" si="507" xml:space="preserve"> J793 / J798</f>
        <v>0</v>
      </c>
      <c r="K803" s="84">
        <f t="shared" si="507"/>
        <v>0</v>
      </c>
      <c r="L803" s="84">
        <f t="shared" si="507"/>
        <v>0</v>
      </c>
      <c r="M803" s="84">
        <f t="shared" si="507"/>
        <v>21.656937443575448</v>
      </c>
      <c r="N803" s="84">
        <f t="shared" si="507"/>
        <v>32.105154318139647</v>
      </c>
      <c r="O803" s="84">
        <f t="shared" si="507"/>
        <v>17.207477009570734</v>
      </c>
      <c r="P803" s="84">
        <f t="shared" si="507"/>
        <v>-192.05964604378576</v>
      </c>
      <c r="Q803" s="84">
        <f t="shared" si="507"/>
        <v>-218.11676854392041</v>
      </c>
    </row>
    <row r="804" spans="1:17" s="236" customFormat="1" hidden="1" outlineLevel="2">
      <c r="A804" s="231"/>
      <c r="B804" s="232"/>
      <c r="C804" s="233"/>
      <c r="D804" s="234"/>
      <c r="E804" s="235" t="s">
        <v>916</v>
      </c>
      <c r="G804" s="236" t="s">
        <v>255</v>
      </c>
      <c r="J804" s="84">
        <f t="shared" ref="J804:Q804" si="508" xml:space="preserve"> J794 / J798</f>
        <v>0</v>
      </c>
      <c r="K804" s="84">
        <f t="shared" si="508"/>
        <v>0</v>
      </c>
      <c r="L804" s="84">
        <f t="shared" si="508"/>
        <v>0</v>
      </c>
      <c r="M804" s="84">
        <f t="shared" si="508"/>
        <v>0</v>
      </c>
      <c r="N804" s="84">
        <f t="shared" si="508"/>
        <v>0</v>
      </c>
      <c r="O804" s="84">
        <f t="shared" si="508"/>
        <v>0</v>
      </c>
      <c r="P804" s="84">
        <f t="shared" si="508"/>
        <v>0</v>
      </c>
      <c r="Q804" s="84">
        <f t="shared" si="508"/>
        <v>0</v>
      </c>
    </row>
    <row r="805" spans="1:17" s="236" customFormat="1" hidden="1" outlineLevel="2">
      <c r="A805" s="231"/>
      <c r="B805" s="232"/>
      <c r="C805" s="233"/>
      <c r="D805" s="234"/>
      <c r="E805" s="235"/>
      <c r="J805" s="84"/>
      <c r="K805" s="84"/>
      <c r="L805" s="84"/>
      <c r="M805" s="84"/>
      <c r="N805" s="84"/>
      <c r="O805" s="84"/>
      <c r="P805" s="84"/>
      <c r="Q805" s="84"/>
    </row>
    <row r="806" spans="1:17" s="236" customFormat="1" hidden="1" outlineLevel="2">
      <c r="A806" s="231"/>
      <c r="B806" s="232"/>
      <c r="C806" s="233"/>
      <c r="D806" s="234"/>
      <c r="E806" s="235" t="str">
        <f t="shared" ref="E806:Q806" si="509" xml:space="preserve"> E801</f>
        <v>RCV additions balance BEG - DMMY - real</v>
      </c>
      <c r="F806" s="235">
        <f t="shared" si="509"/>
        <v>0</v>
      </c>
      <c r="G806" s="235" t="str">
        <f t="shared" si="509"/>
        <v>£m</v>
      </c>
      <c r="H806" s="235">
        <f t="shared" si="509"/>
        <v>0</v>
      </c>
      <c r="I806" s="235">
        <f t="shared" si="509"/>
        <v>0</v>
      </c>
      <c r="J806" s="235">
        <f t="shared" si="509"/>
        <v>0</v>
      </c>
      <c r="K806" s="235">
        <f t="shared" si="509"/>
        <v>0</v>
      </c>
      <c r="L806" s="235">
        <f t="shared" si="509"/>
        <v>0</v>
      </c>
      <c r="M806" s="235">
        <f t="shared" si="509"/>
        <v>0</v>
      </c>
      <c r="N806" s="235">
        <f t="shared" si="509"/>
        <v>21.23141772810698</v>
      </c>
      <c r="O806" s="235">
        <f t="shared" si="509"/>
        <v>52.669141162134558</v>
      </c>
      <c r="P806" s="235">
        <f t="shared" si="509"/>
        <v>69.509861676087993</v>
      </c>
      <c r="Q806" s="235">
        <f t="shared" si="509"/>
        <v>-118.59948802399607</v>
      </c>
    </row>
    <row r="807" spans="1:17" s="236" customFormat="1" hidden="1" outlineLevel="2">
      <c r="A807" s="231"/>
      <c r="B807" s="232"/>
      <c r="C807" s="233"/>
      <c r="D807" s="234" t="s">
        <v>719</v>
      </c>
      <c r="E807" s="235" t="str">
        <f t="shared" ref="E807:Q807" si="510" xml:space="preserve"> E802</f>
        <v>Indexation of RCV additions b/f - DMMY - real</v>
      </c>
      <c r="F807" s="235">
        <f t="shared" si="510"/>
        <v>0</v>
      </c>
      <c r="G807" s="235" t="str">
        <f t="shared" si="510"/>
        <v>£m</v>
      </c>
      <c r="H807" s="235">
        <f t="shared" si="510"/>
        <v>0</v>
      </c>
      <c r="I807" s="235">
        <f t="shared" si="510"/>
        <v>0</v>
      </c>
      <c r="J807" s="235">
        <f t="shared" si="510"/>
        <v>0</v>
      </c>
      <c r="K807" s="235">
        <f t="shared" si="510"/>
        <v>0</v>
      </c>
      <c r="L807" s="235">
        <f t="shared" si="510"/>
        <v>0</v>
      </c>
      <c r="M807" s="235">
        <f t="shared" si="510"/>
        <v>0</v>
      </c>
      <c r="N807" s="235">
        <f t="shared" si="510"/>
        <v>0.42551971546847189</v>
      </c>
      <c r="O807" s="235">
        <f t="shared" si="510"/>
        <v>1.0929505995805928</v>
      </c>
      <c r="P807" s="235">
        <f t="shared" si="510"/>
        <v>1.4597070951978861</v>
      </c>
      <c r="Q807" s="235">
        <f t="shared" si="510"/>
        <v>-2.4905892485040932</v>
      </c>
    </row>
    <row r="808" spans="1:17" hidden="1" outlineLevel="2">
      <c r="E808" s="211" t="s">
        <v>917</v>
      </c>
      <c r="F808" s="211"/>
      <c r="G808" s="211" t="s">
        <v>255</v>
      </c>
      <c r="H808" s="211"/>
      <c r="I808" s="211"/>
      <c r="J808" s="211">
        <f t="shared" ref="J808:Q808" si="511" xml:space="preserve"> SUM(J806:J807)</f>
        <v>0</v>
      </c>
      <c r="K808" s="211">
        <f t="shared" si="511"/>
        <v>0</v>
      </c>
      <c r="L808" s="211">
        <f t="shared" si="511"/>
        <v>0</v>
      </c>
      <c r="M808" s="211">
        <f t="shared" si="511"/>
        <v>0</v>
      </c>
      <c r="N808" s="211">
        <f t="shared" si="511"/>
        <v>21.656937443575451</v>
      </c>
      <c r="O808" s="211">
        <f t="shared" si="511"/>
        <v>53.762091761715148</v>
      </c>
      <c r="P808" s="211">
        <f t="shared" si="511"/>
        <v>70.969568771285878</v>
      </c>
      <c r="Q808" s="211">
        <f t="shared" si="511"/>
        <v>-121.09007727250017</v>
      </c>
    </row>
    <row r="809" spans="1:17" s="236" customFormat="1" hidden="1" outlineLevel="2">
      <c r="A809" s="231"/>
      <c r="B809" s="232"/>
      <c r="C809" s="233"/>
      <c r="D809" s="234"/>
      <c r="E809" s="235"/>
      <c r="J809" s="84"/>
      <c r="K809" s="84"/>
      <c r="L809" s="84"/>
      <c r="M809" s="84"/>
      <c r="N809" s="84"/>
      <c r="O809" s="84"/>
      <c r="P809" s="84"/>
      <c r="Q809" s="84"/>
    </row>
    <row r="810" spans="1:17" s="236" customFormat="1" hidden="1" outlineLevel="2">
      <c r="A810" s="231"/>
      <c r="B810" s="232"/>
      <c r="C810" s="233"/>
      <c r="D810" s="234"/>
      <c r="E810" s="261" t="str">
        <f t="shared" ref="E810:Q810" si="512" xml:space="preserve"> E808</f>
        <v>Opening RCV (Post 2020 investment RCV) - DMMY - real</v>
      </c>
      <c r="F810" s="261">
        <f t="shared" si="512"/>
        <v>0</v>
      </c>
      <c r="G810" s="261" t="str">
        <f t="shared" si="512"/>
        <v>£m</v>
      </c>
      <c r="H810" s="261">
        <f t="shared" si="512"/>
        <v>0</v>
      </c>
      <c r="I810" s="261">
        <f t="shared" si="512"/>
        <v>0</v>
      </c>
      <c r="J810" s="261">
        <f t="shared" si="512"/>
        <v>0</v>
      </c>
      <c r="K810" s="261">
        <f t="shared" si="512"/>
        <v>0</v>
      </c>
      <c r="L810" s="261">
        <f t="shared" si="512"/>
        <v>0</v>
      </c>
      <c r="M810" s="261">
        <f t="shared" si="512"/>
        <v>0</v>
      </c>
      <c r="N810" s="261">
        <f t="shared" si="512"/>
        <v>21.656937443575451</v>
      </c>
      <c r="O810" s="261">
        <f t="shared" si="512"/>
        <v>53.762091761715148</v>
      </c>
      <c r="P810" s="261">
        <f t="shared" si="512"/>
        <v>70.969568771285878</v>
      </c>
      <c r="Q810" s="261">
        <f t="shared" si="512"/>
        <v>-121.09007727250017</v>
      </c>
    </row>
    <row r="811" spans="1:17" s="236" customFormat="1" hidden="1" outlineLevel="2">
      <c r="A811" s="231"/>
      <c r="B811" s="232"/>
      <c r="C811" s="233"/>
      <c r="D811" s="234" t="s">
        <v>719</v>
      </c>
      <c r="E811" s="261" t="str">
        <f t="shared" ref="E811:Q811" si="513" xml:space="preserve"> E803</f>
        <v>Dummy control: Non-PAYG Totex - real</v>
      </c>
      <c r="F811" s="261">
        <f t="shared" si="513"/>
        <v>0</v>
      </c>
      <c r="G811" s="261" t="str">
        <f t="shared" si="513"/>
        <v>£m</v>
      </c>
      <c r="H811" s="261">
        <f t="shared" si="513"/>
        <v>0</v>
      </c>
      <c r="I811" s="261">
        <f t="shared" si="513"/>
        <v>0</v>
      </c>
      <c r="J811" s="261">
        <f t="shared" si="513"/>
        <v>0</v>
      </c>
      <c r="K811" s="261">
        <f t="shared" si="513"/>
        <v>0</v>
      </c>
      <c r="L811" s="261">
        <f t="shared" si="513"/>
        <v>0</v>
      </c>
      <c r="M811" s="261">
        <f t="shared" si="513"/>
        <v>21.656937443575448</v>
      </c>
      <c r="N811" s="261">
        <f t="shared" si="513"/>
        <v>32.105154318139647</v>
      </c>
      <c r="O811" s="261">
        <f t="shared" si="513"/>
        <v>17.207477009570734</v>
      </c>
      <c r="P811" s="261">
        <f t="shared" si="513"/>
        <v>-192.05964604378576</v>
      </c>
      <c r="Q811" s="261">
        <f t="shared" si="513"/>
        <v>-218.11676854392041</v>
      </c>
    </row>
    <row r="812" spans="1:17" s="236" customFormat="1" hidden="1" outlineLevel="2">
      <c r="A812" s="231"/>
      <c r="B812" s="232"/>
      <c r="C812" s="233"/>
      <c r="D812" s="234" t="s">
        <v>631</v>
      </c>
      <c r="E812" s="261" t="str">
        <f t="shared" ref="E812:Q812" si="514" xml:space="preserve"> E804</f>
        <v>RCV additions depreciation - DMMY - real POS</v>
      </c>
      <c r="F812" s="261">
        <f t="shared" si="514"/>
        <v>0</v>
      </c>
      <c r="G812" s="261" t="str">
        <f t="shared" si="514"/>
        <v>£m</v>
      </c>
      <c r="H812" s="261">
        <f t="shared" si="514"/>
        <v>0</v>
      </c>
      <c r="I812" s="261">
        <f t="shared" si="514"/>
        <v>0</v>
      </c>
      <c r="J812" s="261">
        <f t="shared" si="514"/>
        <v>0</v>
      </c>
      <c r="K812" s="261">
        <f t="shared" si="514"/>
        <v>0</v>
      </c>
      <c r="L812" s="261">
        <f t="shared" si="514"/>
        <v>0</v>
      </c>
      <c r="M812" s="261">
        <f t="shared" si="514"/>
        <v>0</v>
      </c>
      <c r="N812" s="261">
        <f t="shared" si="514"/>
        <v>0</v>
      </c>
      <c r="O812" s="261">
        <f t="shared" si="514"/>
        <v>0</v>
      </c>
      <c r="P812" s="261">
        <f t="shared" si="514"/>
        <v>0</v>
      </c>
      <c r="Q812" s="261">
        <f t="shared" si="514"/>
        <v>0</v>
      </c>
    </row>
    <row r="813" spans="1:17" hidden="1" outlineLevel="2">
      <c r="E813" s="260" t="s">
        <v>918</v>
      </c>
      <c r="F813" s="260"/>
      <c r="G813" s="260" t="s">
        <v>255</v>
      </c>
      <c r="H813" s="260"/>
      <c r="I813" s="260"/>
      <c r="J813" s="260">
        <f t="shared" ref="J813:Q813" si="515" xml:space="preserve"> J810 + J811 - J812</f>
        <v>0</v>
      </c>
      <c r="K813" s="260">
        <f t="shared" si="515"/>
        <v>0</v>
      </c>
      <c r="L813" s="260">
        <f t="shared" si="515"/>
        <v>0</v>
      </c>
      <c r="M813" s="260">
        <f t="shared" si="515"/>
        <v>21.656937443575448</v>
      </c>
      <c r="N813" s="260">
        <f t="shared" si="515"/>
        <v>53.762091761715098</v>
      </c>
      <c r="O813" s="260">
        <f t="shared" si="515"/>
        <v>70.969568771285878</v>
      </c>
      <c r="P813" s="260">
        <f t="shared" si="515"/>
        <v>-121.09007727249988</v>
      </c>
      <c r="Q813" s="260">
        <f t="shared" si="515"/>
        <v>-339.20684581642058</v>
      </c>
    </row>
    <row r="814" spans="1:17" hidden="1" outlineLevel="2"/>
    <row r="815" spans="1:17" hidden="1" outlineLevel="2">
      <c r="E815" s="84" t="str">
        <f t="shared" ref="E815:Q815" si="516" xml:space="preserve"> E808</f>
        <v>Opening RCV (Post 2020 investment RCV) - DMMY - real</v>
      </c>
      <c r="F815" s="84">
        <f t="shared" si="516"/>
        <v>0</v>
      </c>
      <c r="G815" s="84" t="str">
        <f t="shared" si="516"/>
        <v>£m</v>
      </c>
      <c r="H815" s="84">
        <f t="shared" si="516"/>
        <v>0</v>
      </c>
      <c r="I815" s="84">
        <f t="shared" si="516"/>
        <v>0</v>
      </c>
      <c r="J815" s="84">
        <f t="shared" si="516"/>
        <v>0</v>
      </c>
      <c r="K815" s="84">
        <f t="shared" si="516"/>
        <v>0</v>
      </c>
      <c r="L815" s="84">
        <f t="shared" si="516"/>
        <v>0</v>
      </c>
      <c r="M815" s="84">
        <f t="shared" si="516"/>
        <v>0</v>
      </c>
      <c r="N815" s="84">
        <f t="shared" si="516"/>
        <v>21.656937443575451</v>
      </c>
      <c r="O815" s="84">
        <f t="shared" si="516"/>
        <v>53.762091761715148</v>
      </c>
      <c r="P815" s="84">
        <f t="shared" si="516"/>
        <v>70.969568771285878</v>
      </c>
      <c r="Q815" s="84">
        <f t="shared" si="516"/>
        <v>-121.09007727250017</v>
      </c>
    </row>
    <row r="816" spans="1:17" hidden="1" outlineLevel="2">
      <c r="E816" s="84" t="str">
        <f t="shared" ref="E816:Q816" si="517" xml:space="preserve"> E813</f>
        <v>Closing RCV (Post 2020 investment RCV) - DMMY - real</v>
      </c>
      <c r="F816" s="84">
        <f t="shared" si="517"/>
        <v>0</v>
      </c>
      <c r="G816" s="84" t="str">
        <f t="shared" si="517"/>
        <v>£m</v>
      </c>
      <c r="H816" s="84">
        <f t="shared" si="517"/>
        <v>0</v>
      </c>
      <c r="I816" s="84">
        <f t="shared" si="517"/>
        <v>0</v>
      </c>
      <c r="J816" s="84">
        <f t="shared" si="517"/>
        <v>0</v>
      </c>
      <c r="K816" s="84">
        <f t="shared" si="517"/>
        <v>0</v>
      </c>
      <c r="L816" s="84">
        <f t="shared" si="517"/>
        <v>0</v>
      </c>
      <c r="M816" s="84">
        <f t="shared" si="517"/>
        <v>21.656937443575448</v>
      </c>
      <c r="N816" s="84">
        <f t="shared" si="517"/>
        <v>53.762091761715098</v>
      </c>
      <c r="O816" s="84">
        <f t="shared" si="517"/>
        <v>70.969568771285878</v>
      </c>
      <c r="P816" s="84">
        <f t="shared" si="517"/>
        <v>-121.09007727249988</v>
      </c>
      <c r="Q816" s="84">
        <f t="shared" si="517"/>
        <v>-339.20684581642058</v>
      </c>
    </row>
    <row r="817" spans="1:17" hidden="1" outlineLevel="2">
      <c r="E817" s="260" t="s">
        <v>919</v>
      </c>
      <c r="F817" s="260"/>
      <c r="G817" s="260" t="s">
        <v>255</v>
      </c>
      <c r="H817" s="260"/>
      <c r="I817" s="260"/>
      <c r="J817" s="260">
        <f t="shared" ref="J817:Q817" si="518" xml:space="preserve"> AVERAGE(J815:J816)</f>
        <v>0</v>
      </c>
      <c r="K817" s="260">
        <f t="shared" si="518"/>
        <v>0</v>
      </c>
      <c r="L817" s="260">
        <f t="shared" si="518"/>
        <v>0</v>
      </c>
      <c r="M817" s="260">
        <f t="shared" si="518"/>
        <v>10.828468721787724</v>
      </c>
      <c r="N817" s="260">
        <f t="shared" si="518"/>
        <v>37.709514602645271</v>
      </c>
      <c r="O817" s="260">
        <f t="shared" si="518"/>
        <v>62.36583026650051</v>
      </c>
      <c r="P817" s="260">
        <f t="shared" si="518"/>
        <v>-25.060254250607002</v>
      </c>
      <c r="Q817" s="260">
        <f t="shared" si="518"/>
        <v>-230.14846154446036</v>
      </c>
    </row>
    <row r="818" spans="1:17" hidden="1" outlineLevel="2">
      <c r="F818" s="84"/>
      <c r="G818" s="84"/>
      <c r="H818" s="84"/>
      <c r="I818" s="84"/>
      <c r="J818" s="84"/>
      <c r="K818" s="84"/>
      <c r="L818" s="84"/>
      <c r="M818" s="84"/>
      <c r="N818" s="84"/>
      <c r="O818" s="84"/>
      <c r="P818" s="84"/>
      <c r="Q818" s="84"/>
    </row>
    <row r="819" spans="1:17" hidden="1" outlineLevel="2">
      <c r="C819" s="86" t="s">
        <v>530</v>
      </c>
      <c r="F819" s="84"/>
      <c r="G819" s="84"/>
      <c r="H819" s="84"/>
      <c r="I819" s="84"/>
      <c r="J819" s="84"/>
      <c r="K819" s="84"/>
      <c r="L819" s="84"/>
      <c r="M819" s="84"/>
      <c r="N819" s="84"/>
      <c r="O819" s="84"/>
      <c r="P819" s="84"/>
      <c r="Q819" s="84"/>
    </row>
    <row r="820" spans="1:17" hidden="1" outlineLevel="2">
      <c r="E820" s="84" t="str">
        <f t="shared" ref="E820:Q820" si="519" xml:space="preserve"> E813</f>
        <v>Closing RCV (Post 2020 investment RCV) - DMMY - real</v>
      </c>
      <c r="F820" s="84">
        <f t="shared" si="519"/>
        <v>0</v>
      </c>
      <c r="G820" s="84" t="str">
        <f t="shared" si="519"/>
        <v>£m</v>
      </c>
      <c r="H820" s="84">
        <f t="shared" si="519"/>
        <v>0</v>
      </c>
      <c r="I820" s="84">
        <f t="shared" si="519"/>
        <v>0</v>
      </c>
      <c r="J820" s="84">
        <f t="shared" si="519"/>
        <v>0</v>
      </c>
      <c r="K820" s="84">
        <f t="shared" si="519"/>
        <v>0</v>
      </c>
      <c r="L820" s="84">
        <f t="shared" si="519"/>
        <v>0</v>
      </c>
      <c r="M820" s="84">
        <f t="shared" si="519"/>
        <v>21.656937443575448</v>
      </c>
      <c r="N820" s="84">
        <f t="shared" si="519"/>
        <v>53.762091761715098</v>
      </c>
      <c r="O820" s="84">
        <f t="shared" si="519"/>
        <v>70.969568771285878</v>
      </c>
      <c r="P820" s="84">
        <f t="shared" si="519"/>
        <v>-121.09007727249988</v>
      </c>
      <c r="Q820" s="84">
        <f t="shared" si="519"/>
        <v>-339.20684581642058</v>
      </c>
    </row>
    <row r="821" spans="1:17" s="187" customFormat="1" hidden="1" outlineLevel="2">
      <c r="A821" s="183"/>
      <c r="B821" s="218"/>
      <c r="C821" s="185"/>
      <c r="D821" s="186"/>
      <c r="E821" s="181" t="str">
        <f xml:space="preserve"> Inp!E$198</f>
        <v>RCV additions balance - DMMY - real</v>
      </c>
      <c r="F821" s="181">
        <f xml:space="preserve"> Inp!F$198</f>
        <v>0</v>
      </c>
      <c r="G821" s="181" t="str">
        <f xml:space="preserve"> Inp!G$198</f>
        <v>£m</v>
      </c>
      <c r="H821" s="181">
        <f xml:space="preserve"> Inp!H$198</f>
        <v>0</v>
      </c>
      <c r="I821" s="181">
        <f xml:space="preserve"> Inp!I$198</f>
        <v>0</v>
      </c>
      <c r="J821" s="181">
        <f xml:space="preserve"> Inp!J$198</f>
        <v>0</v>
      </c>
      <c r="K821" s="181">
        <f xml:space="preserve"> Inp!K$198</f>
        <v>0</v>
      </c>
      <c r="L821" s="181">
        <f xml:space="preserve"> Inp!L$198</f>
        <v>0</v>
      </c>
      <c r="M821" s="181">
        <f xml:space="preserve"> Inp!M$198</f>
        <v>21.656937443575501</v>
      </c>
      <c r="N821" s="181">
        <f xml:space="preserve"> Inp!N$198</f>
        <v>53.762091761715197</v>
      </c>
      <c r="O821" s="181">
        <f xml:space="preserve"> Inp!O$198</f>
        <v>70.969568771285907</v>
      </c>
      <c r="P821" s="181">
        <f xml:space="preserve"> Inp!P$198</f>
        <v>-121.0900772725</v>
      </c>
      <c r="Q821" s="181">
        <f xml:space="preserve"> Inp!Q$198</f>
        <v>-339.20684581642098</v>
      </c>
    </row>
    <row r="822" spans="1:17" s="224" customFormat="1" hidden="1" outlineLevel="2">
      <c r="A822" s="219"/>
      <c r="B822" s="220"/>
      <c r="C822" s="221"/>
      <c r="D822" s="222"/>
      <c r="E822" s="223" t="s">
        <v>920</v>
      </c>
      <c r="G822" s="224" t="s">
        <v>724</v>
      </c>
      <c r="H822" s="247">
        <f xml:space="preserve"> SUM(J822:Q822)</f>
        <v>0</v>
      </c>
      <c r="I822" s="196"/>
      <c r="J822" s="224">
        <f t="shared" ref="J822:Q822" si="520" xml:space="preserve"> IF(ROUND(J820,3) = ROUND(J821,3), 0, 1)</f>
        <v>0</v>
      </c>
      <c r="K822" s="224">
        <f t="shared" si="520"/>
        <v>0</v>
      </c>
      <c r="L822" s="224">
        <f t="shared" si="520"/>
        <v>0</v>
      </c>
      <c r="M822" s="224">
        <f t="shared" si="520"/>
        <v>0</v>
      </c>
      <c r="N822" s="224">
        <f t="shared" si="520"/>
        <v>0</v>
      </c>
      <c r="O822" s="224">
        <f t="shared" si="520"/>
        <v>0</v>
      </c>
      <c r="P822" s="224">
        <f t="shared" si="520"/>
        <v>0</v>
      </c>
      <c r="Q822" s="224">
        <f t="shared" si="520"/>
        <v>0</v>
      </c>
    </row>
    <row r="823" spans="1:17" hidden="1" outlineLevel="2"/>
    <row r="824" spans="1:17" hidden="1" outlineLevel="2"/>
    <row r="825" spans="1:17" s="148" customFormat="1" hidden="1" outlineLevel="1">
      <c r="A825" s="143"/>
      <c r="B825" s="144"/>
      <c r="C825" s="145"/>
      <c r="D825" s="146"/>
      <c r="E825" s="147"/>
      <c r="G825" s="149"/>
    </row>
    <row r="826" spans="1:17" s="92" customFormat="1" hidden="1" outlineLevel="1" collapsed="1">
      <c r="A826" s="11"/>
      <c r="B826" s="12" t="s">
        <v>749</v>
      </c>
      <c r="C826" s="13"/>
      <c r="D826" s="14"/>
      <c r="E826" s="91"/>
      <c r="G826" s="93"/>
    </row>
    <row r="827" spans="1:17" s="92" customFormat="1" hidden="1" outlineLevel="2">
      <c r="A827" s="11"/>
      <c r="B827" s="12"/>
      <c r="C827" s="13"/>
      <c r="D827" s="115"/>
      <c r="E827" s="91"/>
      <c r="G827" s="93"/>
    </row>
    <row r="828" spans="1:17" s="92" customFormat="1" hidden="1" outlineLevel="2">
      <c r="A828" s="11"/>
      <c r="B828" s="12"/>
      <c r="C828" s="13"/>
      <c r="D828" s="115"/>
      <c r="E828" s="91" t="str">
        <f t="shared" ref="E828:Q828" si="521" xml:space="preserve"> E719</f>
        <v>RCV (RPI inflated RCV) 31 March 2020 post midnight adjustments - DMMY - real</v>
      </c>
      <c r="F828" s="91">
        <f t="shared" si="521"/>
        <v>0</v>
      </c>
      <c r="G828" s="91" t="str">
        <f t="shared" si="521"/>
        <v>£m</v>
      </c>
      <c r="H828" s="91">
        <f t="shared" si="521"/>
        <v>0</v>
      </c>
      <c r="I828" s="91">
        <f t="shared" si="521"/>
        <v>0</v>
      </c>
      <c r="J828" s="91">
        <f t="shared" si="521"/>
        <v>0</v>
      </c>
      <c r="K828" s="91">
        <f t="shared" si="521"/>
        <v>0</v>
      </c>
      <c r="L828" s="91">
        <f t="shared" si="521"/>
        <v>640.49168814496045</v>
      </c>
      <c r="M828" s="91">
        <f t="shared" si="521"/>
        <v>0</v>
      </c>
      <c r="N828" s="91">
        <f t="shared" si="521"/>
        <v>0</v>
      </c>
      <c r="O828" s="91">
        <f t="shared" si="521"/>
        <v>0</v>
      </c>
      <c r="P828" s="91">
        <f t="shared" si="521"/>
        <v>0</v>
      </c>
      <c r="Q828" s="91">
        <f t="shared" si="521"/>
        <v>0</v>
      </c>
    </row>
    <row r="829" spans="1:17" s="92" customFormat="1" hidden="1" outlineLevel="2">
      <c r="A829" s="11"/>
      <c r="B829" s="12"/>
      <c r="C829" s="13"/>
      <c r="D829" s="115"/>
      <c r="E829" s="91" t="str">
        <f t="shared" ref="E829:Q829" si="522" xml:space="preserve"> E758</f>
        <v>RCV (CPIH inflated RCV) 31 March 2020 post midnight adjustments - DMMY - real</v>
      </c>
      <c r="F829" s="91">
        <f t="shared" si="522"/>
        <v>0</v>
      </c>
      <c r="G829" s="91" t="str">
        <f t="shared" si="522"/>
        <v>£m</v>
      </c>
      <c r="H829" s="91">
        <f t="shared" si="522"/>
        <v>0</v>
      </c>
      <c r="I829" s="91">
        <f t="shared" si="522"/>
        <v>0</v>
      </c>
      <c r="J829" s="91">
        <f t="shared" si="522"/>
        <v>0</v>
      </c>
      <c r="K829" s="91">
        <f t="shared" si="522"/>
        <v>0</v>
      </c>
      <c r="L829" s="91">
        <f t="shared" si="522"/>
        <v>640.49168814496045</v>
      </c>
      <c r="M829" s="91">
        <f t="shared" si="522"/>
        <v>0</v>
      </c>
      <c r="N829" s="91">
        <f t="shared" si="522"/>
        <v>0</v>
      </c>
      <c r="O829" s="91">
        <f t="shared" si="522"/>
        <v>0</v>
      </c>
      <c r="P829" s="91">
        <f t="shared" si="522"/>
        <v>0</v>
      </c>
      <c r="Q829" s="91">
        <f t="shared" si="522"/>
        <v>0</v>
      </c>
    </row>
    <row r="830" spans="1:17" s="92" customFormat="1" hidden="1" outlineLevel="2">
      <c r="A830" s="11"/>
      <c r="B830" s="12"/>
      <c r="C830" s="13"/>
      <c r="D830" s="115"/>
      <c r="E830" s="91" t="str">
        <f t="shared" ref="E830:Q830" si="523" xml:space="preserve"> E800</f>
        <v>RCV (post 2020 investment RCV) 31 March 2020 post midnight adjustments - DMMY - real</v>
      </c>
      <c r="F830" s="91">
        <f t="shared" si="523"/>
        <v>0</v>
      </c>
      <c r="G830" s="91" t="str">
        <f t="shared" si="523"/>
        <v>£m</v>
      </c>
      <c r="H830" s="91">
        <f t="shared" si="523"/>
        <v>0</v>
      </c>
      <c r="I830" s="91">
        <f t="shared" si="523"/>
        <v>0</v>
      </c>
      <c r="J830" s="91">
        <f t="shared" si="523"/>
        <v>0</v>
      </c>
      <c r="K830" s="91">
        <f t="shared" si="523"/>
        <v>0</v>
      </c>
      <c r="L830" s="91">
        <f t="shared" si="523"/>
        <v>0</v>
      </c>
      <c r="M830" s="91">
        <f t="shared" si="523"/>
        <v>0</v>
      </c>
      <c r="N830" s="91">
        <f t="shared" si="523"/>
        <v>0</v>
      </c>
      <c r="O830" s="91">
        <f t="shared" si="523"/>
        <v>0</v>
      </c>
      <c r="P830" s="91">
        <f t="shared" si="523"/>
        <v>0</v>
      </c>
      <c r="Q830" s="91">
        <f t="shared" si="523"/>
        <v>0</v>
      </c>
    </row>
    <row r="831" spans="1:17" s="310" customFormat="1" hidden="1" outlineLevel="2">
      <c r="A831" s="306"/>
      <c r="B831" s="307"/>
      <c r="C831" s="308"/>
      <c r="D831" s="250"/>
      <c r="E831" s="312" t="s">
        <v>921</v>
      </c>
      <c r="F831" s="312"/>
      <c r="G831" s="312" t="s">
        <v>255</v>
      </c>
      <c r="H831" s="312"/>
      <c r="I831" s="312"/>
      <c r="J831" s="312">
        <f t="shared" ref="J831:Q831" si="524" xml:space="preserve"> SUM(J828:J830)</f>
        <v>0</v>
      </c>
      <c r="K831" s="312">
        <f t="shared" si="524"/>
        <v>0</v>
      </c>
      <c r="L831" s="312">
        <f t="shared" si="524"/>
        <v>1280.9833762899209</v>
      </c>
      <c r="M831" s="312">
        <f t="shared" si="524"/>
        <v>0</v>
      </c>
      <c r="N831" s="312">
        <f t="shared" si="524"/>
        <v>0</v>
      </c>
      <c r="O831" s="312">
        <f t="shared" si="524"/>
        <v>0</v>
      </c>
      <c r="P831" s="312">
        <f t="shared" si="524"/>
        <v>0</v>
      </c>
      <c r="Q831" s="312">
        <f t="shared" si="524"/>
        <v>0</v>
      </c>
    </row>
    <row r="832" spans="1:17" s="92" customFormat="1" hidden="1" outlineLevel="2">
      <c r="A832" s="11"/>
      <c r="B832" s="12"/>
      <c r="C832" s="13"/>
      <c r="D832" s="115"/>
      <c r="E832" s="91"/>
      <c r="G832" s="93"/>
    </row>
    <row r="833" spans="1:17" s="98" customFormat="1" hidden="1" outlineLevel="2">
      <c r="A833" s="94"/>
      <c r="B833" s="95"/>
      <c r="C833" s="96"/>
      <c r="D833" s="97"/>
      <c r="E833" s="84" t="str">
        <f t="shared" ref="E833:Q833" si="525" xml:space="preserve"> E726</f>
        <v>Opening RCV (RPI inflated RCV) - DMMY - real</v>
      </c>
      <c r="F833" s="84">
        <f t="shared" si="525"/>
        <v>0</v>
      </c>
      <c r="G833" s="84" t="str">
        <f t="shared" si="525"/>
        <v>£m</v>
      </c>
      <c r="H833" s="84">
        <f t="shared" si="525"/>
        <v>0</v>
      </c>
      <c r="I833" s="84">
        <f t="shared" si="525"/>
        <v>0</v>
      </c>
      <c r="J833" s="84">
        <f t="shared" si="525"/>
        <v>0</v>
      </c>
      <c r="K833" s="84">
        <f t="shared" si="525"/>
        <v>0</v>
      </c>
      <c r="L833" s="84">
        <f t="shared" si="525"/>
        <v>0</v>
      </c>
      <c r="M833" s="84">
        <f t="shared" si="525"/>
        <v>643.27040022728022</v>
      </c>
      <c r="N833" s="84">
        <f t="shared" si="525"/>
        <v>649.2064808690817</v>
      </c>
      <c r="O833" s="84">
        <f t="shared" si="525"/>
        <v>655.9967891194342</v>
      </c>
      <c r="P833" s="84">
        <f t="shared" si="525"/>
        <v>663.04577439762431</v>
      </c>
      <c r="Q833" s="84">
        <f t="shared" si="525"/>
        <v>670.18494488236422</v>
      </c>
    </row>
    <row r="834" spans="1:17" hidden="1" outlineLevel="2">
      <c r="D834" s="83" t="s">
        <v>719</v>
      </c>
      <c r="E834" s="195" t="str">
        <f t="shared" ref="E834:Q834" si="526" xml:space="preserve"> E770</f>
        <v>Opening RCV (CPIH inflated RCV) - DMMY - real</v>
      </c>
      <c r="F834" s="195">
        <f t="shared" si="526"/>
        <v>0</v>
      </c>
      <c r="G834" s="195" t="str">
        <f t="shared" si="526"/>
        <v>£m</v>
      </c>
      <c r="H834" s="195">
        <f t="shared" si="526"/>
        <v>0</v>
      </c>
      <c r="I834" s="195">
        <f t="shared" si="526"/>
        <v>0</v>
      </c>
      <c r="J834" s="195">
        <f t="shared" si="526"/>
        <v>0</v>
      </c>
      <c r="K834" s="195">
        <f t="shared" si="526"/>
        <v>0</v>
      </c>
      <c r="L834" s="195">
        <f t="shared" si="526"/>
        <v>0</v>
      </c>
      <c r="M834" s="195">
        <f t="shared" si="526"/>
        <v>640.49168814496056</v>
      </c>
      <c r="N834" s="195">
        <f t="shared" si="526"/>
        <v>640.40910772623681</v>
      </c>
      <c r="O834" s="195">
        <f t="shared" si="526"/>
        <v>640.36192982590626</v>
      </c>
      <c r="P834" s="195">
        <f t="shared" si="526"/>
        <v>640.34400439481385</v>
      </c>
      <c r="Q834" s="195">
        <f t="shared" si="526"/>
        <v>640.33987702501747</v>
      </c>
    </row>
    <row r="835" spans="1:17" hidden="1" outlineLevel="2">
      <c r="D835" s="83" t="s">
        <v>719</v>
      </c>
      <c r="E835" s="84" t="str">
        <f t="shared" ref="E835:Q835" si="527" xml:space="preserve"> E808</f>
        <v>Opening RCV (Post 2020 investment RCV) - DMMY - real</v>
      </c>
      <c r="F835" s="84">
        <f t="shared" si="527"/>
        <v>0</v>
      </c>
      <c r="G835" s="84" t="str">
        <f t="shared" si="527"/>
        <v>£m</v>
      </c>
      <c r="H835" s="84">
        <f t="shared" si="527"/>
        <v>0</v>
      </c>
      <c r="I835" s="84">
        <f t="shared" si="527"/>
        <v>0</v>
      </c>
      <c r="J835" s="84">
        <f t="shared" si="527"/>
        <v>0</v>
      </c>
      <c r="K835" s="84">
        <f t="shared" si="527"/>
        <v>0</v>
      </c>
      <c r="L835" s="84">
        <f t="shared" si="527"/>
        <v>0</v>
      </c>
      <c r="M835" s="84">
        <f t="shared" si="527"/>
        <v>0</v>
      </c>
      <c r="N835" s="84">
        <f t="shared" si="527"/>
        <v>21.656937443575451</v>
      </c>
      <c r="O835" s="84">
        <f t="shared" si="527"/>
        <v>53.762091761715148</v>
      </c>
      <c r="P835" s="84">
        <f t="shared" si="527"/>
        <v>70.969568771285878</v>
      </c>
      <c r="Q835" s="84">
        <f t="shared" si="527"/>
        <v>-121.09007727250017</v>
      </c>
    </row>
    <row r="836" spans="1:17" s="310" customFormat="1" hidden="1" outlineLevel="2">
      <c r="A836" s="306"/>
      <c r="B836" s="307"/>
      <c r="C836" s="308"/>
      <c r="D836" s="250"/>
      <c r="E836" s="312" t="s">
        <v>922</v>
      </c>
      <c r="F836" s="312"/>
      <c r="G836" s="312" t="s">
        <v>255</v>
      </c>
      <c r="H836" s="312"/>
      <c r="I836" s="312"/>
      <c r="J836" s="312">
        <f t="shared" ref="J836:Q836" si="528" xml:space="preserve"> SUM(J833:J835)</f>
        <v>0</v>
      </c>
      <c r="K836" s="312">
        <f t="shared" si="528"/>
        <v>0</v>
      </c>
      <c r="L836" s="312">
        <f t="shared" si="528"/>
        <v>0</v>
      </c>
      <c r="M836" s="312">
        <f t="shared" si="528"/>
        <v>1283.7620883722407</v>
      </c>
      <c r="N836" s="312">
        <f t="shared" si="528"/>
        <v>1311.2725260388941</v>
      </c>
      <c r="O836" s="312">
        <f t="shared" si="528"/>
        <v>1350.1208107070556</v>
      </c>
      <c r="P836" s="312">
        <f t="shared" si="528"/>
        <v>1374.359347563724</v>
      </c>
      <c r="Q836" s="312">
        <f t="shared" si="528"/>
        <v>1189.4347446348816</v>
      </c>
    </row>
    <row r="837" spans="1:17" hidden="1" outlineLevel="2">
      <c r="F837" s="84"/>
      <c r="G837" s="84"/>
      <c r="H837" s="84"/>
      <c r="I837" s="84"/>
      <c r="J837" s="84"/>
      <c r="K837" s="84"/>
      <c r="L837" s="84"/>
      <c r="M837" s="84"/>
      <c r="N837" s="84"/>
      <c r="O837" s="84"/>
      <c r="P837" s="84"/>
      <c r="Q837" s="84"/>
    </row>
    <row r="838" spans="1:17" s="98" customFormat="1" hidden="1" outlineLevel="2">
      <c r="A838" s="94"/>
      <c r="B838" s="95"/>
      <c r="C838" s="96"/>
      <c r="D838" s="97"/>
      <c r="E838" s="84" t="str">
        <f t="shared" ref="E838:Q838" si="529" xml:space="preserve"> E730</f>
        <v>Closing RCV (RPI inflated RCV) - DMMY - real</v>
      </c>
      <c r="F838" s="84">
        <f t="shared" si="529"/>
        <v>0</v>
      </c>
      <c r="G838" s="84" t="str">
        <f t="shared" si="529"/>
        <v>£m</v>
      </c>
      <c r="H838" s="84">
        <f t="shared" si="529"/>
        <v>0</v>
      </c>
      <c r="I838" s="84">
        <f t="shared" si="529"/>
        <v>0</v>
      </c>
      <c r="J838" s="84">
        <f t="shared" si="529"/>
        <v>0</v>
      </c>
      <c r="K838" s="84">
        <f t="shared" si="529"/>
        <v>0</v>
      </c>
      <c r="L838" s="84">
        <f t="shared" si="529"/>
        <v>0</v>
      </c>
      <c r="M838" s="84">
        <f t="shared" si="529"/>
        <v>643.18746154128894</v>
      </c>
      <c r="N838" s="84">
        <f t="shared" si="529"/>
        <v>649.15865488053976</v>
      </c>
      <c r="O838" s="84">
        <f t="shared" si="529"/>
        <v>655.97842602710716</v>
      </c>
      <c r="P838" s="84">
        <f t="shared" si="529"/>
        <v>663.04150070241644</v>
      </c>
      <c r="Q838" s="84">
        <f t="shared" si="529"/>
        <v>670.18401734032136</v>
      </c>
    </row>
    <row r="839" spans="1:17" hidden="1" outlineLevel="2">
      <c r="D839" s="83" t="s">
        <v>719</v>
      </c>
      <c r="E839" s="195" t="str">
        <f t="shared" ref="E839:Q839" si="530" xml:space="preserve"> E775</f>
        <v>Closing RCV (CPIH inflated RCV) - DMMY - real</v>
      </c>
      <c r="F839" s="195">
        <f t="shared" si="530"/>
        <v>0</v>
      </c>
      <c r="G839" s="195" t="str">
        <f t="shared" si="530"/>
        <v>£m</v>
      </c>
      <c r="H839" s="195">
        <f t="shared" si="530"/>
        <v>0</v>
      </c>
      <c r="I839" s="195">
        <f t="shared" si="530"/>
        <v>0</v>
      </c>
      <c r="J839" s="195">
        <f t="shared" si="530"/>
        <v>0</v>
      </c>
      <c r="K839" s="195">
        <f t="shared" si="530"/>
        <v>0</v>
      </c>
      <c r="L839" s="195">
        <f t="shared" si="530"/>
        <v>0</v>
      </c>
      <c r="M839" s="195">
        <f t="shared" si="530"/>
        <v>640.40910772623727</v>
      </c>
      <c r="N839" s="195">
        <f t="shared" si="530"/>
        <v>640.36192982590637</v>
      </c>
      <c r="O839" s="195">
        <f t="shared" si="530"/>
        <v>640.34400439481396</v>
      </c>
      <c r="P839" s="195">
        <f t="shared" si="530"/>
        <v>640.33987702501736</v>
      </c>
      <c r="Q839" s="195">
        <f t="shared" si="530"/>
        <v>640.33899078881927</v>
      </c>
    </row>
    <row r="840" spans="1:17" hidden="1" outlineLevel="2">
      <c r="D840" s="83" t="s">
        <v>719</v>
      </c>
      <c r="E840" s="84" t="str">
        <f t="shared" ref="E840:Q840" si="531" xml:space="preserve"> E813</f>
        <v>Closing RCV (Post 2020 investment RCV) - DMMY - real</v>
      </c>
      <c r="F840" s="84">
        <f t="shared" si="531"/>
        <v>0</v>
      </c>
      <c r="G840" s="84" t="str">
        <f t="shared" si="531"/>
        <v>£m</v>
      </c>
      <c r="H840" s="84">
        <f t="shared" si="531"/>
        <v>0</v>
      </c>
      <c r="I840" s="84">
        <f t="shared" si="531"/>
        <v>0</v>
      </c>
      <c r="J840" s="84">
        <f t="shared" si="531"/>
        <v>0</v>
      </c>
      <c r="K840" s="84">
        <f t="shared" si="531"/>
        <v>0</v>
      </c>
      <c r="L840" s="84">
        <f t="shared" si="531"/>
        <v>0</v>
      </c>
      <c r="M840" s="84">
        <f t="shared" si="531"/>
        <v>21.656937443575448</v>
      </c>
      <c r="N840" s="84">
        <f t="shared" si="531"/>
        <v>53.762091761715098</v>
      </c>
      <c r="O840" s="84">
        <f t="shared" si="531"/>
        <v>70.969568771285878</v>
      </c>
      <c r="P840" s="84">
        <f t="shared" si="531"/>
        <v>-121.09007727249988</v>
      </c>
      <c r="Q840" s="84">
        <f t="shared" si="531"/>
        <v>-339.20684581642058</v>
      </c>
    </row>
    <row r="841" spans="1:17" hidden="1" outlineLevel="2">
      <c r="E841" s="211" t="s">
        <v>923</v>
      </c>
      <c r="F841" s="211"/>
      <c r="G841" s="211" t="s">
        <v>255</v>
      </c>
      <c r="H841" s="211"/>
      <c r="I841" s="211"/>
      <c r="J841" s="211">
        <f t="shared" ref="J841" si="532" xml:space="preserve"> SUM(J838:J840)</f>
        <v>0</v>
      </c>
      <c r="K841" s="211">
        <f t="shared" ref="K841:Q841" si="533" xml:space="preserve"> SUM(K838:K840)</f>
        <v>0</v>
      </c>
      <c r="L841" s="211">
        <f t="shared" si="533"/>
        <v>0</v>
      </c>
      <c r="M841" s="211">
        <f t="shared" si="533"/>
        <v>1305.2535067111019</v>
      </c>
      <c r="N841" s="211">
        <f t="shared" si="533"/>
        <v>1343.2826764681613</v>
      </c>
      <c r="O841" s="211">
        <f t="shared" si="533"/>
        <v>1367.2919991932069</v>
      </c>
      <c r="P841" s="211">
        <f t="shared" si="533"/>
        <v>1182.2913004549339</v>
      </c>
      <c r="Q841" s="211">
        <f t="shared" si="533"/>
        <v>971.31616231272005</v>
      </c>
    </row>
    <row r="842" spans="1:17" s="148" customFormat="1" hidden="1" outlineLevel="2">
      <c r="A842" s="143"/>
      <c r="B842" s="144"/>
      <c r="C842" s="145"/>
      <c r="D842" s="146"/>
      <c r="E842" s="147"/>
      <c r="G842" s="149"/>
    </row>
    <row r="843" spans="1:17" hidden="1" outlineLevel="2">
      <c r="E843" s="84" t="str">
        <f t="shared" ref="E843:Q843" si="534" xml:space="preserve"> E836</f>
        <v>Total: Opening RCV - DMMY - real</v>
      </c>
      <c r="F843" s="84">
        <f t="shared" si="534"/>
        <v>0</v>
      </c>
      <c r="G843" s="84" t="str">
        <f t="shared" si="534"/>
        <v>£m</v>
      </c>
      <c r="H843" s="84">
        <f t="shared" si="534"/>
        <v>0</v>
      </c>
      <c r="I843" s="84">
        <f t="shared" si="534"/>
        <v>0</v>
      </c>
      <c r="J843" s="84">
        <f t="shared" si="534"/>
        <v>0</v>
      </c>
      <c r="K843" s="84">
        <f t="shared" si="534"/>
        <v>0</v>
      </c>
      <c r="L843" s="84">
        <f t="shared" si="534"/>
        <v>0</v>
      </c>
      <c r="M843" s="84">
        <f t="shared" si="534"/>
        <v>1283.7620883722407</v>
      </c>
      <c r="N843" s="84">
        <f t="shared" si="534"/>
        <v>1311.2725260388941</v>
      </c>
      <c r="O843" s="84">
        <f t="shared" si="534"/>
        <v>1350.1208107070556</v>
      </c>
      <c r="P843" s="84">
        <f t="shared" si="534"/>
        <v>1374.359347563724</v>
      </c>
      <c r="Q843" s="84">
        <f t="shared" si="534"/>
        <v>1189.4347446348816</v>
      </c>
    </row>
    <row r="844" spans="1:17" hidden="1" outlineLevel="2">
      <c r="E844" s="84" t="str">
        <f t="shared" ref="E844:Q844" si="535" xml:space="preserve"> E841</f>
        <v>Total: Closing RCV - DMMY - real</v>
      </c>
      <c r="F844" s="84">
        <f t="shared" si="535"/>
        <v>0</v>
      </c>
      <c r="G844" s="84" t="str">
        <f t="shared" si="535"/>
        <v>£m</v>
      </c>
      <c r="H844" s="84">
        <f t="shared" si="535"/>
        <v>0</v>
      </c>
      <c r="I844" s="84">
        <f t="shared" si="535"/>
        <v>0</v>
      </c>
      <c r="J844" s="84">
        <f t="shared" si="535"/>
        <v>0</v>
      </c>
      <c r="K844" s="84">
        <f t="shared" si="535"/>
        <v>0</v>
      </c>
      <c r="L844" s="84">
        <f t="shared" si="535"/>
        <v>0</v>
      </c>
      <c r="M844" s="84">
        <f t="shared" si="535"/>
        <v>1305.2535067111019</v>
      </c>
      <c r="N844" s="84">
        <f t="shared" si="535"/>
        <v>1343.2826764681613</v>
      </c>
      <c r="O844" s="84">
        <f t="shared" si="535"/>
        <v>1367.2919991932069</v>
      </c>
      <c r="P844" s="84">
        <f t="shared" si="535"/>
        <v>1182.2913004549339</v>
      </c>
      <c r="Q844" s="84">
        <f t="shared" si="535"/>
        <v>971.31616231272005</v>
      </c>
    </row>
    <row r="845" spans="1:17" hidden="1" outlineLevel="2">
      <c r="E845" s="211" t="s">
        <v>924</v>
      </c>
      <c r="F845" s="211"/>
      <c r="G845" s="211" t="s">
        <v>255</v>
      </c>
      <c r="H845" s="211"/>
      <c r="I845" s="211"/>
      <c r="J845" s="211">
        <f t="shared" ref="J845:Q845" si="536" xml:space="preserve"> AVERAGE(J843:J844)</f>
        <v>0</v>
      </c>
      <c r="K845" s="211">
        <f t="shared" si="536"/>
        <v>0</v>
      </c>
      <c r="L845" s="211">
        <f t="shared" si="536"/>
        <v>0</v>
      </c>
      <c r="M845" s="211">
        <f t="shared" si="536"/>
        <v>1294.5077975416712</v>
      </c>
      <c r="N845" s="211">
        <f t="shared" si="536"/>
        <v>1327.2776012535278</v>
      </c>
      <c r="O845" s="211">
        <f t="shared" si="536"/>
        <v>1358.7064049501314</v>
      </c>
      <c r="P845" s="211">
        <f t="shared" si="536"/>
        <v>1278.3253240093291</v>
      </c>
      <c r="Q845" s="211">
        <f t="shared" si="536"/>
        <v>1080.3754534738009</v>
      </c>
    </row>
    <row r="846" spans="1:17" hidden="1" outlineLevel="2">
      <c r="F846" s="84"/>
      <c r="G846" s="84"/>
      <c r="H846" s="84"/>
      <c r="I846" s="84"/>
      <c r="J846" s="84"/>
      <c r="K846" s="84"/>
      <c r="L846" s="84"/>
      <c r="M846" s="84"/>
      <c r="N846" s="84"/>
      <c r="O846" s="84"/>
      <c r="P846" s="84"/>
      <c r="Q846" s="84"/>
    </row>
    <row r="847" spans="1:17" hidden="1" outlineLevel="2">
      <c r="C847" s="86" t="s">
        <v>530</v>
      </c>
      <c r="F847" s="84"/>
      <c r="G847" s="84"/>
      <c r="H847" s="84"/>
      <c r="I847" s="84"/>
      <c r="J847" s="84"/>
      <c r="K847" s="84"/>
      <c r="L847" s="84"/>
      <c r="M847" s="84"/>
      <c r="N847" s="84"/>
      <c r="O847" s="84"/>
      <c r="P847" s="84"/>
      <c r="Q847" s="84"/>
    </row>
    <row r="848" spans="1:17" s="187" customFormat="1" hidden="1" outlineLevel="2">
      <c r="A848" s="183"/>
      <c r="B848" s="218"/>
      <c r="C848" s="185"/>
      <c r="D848" s="186"/>
      <c r="E848" s="181" t="str">
        <f xml:space="preserve"> Inp!E$199</f>
        <v>RCV balance - DMMY BEG - nominal</v>
      </c>
      <c r="F848" s="181">
        <f xml:space="preserve"> Inp!F$199</f>
        <v>0</v>
      </c>
      <c r="G848" s="181" t="str">
        <f xml:space="preserve"> Inp!G$199</f>
        <v>£m</v>
      </c>
      <c r="H848" s="181">
        <f xml:space="preserve"> Inp!H$199</f>
        <v>0</v>
      </c>
      <c r="I848" s="181">
        <f xml:space="preserve"> Inp!I$199</f>
        <v>0</v>
      </c>
      <c r="J848" s="181">
        <f xml:space="preserve"> Inp!J$199</f>
        <v>0</v>
      </c>
      <c r="K848" s="181">
        <f xml:space="preserve"> Inp!K$199</f>
        <v>0</v>
      </c>
      <c r="L848" s="181">
        <f xml:space="preserve"> Inp!L$199</f>
        <v>0</v>
      </c>
      <c r="M848" s="181">
        <f xml:space="preserve"> Inp!M$199</f>
        <v>1334.2760254086199</v>
      </c>
      <c r="N848" s="181">
        <f xml:space="preserve"> Inp!N$199</f>
        <v>1386.52080646118</v>
      </c>
      <c r="O848" s="181">
        <f xml:space="preserve"> Inp!O$199</f>
        <v>1455.5159980835299</v>
      </c>
      <c r="P848" s="181">
        <f xml:space="preserve"> Inp!P$199</f>
        <v>1512.27496594375</v>
      </c>
      <c r="Q848" s="181">
        <f xml:space="preserve"> Inp!Q$199</f>
        <v>1335.1182318531801</v>
      </c>
    </row>
    <row r="849" spans="1:17" s="187" customFormat="1" hidden="1" outlineLevel="2">
      <c r="A849" s="183"/>
      <c r="B849" s="218"/>
      <c r="C849" s="185"/>
      <c r="D849" s="186"/>
      <c r="E849" s="181" t="str">
        <f xml:space="preserve"> Inp!E$200</f>
        <v>Indexation on RCV balance BEG - DMMY - nominal</v>
      </c>
      <c r="F849" s="181">
        <f xml:space="preserve"> Inp!F$200</f>
        <v>0</v>
      </c>
      <c r="G849" s="181" t="str">
        <f xml:space="preserve"> Inp!G$200</f>
        <v>£m</v>
      </c>
      <c r="H849" s="181">
        <f xml:space="preserve"> Inp!H$200</f>
        <v>0</v>
      </c>
      <c r="I849" s="181">
        <f xml:space="preserve"> Inp!I$200</f>
        <v>0</v>
      </c>
      <c r="J849" s="181">
        <f xml:space="preserve"> Inp!J$200</f>
        <v>0</v>
      </c>
      <c r="K849" s="181">
        <f xml:space="preserve"> Inp!K$200</f>
        <v>0</v>
      </c>
      <c r="L849" s="181">
        <f xml:space="preserve"> Inp!L$200</f>
        <v>0</v>
      </c>
      <c r="M849" s="293">
        <f xml:space="preserve"> Inp!M$200</f>
        <v>29.415270513813699</v>
      </c>
      <c r="N849" s="293">
        <f xml:space="preserve"> Inp!N$200</f>
        <v>34.310544178408598</v>
      </c>
      <c r="O849" s="293">
        <f xml:space="preserve"> Inp!O$200</f>
        <v>37.767005281318902</v>
      </c>
      <c r="P849" s="293">
        <f xml:space="preserve"> Inp!P$200</f>
        <v>39.738671764742598</v>
      </c>
      <c r="Q849" s="293">
        <f xml:space="preserve"> Inp!Q$200</f>
        <v>36.273715980797597</v>
      </c>
    </row>
    <row r="850" spans="1:17" s="187" customFormat="1" hidden="1" outlineLevel="2">
      <c r="A850" s="183"/>
      <c r="B850" s="216"/>
      <c r="C850" s="185"/>
      <c r="D850" s="186"/>
      <c r="E850" s="181" t="str">
        <f>Index!E$85</f>
        <v>CPIH index (PR19FD) - FYA - inflate from FYA 2017-18</v>
      </c>
      <c r="F850" s="181">
        <f>Index!F$85</f>
        <v>0</v>
      </c>
      <c r="G850" s="181" t="str">
        <f>Index!G$85</f>
        <v>Factor</v>
      </c>
      <c r="H850" s="181">
        <f>Index!H$85</f>
        <v>0</v>
      </c>
      <c r="I850" s="181">
        <f>Index!I$85</f>
        <v>0</v>
      </c>
      <c r="J850" s="181">
        <f>Index!J$85</f>
        <v>1</v>
      </c>
      <c r="K850" s="181">
        <f>Index!K$85</f>
        <v>1.0212697905005599</v>
      </c>
      <c r="L850" s="181">
        <f>Index!L$85</f>
        <v>1.0416029201511179</v>
      </c>
      <c r="M850" s="181">
        <f>Index!M$85</f>
        <v>1.0622616980779827</v>
      </c>
      <c r="N850" s="181">
        <f>Index!N$85</f>
        <v>1.0835515290872799</v>
      </c>
      <c r="O850" s="181">
        <f>Index!O$85</f>
        <v>1.1060365794841869</v>
      </c>
      <c r="P850" s="181">
        <f>Index!P$85</f>
        <v>1.1292633476533553</v>
      </c>
      <c r="Q850" s="181">
        <f>Index!Q$85</f>
        <v>1.1529778779540774</v>
      </c>
    </row>
    <row r="851" spans="1:17" s="240" customFormat="1" hidden="1" outlineLevel="2">
      <c r="A851" s="237"/>
      <c r="B851" s="220"/>
      <c r="C851" s="238"/>
      <c r="D851" s="239"/>
      <c r="E851" s="196" t="s">
        <v>925</v>
      </c>
      <c r="F851" s="196"/>
      <c r="G851" s="196" t="s">
        <v>255</v>
      </c>
      <c r="H851" s="196"/>
      <c r="I851" s="196"/>
      <c r="J851" s="196">
        <f t="shared" ref="J851:Q851" si="537" xml:space="preserve"> J848 / J850</f>
        <v>0</v>
      </c>
      <c r="K851" s="196">
        <f t="shared" si="537"/>
        <v>0</v>
      </c>
      <c r="L851" s="196">
        <f t="shared" si="537"/>
        <v>0</v>
      </c>
      <c r="M851" s="196">
        <f t="shared" si="537"/>
        <v>1256.0709171975325</v>
      </c>
      <c r="N851" s="196">
        <f t="shared" si="537"/>
        <v>1279.6076321622688</v>
      </c>
      <c r="O851" s="196">
        <f t="shared" si="537"/>
        <v>1315.9745573354608</v>
      </c>
      <c r="P851" s="196">
        <f t="shared" si="537"/>
        <v>1339.1694409336005</v>
      </c>
      <c r="Q851" s="196">
        <f t="shared" si="537"/>
        <v>1157.9738496130601</v>
      </c>
    </row>
    <row r="852" spans="1:17" s="224" customFormat="1" hidden="1" outlineLevel="2">
      <c r="A852" s="219"/>
      <c r="B852" s="220"/>
      <c r="C852" s="221"/>
      <c r="D852" s="222"/>
      <c r="E852" s="223" t="s">
        <v>926</v>
      </c>
      <c r="F852" s="223"/>
      <c r="G852" s="223" t="s">
        <v>255</v>
      </c>
      <c r="H852" s="223"/>
      <c r="I852" s="223"/>
      <c r="J852" s="223">
        <f xml:space="preserve"> J849 / J850</f>
        <v>0</v>
      </c>
      <c r="K852" s="223">
        <f t="shared" ref="K852:Q852" si="538" xml:space="preserve"> K849 / K850</f>
        <v>0</v>
      </c>
      <c r="L852" s="223">
        <f t="shared" si="538"/>
        <v>0</v>
      </c>
      <c r="M852" s="223">
        <f t="shared" si="538"/>
        <v>27.691171174708277</v>
      </c>
      <c r="N852" s="223">
        <f t="shared" si="538"/>
        <v>31.664893876629737</v>
      </c>
      <c r="O852" s="223">
        <f t="shared" si="538"/>
        <v>34.146253371594625</v>
      </c>
      <c r="P852" s="223">
        <f t="shared" si="538"/>
        <v>35.189906630123794</v>
      </c>
      <c r="Q852" s="223">
        <f t="shared" si="538"/>
        <v>31.460895021823102</v>
      </c>
    </row>
    <row r="853" spans="1:17" s="224" customFormat="1" hidden="1" outlineLevel="2">
      <c r="A853" s="219"/>
      <c r="B853" s="220"/>
      <c r="C853" s="221"/>
      <c r="D853" s="222"/>
      <c r="E853" s="223" t="str">
        <f t="shared" ref="E853:Q853" si="539" xml:space="preserve"> E762</f>
        <v>Indexation on RCV - CPI(H) other adjustments balance - DMMY - real</v>
      </c>
      <c r="F853" s="223">
        <f t="shared" si="539"/>
        <v>0</v>
      </c>
      <c r="G853" s="223" t="str">
        <f t="shared" si="539"/>
        <v>£m</v>
      </c>
      <c r="H853" s="223">
        <f t="shared" si="539"/>
        <v>0</v>
      </c>
      <c r="I853" s="223">
        <f t="shared" si="539"/>
        <v>0</v>
      </c>
      <c r="J853" s="223">
        <f t="shared" si="539"/>
        <v>0</v>
      </c>
      <c r="K853" s="223">
        <f t="shared" si="539"/>
        <v>0</v>
      </c>
      <c r="L853" s="223">
        <f t="shared" si="539"/>
        <v>0</v>
      </c>
      <c r="M853" s="223">
        <f t="shared" si="539"/>
        <v>0</v>
      </c>
      <c r="N853" s="223">
        <f t="shared" si="539"/>
        <v>0</v>
      </c>
      <c r="O853" s="223">
        <f t="shared" si="539"/>
        <v>0</v>
      </c>
      <c r="P853" s="223">
        <f t="shared" si="539"/>
        <v>0</v>
      </c>
      <c r="Q853" s="223">
        <f t="shared" si="539"/>
        <v>0</v>
      </c>
    </row>
    <row r="854" spans="1:17" s="445" customFormat="1" hidden="1" outlineLevel="2">
      <c r="A854" s="143"/>
      <c r="B854" s="144"/>
      <c r="C854" s="145"/>
      <c r="D854" s="146"/>
      <c r="E854" s="444" t="s">
        <v>927</v>
      </c>
      <c r="F854" s="444"/>
      <c r="G854" s="444" t="s">
        <v>255</v>
      </c>
      <c r="H854" s="444"/>
      <c r="I854" s="444"/>
      <c r="J854" s="444">
        <f t="shared" ref="J854:Q854" si="540" xml:space="preserve"> SUM(J851:J853)</f>
        <v>0</v>
      </c>
      <c r="K854" s="444">
        <f t="shared" si="540"/>
        <v>0</v>
      </c>
      <c r="L854" s="444">
        <f t="shared" si="540"/>
        <v>0</v>
      </c>
      <c r="M854" s="444">
        <f t="shared" si="540"/>
        <v>1283.7620883722407</v>
      </c>
      <c r="N854" s="444">
        <f t="shared" si="540"/>
        <v>1311.2725260388986</v>
      </c>
      <c r="O854" s="444">
        <f t="shared" si="540"/>
        <v>1350.1208107070554</v>
      </c>
      <c r="P854" s="444">
        <f t="shared" si="540"/>
        <v>1374.3593475637242</v>
      </c>
      <c r="Q854" s="444">
        <f t="shared" si="540"/>
        <v>1189.4347446348831</v>
      </c>
    </row>
    <row r="855" spans="1:17" s="240" customFormat="1" hidden="1" outlineLevel="2">
      <c r="A855" s="237"/>
      <c r="B855" s="241"/>
      <c r="C855" s="238"/>
      <c r="D855" s="239"/>
      <c r="E855" s="196"/>
      <c r="F855" s="196"/>
      <c r="G855" s="196"/>
      <c r="H855" s="196"/>
      <c r="I855" s="196"/>
      <c r="J855" s="196"/>
      <c r="K855" s="196"/>
      <c r="L855" s="196"/>
      <c r="M855" s="196"/>
      <c r="N855" s="196"/>
      <c r="O855" s="196"/>
      <c r="P855" s="196"/>
      <c r="Q855" s="196"/>
    </row>
    <row r="856" spans="1:17" hidden="1" outlineLevel="2">
      <c r="E856" s="84" t="str">
        <f t="shared" ref="E856:Q856" si="541" xml:space="preserve"> E836</f>
        <v>Total: Opening RCV - DMMY - real</v>
      </c>
      <c r="F856" s="84">
        <f t="shared" si="541"/>
        <v>0</v>
      </c>
      <c r="G856" s="84" t="str">
        <f t="shared" si="541"/>
        <v>£m</v>
      </c>
      <c r="H856" s="84">
        <f t="shared" si="541"/>
        <v>0</v>
      </c>
      <c r="I856" s="84">
        <f t="shared" si="541"/>
        <v>0</v>
      </c>
      <c r="J856" s="84">
        <f t="shared" si="541"/>
        <v>0</v>
      </c>
      <c r="K856" s="84">
        <f t="shared" si="541"/>
        <v>0</v>
      </c>
      <c r="L856" s="84">
        <f t="shared" si="541"/>
        <v>0</v>
      </c>
      <c r="M856" s="84">
        <f t="shared" si="541"/>
        <v>1283.7620883722407</v>
      </c>
      <c r="N856" s="84">
        <f t="shared" si="541"/>
        <v>1311.2725260388941</v>
      </c>
      <c r="O856" s="84">
        <f t="shared" si="541"/>
        <v>1350.1208107070556</v>
      </c>
      <c r="P856" s="84">
        <f t="shared" si="541"/>
        <v>1374.359347563724</v>
      </c>
      <c r="Q856" s="84">
        <f t="shared" si="541"/>
        <v>1189.4347446348816</v>
      </c>
    </row>
    <row r="857" spans="1:17" s="240" customFormat="1" hidden="1" outlineLevel="2">
      <c r="A857" s="237"/>
      <c r="B857" s="220"/>
      <c r="C857" s="238"/>
      <c r="D857" s="239"/>
      <c r="E857" s="196" t="str">
        <f t="shared" ref="E857:Q857" si="542" xml:space="preserve"> E854</f>
        <v>Total: DMMY BEG - real</v>
      </c>
      <c r="F857" s="196">
        <f t="shared" si="542"/>
        <v>0</v>
      </c>
      <c r="G857" s="196" t="str">
        <f t="shared" si="542"/>
        <v>£m</v>
      </c>
      <c r="H857" s="196">
        <f t="shared" si="542"/>
        <v>0</v>
      </c>
      <c r="I857" s="196">
        <f t="shared" si="542"/>
        <v>0</v>
      </c>
      <c r="J857" s="196">
        <f t="shared" si="542"/>
        <v>0</v>
      </c>
      <c r="K857" s="196">
        <f t="shared" si="542"/>
        <v>0</v>
      </c>
      <c r="L857" s="196">
        <f t="shared" si="542"/>
        <v>0</v>
      </c>
      <c r="M857" s="196">
        <f t="shared" si="542"/>
        <v>1283.7620883722407</v>
      </c>
      <c r="N857" s="196">
        <f t="shared" si="542"/>
        <v>1311.2725260388986</v>
      </c>
      <c r="O857" s="196">
        <f t="shared" si="542"/>
        <v>1350.1208107070554</v>
      </c>
      <c r="P857" s="196">
        <f t="shared" si="542"/>
        <v>1374.3593475637242</v>
      </c>
      <c r="Q857" s="196">
        <f t="shared" si="542"/>
        <v>1189.4347446348831</v>
      </c>
    </row>
    <row r="858" spans="1:17" s="224" customFormat="1" hidden="1" outlineLevel="2">
      <c r="A858" s="219"/>
      <c r="B858" s="220"/>
      <c r="C858" s="221"/>
      <c r="D858" s="222"/>
      <c r="E858" s="223" t="s">
        <v>928</v>
      </c>
      <c r="G858" s="224" t="s">
        <v>724</v>
      </c>
      <c r="H858" s="247">
        <f xml:space="preserve"> SUM(J858:Q858)</f>
        <v>0</v>
      </c>
      <c r="I858" s="196"/>
      <c r="J858" s="224">
        <f t="shared" ref="J858:Q858" si="543" xml:space="preserve"> IF(ROUND(J856,3) = ROUND(J857,3), 0, 1)</f>
        <v>0</v>
      </c>
      <c r="K858" s="224">
        <f t="shared" si="543"/>
        <v>0</v>
      </c>
      <c r="L858" s="224">
        <f t="shared" si="543"/>
        <v>0</v>
      </c>
      <c r="M858" s="224">
        <f t="shared" si="543"/>
        <v>0</v>
      </c>
      <c r="N858" s="224">
        <f t="shared" si="543"/>
        <v>0</v>
      </c>
      <c r="O858" s="224">
        <f t="shared" si="543"/>
        <v>0</v>
      </c>
      <c r="P858" s="224">
        <f t="shared" si="543"/>
        <v>0</v>
      </c>
      <c r="Q858" s="224">
        <f t="shared" si="543"/>
        <v>0</v>
      </c>
    </row>
    <row r="859" spans="1:17" s="192" customFormat="1" hidden="1" outlineLevel="2">
      <c r="A859" s="188"/>
      <c r="B859" s="304"/>
      <c r="C859" s="190"/>
      <c r="D859" s="191"/>
      <c r="E859" s="195"/>
      <c r="M859" s="446"/>
      <c r="N859" s="446"/>
      <c r="O859" s="446"/>
      <c r="P859" s="446"/>
      <c r="Q859" s="446"/>
    </row>
    <row r="860" spans="1:17" hidden="1" outlineLevel="2">
      <c r="C860" s="86" t="s">
        <v>530</v>
      </c>
      <c r="F860" s="84"/>
      <c r="G860" s="84"/>
      <c r="H860" s="84"/>
      <c r="I860" s="84"/>
      <c r="J860" s="84"/>
      <c r="K860" s="84"/>
      <c r="L860" s="84"/>
      <c r="M860" s="84"/>
      <c r="N860" s="84"/>
      <c r="O860" s="84"/>
      <c r="P860" s="84"/>
      <c r="Q860" s="84"/>
    </row>
    <row r="861" spans="1:17" hidden="1" outlineLevel="2">
      <c r="E861" s="84" t="str">
        <f t="shared" ref="E861:Q861" si="544" xml:space="preserve"> E841</f>
        <v>Total: Closing RCV - DMMY - real</v>
      </c>
      <c r="F861" s="84">
        <f t="shared" si="544"/>
        <v>0</v>
      </c>
      <c r="G861" s="84" t="str">
        <f t="shared" si="544"/>
        <v>£m</v>
      </c>
      <c r="H861" s="84">
        <f t="shared" si="544"/>
        <v>0</v>
      </c>
      <c r="I861" s="84">
        <f t="shared" si="544"/>
        <v>0</v>
      </c>
      <c r="J861" s="84">
        <f t="shared" si="544"/>
        <v>0</v>
      </c>
      <c r="K861" s="84">
        <f t="shared" si="544"/>
        <v>0</v>
      </c>
      <c r="L861" s="84">
        <f t="shared" si="544"/>
        <v>0</v>
      </c>
      <c r="M861" s="84">
        <f t="shared" si="544"/>
        <v>1305.2535067111019</v>
      </c>
      <c r="N861" s="84">
        <f t="shared" si="544"/>
        <v>1343.2826764681613</v>
      </c>
      <c r="O861" s="84">
        <f t="shared" si="544"/>
        <v>1367.2919991932069</v>
      </c>
      <c r="P861" s="84">
        <f t="shared" si="544"/>
        <v>1182.2913004549339</v>
      </c>
      <c r="Q861" s="84">
        <f t="shared" si="544"/>
        <v>971.31616231272005</v>
      </c>
    </row>
    <row r="862" spans="1:17" s="187" customFormat="1" hidden="1" outlineLevel="2">
      <c r="A862" s="183"/>
      <c r="B862" s="218"/>
      <c r="C862" s="185"/>
      <c r="D862" s="186"/>
      <c r="E862" s="181" t="str">
        <f xml:space="preserve"> Inp!E$201</f>
        <v>RCV balance - DMMY - real</v>
      </c>
      <c r="F862" s="181">
        <f xml:space="preserve"> Inp!F$201</f>
        <v>0</v>
      </c>
      <c r="G862" s="181" t="str">
        <f xml:space="preserve"> Inp!G$201</f>
        <v>£m</v>
      </c>
      <c r="H862" s="181">
        <f xml:space="preserve"> Inp!H$201</f>
        <v>0</v>
      </c>
      <c r="I862" s="181">
        <f xml:space="preserve"> Inp!I$201</f>
        <v>0</v>
      </c>
      <c r="J862" s="181">
        <f xml:space="preserve"> Inp!J$201</f>
        <v>0</v>
      </c>
      <c r="K862" s="181">
        <f xml:space="preserve"> Inp!K$201</f>
        <v>0</v>
      </c>
      <c r="L862" s="181">
        <f xml:space="preserve"> Inp!L$201</f>
        <v>0</v>
      </c>
      <c r="M862" s="181">
        <f xml:space="preserve"> Inp!M$201</f>
        <v>1305.2535067111</v>
      </c>
      <c r="N862" s="181">
        <f xml:space="preserve"> Inp!N$201</f>
        <v>1343.2826764681599</v>
      </c>
      <c r="O862" s="181">
        <f xml:space="preserve"> Inp!O$201</f>
        <v>1367.2919991932099</v>
      </c>
      <c r="P862" s="181">
        <f xml:space="preserve"> Inp!P$201</f>
        <v>1182.29130045493</v>
      </c>
      <c r="Q862" s="181">
        <f xml:space="preserve"> Inp!Q$201</f>
        <v>971.31616231272005</v>
      </c>
    </row>
    <row r="863" spans="1:17" s="240" customFormat="1" hidden="1" outlineLevel="2">
      <c r="A863" s="237"/>
      <c r="B863" s="220"/>
      <c r="C863" s="238"/>
      <c r="D863" s="239"/>
      <c r="E863" s="196" t="str">
        <f t="shared" ref="E863:Q863" si="545" xml:space="preserve"> E762</f>
        <v>Indexation on RCV - CPI(H) other adjustments balance - DMMY - real</v>
      </c>
      <c r="F863" s="196">
        <f t="shared" si="545"/>
        <v>0</v>
      </c>
      <c r="G863" s="196" t="str">
        <f t="shared" si="545"/>
        <v>£m</v>
      </c>
      <c r="H863" s="196">
        <f t="shared" si="545"/>
        <v>0</v>
      </c>
      <c r="I863" s="196">
        <f t="shared" si="545"/>
        <v>0</v>
      </c>
      <c r="J863" s="196">
        <f t="shared" si="545"/>
        <v>0</v>
      </c>
      <c r="K863" s="196">
        <f t="shared" si="545"/>
        <v>0</v>
      </c>
      <c r="L863" s="196">
        <f t="shared" si="545"/>
        <v>0</v>
      </c>
      <c r="M863" s="196">
        <f t="shared" si="545"/>
        <v>0</v>
      </c>
      <c r="N863" s="196">
        <f t="shared" si="545"/>
        <v>0</v>
      </c>
      <c r="O863" s="196">
        <f t="shared" si="545"/>
        <v>0</v>
      </c>
      <c r="P863" s="196">
        <f t="shared" si="545"/>
        <v>0</v>
      </c>
      <c r="Q863" s="196">
        <f t="shared" si="545"/>
        <v>0</v>
      </c>
    </row>
    <row r="864" spans="1:17" s="224" customFormat="1" hidden="1" outlineLevel="2">
      <c r="A864" s="219"/>
      <c r="B864" s="220"/>
      <c r="C864" s="221"/>
      <c r="D864" s="222"/>
      <c r="E864" s="223" t="s">
        <v>928</v>
      </c>
      <c r="G864" s="224" t="s">
        <v>724</v>
      </c>
      <c r="H864" s="247">
        <f xml:space="preserve"> SUM(J864:Q864)</f>
        <v>0</v>
      </c>
      <c r="I864" s="196"/>
      <c r="J864" s="224">
        <f t="shared" ref="J864:Q864" si="546" xml:space="preserve"> IF(ROUND(J861,3) = ROUND((J862 + J863),3), 0, 1)</f>
        <v>0</v>
      </c>
      <c r="K864" s="224">
        <f t="shared" si="546"/>
        <v>0</v>
      </c>
      <c r="L864" s="224">
        <f t="shared" si="546"/>
        <v>0</v>
      </c>
      <c r="M864" s="224">
        <f t="shared" si="546"/>
        <v>0</v>
      </c>
      <c r="N864" s="224">
        <f t="shared" si="546"/>
        <v>0</v>
      </c>
      <c r="O864" s="224">
        <f t="shared" si="546"/>
        <v>0</v>
      </c>
      <c r="P864" s="224">
        <f t="shared" si="546"/>
        <v>0</v>
      </c>
      <c r="Q864" s="224">
        <f t="shared" si="546"/>
        <v>0</v>
      </c>
    </row>
    <row r="865" spans="1:17" hidden="1" outlineLevel="2"/>
    <row r="866" spans="1:17" hidden="1" outlineLevel="2"/>
    <row r="867" spans="1:17" hidden="1" outlineLevel="1"/>
    <row r="868" spans="1:17" hidden="1" outlineLevel="1" collapsed="1">
      <c r="B868" s="85" t="s">
        <v>759</v>
      </c>
    </row>
    <row r="869" spans="1:17" hidden="1" outlineLevel="2"/>
    <row r="870" spans="1:17" s="161" customFormat="1" hidden="1" outlineLevel="2">
      <c r="A870" s="157"/>
      <c r="B870" s="158"/>
      <c r="C870" s="159"/>
      <c r="D870" s="160"/>
      <c r="E870" s="155" t="str">
        <f xml:space="preserve"> Inp!E$206</f>
        <v>Regulatory equity notional (PR19FD)</v>
      </c>
      <c r="F870" s="155">
        <f xml:space="preserve"> Inp!F$206</f>
        <v>0</v>
      </c>
      <c r="G870" s="155" t="str">
        <f xml:space="preserve"> Inp!G$206</f>
        <v>%</v>
      </c>
      <c r="H870" s="155">
        <f xml:space="preserve"> Inp!H$206</f>
        <v>0</v>
      </c>
      <c r="I870" s="155">
        <f xml:space="preserve"> Inp!I$206</f>
        <v>0</v>
      </c>
      <c r="J870" s="249">
        <f xml:space="preserve"> Inp!J$206</f>
        <v>0</v>
      </c>
      <c r="K870" s="249">
        <f xml:space="preserve"> Inp!K$206</f>
        <v>0</v>
      </c>
      <c r="L870" s="249">
        <f xml:space="preserve"> Inp!L$206</f>
        <v>0</v>
      </c>
      <c r="M870" s="249">
        <f xml:space="preserve"> Inp!M$206</f>
        <v>0.4</v>
      </c>
      <c r="N870" s="249">
        <f xml:space="preserve"> Inp!N$206</f>
        <v>0.4</v>
      </c>
      <c r="O870" s="249">
        <f xml:space="preserve"> Inp!O$206</f>
        <v>0.4</v>
      </c>
      <c r="P870" s="249">
        <f xml:space="preserve"> Inp!P$206</f>
        <v>0.4</v>
      </c>
      <c r="Q870" s="249">
        <f xml:space="preserve"> Inp!Q$206</f>
        <v>0.4</v>
      </c>
    </row>
    <row r="871" spans="1:17" hidden="1" outlineLevel="2">
      <c r="B871" s="304"/>
      <c r="E871" s="84" t="str">
        <f t="shared" ref="E871:Q871" si="547" xml:space="preserve"> E845</f>
        <v>Average total RCV - DMMY - real</v>
      </c>
      <c r="F871" s="84">
        <f t="shared" si="547"/>
        <v>0</v>
      </c>
      <c r="G871" s="84" t="str">
        <f t="shared" si="547"/>
        <v>£m</v>
      </c>
      <c r="H871" s="84">
        <f t="shared" si="547"/>
        <v>0</v>
      </c>
      <c r="I871" s="84">
        <f t="shared" si="547"/>
        <v>0</v>
      </c>
      <c r="J871" s="84">
        <f t="shared" si="547"/>
        <v>0</v>
      </c>
      <c r="K871" s="84">
        <f t="shared" si="547"/>
        <v>0</v>
      </c>
      <c r="L871" s="84">
        <f t="shared" si="547"/>
        <v>0</v>
      </c>
      <c r="M871" s="84">
        <f t="shared" si="547"/>
        <v>1294.5077975416712</v>
      </c>
      <c r="N871" s="84">
        <f t="shared" si="547"/>
        <v>1327.2776012535278</v>
      </c>
      <c r="O871" s="84">
        <f t="shared" si="547"/>
        <v>1358.7064049501314</v>
      </c>
      <c r="P871" s="84">
        <f t="shared" si="547"/>
        <v>1278.3253240093291</v>
      </c>
      <c r="Q871" s="84">
        <f t="shared" si="547"/>
        <v>1080.3754534738009</v>
      </c>
    </row>
    <row r="872" spans="1:17" hidden="1" outlineLevel="2">
      <c r="B872" s="269"/>
      <c r="E872" s="84" t="s">
        <v>929</v>
      </c>
      <c r="G872" s="70" t="s">
        <v>255</v>
      </c>
      <c r="J872" s="84">
        <f t="shared" ref="J872:Q872" si="548" xml:space="preserve"> J870 * J871</f>
        <v>0</v>
      </c>
      <c r="K872" s="84">
        <f t="shared" si="548"/>
        <v>0</v>
      </c>
      <c r="L872" s="84">
        <f t="shared" si="548"/>
        <v>0</v>
      </c>
      <c r="M872" s="84">
        <f t="shared" si="548"/>
        <v>517.80311901666846</v>
      </c>
      <c r="N872" s="84">
        <f t="shared" si="548"/>
        <v>530.91104050141109</v>
      </c>
      <c r="O872" s="84">
        <f t="shared" si="548"/>
        <v>543.48256198005254</v>
      </c>
      <c r="P872" s="84">
        <f t="shared" si="548"/>
        <v>511.33012960373162</v>
      </c>
      <c r="Q872" s="84">
        <f t="shared" si="548"/>
        <v>432.15018138952041</v>
      </c>
    </row>
    <row r="873" spans="1:17" hidden="1" outlineLevel="1"/>
    <row r="874" spans="1:17" hidden="1" outlineLevel="1" collapsed="1">
      <c r="B874" s="85" t="s">
        <v>761</v>
      </c>
    </row>
    <row r="875" spans="1:17" hidden="1" outlineLevel="2"/>
    <row r="876" spans="1:17" s="161" customFormat="1" hidden="1" outlineLevel="2">
      <c r="A876" s="157"/>
      <c r="B876" s="158"/>
      <c r="C876" s="159"/>
      <c r="D876" s="160"/>
      <c r="E876" s="155" t="str">
        <f xml:space="preserve"> Inp!E$214</f>
        <v>Regulatory equity actual</v>
      </c>
      <c r="F876" s="155">
        <f xml:space="preserve"> Inp!F$214</f>
        <v>0</v>
      </c>
      <c r="G876" s="155" t="str">
        <f xml:space="preserve"> Inp!G$214</f>
        <v>%</v>
      </c>
      <c r="H876" s="155">
        <f xml:space="preserve"> Inp!H$214</f>
        <v>0</v>
      </c>
      <c r="I876" s="155">
        <f xml:space="preserve"> Inp!I$214</f>
        <v>0</v>
      </c>
      <c r="J876" s="249">
        <f xml:space="preserve"> Inp!J$214</f>
        <v>0</v>
      </c>
      <c r="K876" s="249">
        <f xml:space="preserve"> Inp!K$214</f>
        <v>0</v>
      </c>
      <c r="L876" s="249">
        <f xml:space="preserve"> Inp!L$214</f>
        <v>0</v>
      </c>
      <c r="M876" s="249">
        <f xml:space="preserve"> Inp!M$214</f>
        <v>0.1734</v>
      </c>
      <c r="N876" s="249">
        <f xml:space="preserve"> Inp!N$214</f>
        <v>0</v>
      </c>
      <c r="O876" s="249">
        <f xml:space="preserve"> Inp!O$214</f>
        <v>0</v>
      </c>
      <c r="P876" s="249">
        <f xml:space="preserve"> Inp!P$214</f>
        <v>0</v>
      </c>
      <c r="Q876" s="249">
        <f xml:space="preserve"> Inp!Q$214</f>
        <v>0</v>
      </c>
    </row>
    <row r="877" spans="1:17" hidden="1" outlineLevel="2">
      <c r="E877" s="84" t="str">
        <f t="shared" ref="E877:Q877" si="549" xml:space="preserve"> E845</f>
        <v>Average total RCV - DMMY - real</v>
      </c>
      <c r="F877" s="84">
        <f t="shared" si="549"/>
        <v>0</v>
      </c>
      <c r="G877" s="84" t="str">
        <f t="shared" si="549"/>
        <v>£m</v>
      </c>
      <c r="H877" s="84">
        <f t="shared" si="549"/>
        <v>0</v>
      </c>
      <c r="I877" s="84">
        <f t="shared" si="549"/>
        <v>0</v>
      </c>
      <c r="J877" s="84">
        <f t="shared" si="549"/>
        <v>0</v>
      </c>
      <c r="K877" s="84">
        <f t="shared" si="549"/>
        <v>0</v>
      </c>
      <c r="L877" s="84">
        <f t="shared" si="549"/>
        <v>0</v>
      </c>
      <c r="M877" s="84">
        <f t="shared" si="549"/>
        <v>1294.5077975416712</v>
      </c>
      <c r="N877" s="84">
        <f t="shared" si="549"/>
        <v>1327.2776012535278</v>
      </c>
      <c r="O877" s="84">
        <f t="shared" si="549"/>
        <v>1358.7064049501314</v>
      </c>
      <c r="P877" s="84">
        <f t="shared" si="549"/>
        <v>1278.3253240093291</v>
      </c>
      <c r="Q877" s="84">
        <f t="shared" si="549"/>
        <v>1080.3754534738009</v>
      </c>
    </row>
    <row r="878" spans="1:17" hidden="1" outlineLevel="2">
      <c r="E878" s="84" t="s">
        <v>930</v>
      </c>
      <c r="G878" s="70" t="s">
        <v>255</v>
      </c>
      <c r="J878" s="84">
        <f t="shared" ref="J878:Q878" si="550" xml:space="preserve"> J876 * J877</f>
        <v>0</v>
      </c>
      <c r="K878" s="84">
        <f t="shared" si="550"/>
        <v>0</v>
      </c>
      <c r="L878" s="84">
        <f t="shared" si="550"/>
        <v>0</v>
      </c>
      <c r="M878" s="84">
        <f t="shared" si="550"/>
        <v>224.46765209372577</v>
      </c>
      <c r="N878" s="84">
        <f t="shared" si="550"/>
        <v>0</v>
      </c>
      <c r="O878" s="84">
        <f t="shared" si="550"/>
        <v>0</v>
      </c>
      <c r="P878" s="84">
        <f t="shared" si="550"/>
        <v>0</v>
      </c>
      <c r="Q878" s="84">
        <f t="shared" si="550"/>
        <v>0</v>
      </c>
    </row>
    <row r="879" spans="1:17" hidden="1" outlineLevel="1">
      <c r="J879" s="84"/>
      <c r="K879" s="84"/>
      <c r="L879" s="84"/>
      <c r="M879" s="84"/>
      <c r="N879" s="84"/>
      <c r="O879" s="84"/>
      <c r="P879" s="84"/>
      <c r="Q879" s="84"/>
    </row>
    <row r="880" spans="1:17" hidden="1" outlineLevel="1">
      <c r="J880" s="84"/>
      <c r="K880" s="84"/>
      <c r="L880" s="84"/>
      <c r="M880" s="84"/>
      <c r="N880" s="84"/>
      <c r="O880" s="84"/>
      <c r="P880" s="84"/>
      <c r="Q880" s="84"/>
    </row>
    <row r="881" spans="1:20"/>
    <row r="882" spans="1:20" collapsed="1">
      <c r="A882" s="33" t="s">
        <v>931</v>
      </c>
      <c r="B882" s="33"/>
      <c r="C882" s="33"/>
      <c r="D882" s="33"/>
      <c r="E882" s="33"/>
      <c r="F882" s="33"/>
      <c r="G882" s="33"/>
      <c r="H882" s="33"/>
      <c r="I882" s="33"/>
      <c r="J882" s="33"/>
      <c r="K882" s="33"/>
      <c r="L882" s="33"/>
      <c r="M882" s="33"/>
      <c r="N882" s="33"/>
      <c r="O882" s="33"/>
      <c r="P882" s="33"/>
      <c r="Q882" s="33"/>
      <c r="R882" s="33"/>
      <c r="S882" s="33"/>
      <c r="T882" s="33"/>
    </row>
    <row r="883" spans="1:20" hidden="1" outlineLevel="1"/>
    <row r="884" spans="1:20" hidden="1" outlineLevel="1">
      <c r="E884" s="84" t="str">
        <f t="shared" ref="E884:Q884" si="551" xml:space="preserve"> E$172</f>
        <v>Notional regulated equity - WR - real</v>
      </c>
      <c r="F884" s="84">
        <f t="shared" si="551"/>
        <v>0</v>
      </c>
      <c r="G884" s="84" t="str">
        <f t="shared" si="551"/>
        <v>£m</v>
      </c>
      <c r="H884" s="84">
        <f t="shared" si="551"/>
        <v>0</v>
      </c>
      <c r="I884" s="84">
        <f t="shared" si="551"/>
        <v>0</v>
      </c>
      <c r="J884" s="84">
        <f t="shared" si="551"/>
        <v>0</v>
      </c>
      <c r="K884" s="84">
        <f t="shared" si="551"/>
        <v>0</v>
      </c>
      <c r="L884" s="84">
        <f t="shared" si="551"/>
        <v>0</v>
      </c>
      <c r="M884" s="84">
        <f t="shared" si="551"/>
        <v>124.05079728697254</v>
      </c>
      <c r="N884" s="84">
        <f t="shared" si="551"/>
        <v>135.82519053741049</v>
      </c>
      <c r="O884" s="84">
        <f t="shared" si="551"/>
        <v>153.91916634486364</v>
      </c>
      <c r="P884" s="84">
        <f t="shared" si="551"/>
        <v>177.64668870771493</v>
      </c>
      <c r="Q884" s="84">
        <f t="shared" si="551"/>
        <v>191.92282524651361</v>
      </c>
    </row>
    <row r="885" spans="1:20" hidden="1" outlineLevel="1">
      <c r="E885" s="84" t="str">
        <f t="shared" ref="E885:Q885" si="552" xml:space="preserve"> E$347</f>
        <v>Notional regulated equity - WN - real</v>
      </c>
      <c r="F885" s="84">
        <f t="shared" si="552"/>
        <v>0</v>
      </c>
      <c r="G885" s="84" t="str">
        <f t="shared" si="552"/>
        <v>£m</v>
      </c>
      <c r="H885" s="84">
        <f t="shared" si="552"/>
        <v>0</v>
      </c>
      <c r="I885" s="84">
        <f t="shared" si="552"/>
        <v>0</v>
      </c>
      <c r="J885" s="84">
        <f t="shared" si="552"/>
        <v>0</v>
      </c>
      <c r="K885" s="84">
        <f t="shared" si="552"/>
        <v>0</v>
      </c>
      <c r="L885" s="84">
        <f t="shared" si="552"/>
        <v>0</v>
      </c>
      <c r="M885" s="84">
        <f t="shared" si="552"/>
        <v>2393.8019898224279</v>
      </c>
      <c r="N885" s="84">
        <f t="shared" si="552"/>
        <v>2508.8971825693789</v>
      </c>
      <c r="O885" s="84">
        <f t="shared" si="552"/>
        <v>2617.823818380677</v>
      </c>
      <c r="P885" s="84">
        <f t="shared" si="552"/>
        <v>2706.2036305125694</v>
      </c>
      <c r="Q885" s="84">
        <f t="shared" si="552"/>
        <v>2772.0926870998164</v>
      </c>
    </row>
    <row r="886" spans="1:20" hidden="1" outlineLevel="1">
      <c r="E886" s="84" t="str">
        <f t="shared" ref="E886:Q886" si="553" xml:space="preserve"> E$522</f>
        <v>Notional regulated equity - WWN - real</v>
      </c>
      <c r="F886" s="84">
        <f t="shared" si="553"/>
        <v>0</v>
      </c>
      <c r="G886" s="84" t="str">
        <f t="shared" si="553"/>
        <v>£m</v>
      </c>
      <c r="H886" s="84">
        <f t="shared" si="553"/>
        <v>0</v>
      </c>
      <c r="I886" s="84">
        <f t="shared" si="553"/>
        <v>0</v>
      </c>
      <c r="J886" s="84">
        <f t="shared" si="553"/>
        <v>0</v>
      </c>
      <c r="K886" s="84">
        <f t="shared" si="553"/>
        <v>0</v>
      </c>
      <c r="L886" s="84">
        <f t="shared" si="553"/>
        <v>0</v>
      </c>
      <c r="M886" s="84">
        <f t="shared" si="553"/>
        <v>2008.6200716505227</v>
      </c>
      <c r="N886" s="84">
        <f t="shared" si="553"/>
        <v>2061.4187819817262</v>
      </c>
      <c r="O886" s="84">
        <f t="shared" si="553"/>
        <v>2126.0569695208665</v>
      </c>
      <c r="P886" s="84">
        <f t="shared" si="553"/>
        <v>2182.6420256886572</v>
      </c>
      <c r="Q886" s="84">
        <f t="shared" si="553"/>
        <v>2213.6009412697663</v>
      </c>
    </row>
    <row r="887" spans="1:20" hidden="1" outlineLevel="1">
      <c r="E887" s="84" t="str">
        <f t="shared" ref="E887:Q887" si="554" xml:space="preserve"> E$697</f>
        <v>Notional regulated equity - BR - real</v>
      </c>
      <c r="F887" s="84">
        <f t="shared" si="554"/>
        <v>0</v>
      </c>
      <c r="G887" s="84" t="str">
        <f t="shared" si="554"/>
        <v>£m</v>
      </c>
      <c r="H887" s="84">
        <f t="shared" si="554"/>
        <v>0</v>
      </c>
      <c r="I887" s="84">
        <f t="shared" si="554"/>
        <v>0</v>
      </c>
      <c r="J887" s="84">
        <f t="shared" si="554"/>
        <v>0</v>
      </c>
      <c r="K887" s="84">
        <f t="shared" si="554"/>
        <v>0</v>
      </c>
      <c r="L887" s="84">
        <f t="shared" si="554"/>
        <v>0</v>
      </c>
      <c r="M887" s="84">
        <f t="shared" si="554"/>
        <v>601.258121579869</v>
      </c>
      <c r="N887" s="84">
        <f t="shared" si="554"/>
        <v>603.28624468955195</v>
      </c>
      <c r="O887" s="84">
        <f t="shared" si="554"/>
        <v>611.54258633321786</v>
      </c>
      <c r="P887" s="84">
        <f t="shared" si="554"/>
        <v>615.06534999640508</v>
      </c>
      <c r="Q887" s="84">
        <f t="shared" si="554"/>
        <v>610.43313201332273</v>
      </c>
    </row>
    <row r="888" spans="1:20" hidden="1" outlineLevel="1">
      <c r="E888" s="84" t="str">
        <f t="shared" ref="E888:Q888" si="555" xml:space="preserve"> E$872</f>
        <v>Notional regulated equity - DMMY - real</v>
      </c>
      <c r="F888" s="84">
        <f t="shared" si="555"/>
        <v>0</v>
      </c>
      <c r="G888" s="84" t="str">
        <f t="shared" si="555"/>
        <v>£m</v>
      </c>
      <c r="H888" s="84">
        <f t="shared" si="555"/>
        <v>0</v>
      </c>
      <c r="I888" s="84">
        <f t="shared" si="555"/>
        <v>0</v>
      </c>
      <c r="J888" s="84">
        <f t="shared" si="555"/>
        <v>0</v>
      </c>
      <c r="K888" s="84">
        <f t="shared" si="555"/>
        <v>0</v>
      </c>
      <c r="L888" s="84">
        <f t="shared" si="555"/>
        <v>0</v>
      </c>
      <c r="M888" s="84">
        <f t="shared" si="555"/>
        <v>517.80311901666846</v>
      </c>
      <c r="N888" s="84">
        <f t="shared" si="555"/>
        <v>530.91104050141109</v>
      </c>
      <c r="O888" s="84">
        <f t="shared" si="555"/>
        <v>543.48256198005254</v>
      </c>
      <c r="P888" s="84">
        <f t="shared" si="555"/>
        <v>511.33012960373162</v>
      </c>
      <c r="Q888" s="84">
        <f t="shared" si="555"/>
        <v>432.15018138952041</v>
      </c>
    </row>
    <row r="889" spans="1:20" hidden="1" outlineLevel="1">
      <c r="E889" s="243" t="s">
        <v>932</v>
      </c>
      <c r="F889" s="211"/>
      <c r="G889" s="211" t="s">
        <v>255</v>
      </c>
      <c r="H889" s="211"/>
      <c r="I889" s="211"/>
      <c r="J889" s="211">
        <f t="shared" ref="J889" si="556" xml:space="preserve"> SUM(J884:J888)</f>
        <v>0</v>
      </c>
      <c r="K889" s="211">
        <f t="shared" ref="K889" si="557" xml:space="preserve"> SUM(K884:K888)</f>
        <v>0</v>
      </c>
      <c r="L889" s="211">
        <f t="shared" ref="L889" si="558" xml:space="preserve"> SUM(L884:L888)</f>
        <v>0</v>
      </c>
      <c r="M889" s="211">
        <f t="shared" ref="M889" si="559" xml:space="preserve"> SUM(M884:M888)</f>
        <v>5645.5340993564614</v>
      </c>
      <c r="N889" s="211">
        <f t="shared" ref="N889" si="560" xml:space="preserve"> SUM(N884:N888)</f>
        <v>5840.3384402794782</v>
      </c>
      <c r="O889" s="211">
        <f t="shared" ref="O889" si="561" xml:space="preserve"> SUM(O884:O888)</f>
        <v>6052.8251025596774</v>
      </c>
      <c r="P889" s="211">
        <f t="shared" ref="P889" si="562" xml:space="preserve"> SUM(P884:P888)</f>
        <v>6192.8878245090782</v>
      </c>
      <c r="Q889" s="211">
        <f t="shared" ref="Q889" si="563" xml:space="preserve"> SUM(Q884:Q888)</f>
        <v>6220.1997670189385</v>
      </c>
    </row>
    <row r="890" spans="1:20" s="148" customFormat="1" hidden="1" outlineLevel="1">
      <c r="A890" s="143"/>
      <c r="B890" s="144"/>
      <c r="C890" s="145"/>
      <c r="D890" s="146"/>
      <c r="E890" s="147"/>
      <c r="G890" s="149"/>
    </row>
    <row r="891" spans="1:20"/>
    <row r="892" spans="1:20" collapsed="1">
      <c r="A892" s="33" t="s">
        <v>933</v>
      </c>
      <c r="B892" s="33"/>
      <c r="C892" s="33"/>
      <c r="D892" s="33"/>
      <c r="E892" s="33"/>
      <c r="F892" s="33"/>
      <c r="G892" s="33"/>
      <c r="H892" s="33"/>
      <c r="I892" s="33"/>
      <c r="J892" s="33"/>
      <c r="K892" s="33"/>
      <c r="L892" s="33"/>
      <c r="M892" s="33"/>
      <c r="N892" s="33"/>
      <c r="O892" s="33"/>
      <c r="P892" s="33"/>
      <c r="Q892" s="33"/>
      <c r="R892" s="33"/>
      <c r="S892" s="33"/>
      <c r="T892" s="33"/>
    </row>
    <row r="893" spans="1:20" hidden="1" outlineLevel="1"/>
    <row r="894" spans="1:20" hidden="1" outlineLevel="1">
      <c r="E894" s="84" t="str">
        <f t="shared" ref="E894:Q894" si="564" xml:space="preserve"> E$178</f>
        <v>Actual regulated equity - WR - real</v>
      </c>
      <c r="F894" s="84">
        <f t="shared" si="564"/>
        <v>0</v>
      </c>
      <c r="G894" s="84" t="str">
        <f t="shared" si="564"/>
        <v>£m</v>
      </c>
      <c r="H894" s="84">
        <f t="shared" si="564"/>
        <v>0</v>
      </c>
      <c r="I894" s="84">
        <f t="shared" si="564"/>
        <v>0</v>
      </c>
      <c r="J894" s="84">
        <f t="shared" si="564"/>
        <v>0</v>
      </c>
      <c r="K894" s="84">
        <f t="shared" si="564"/>
        <v>0</v>
      </c>
      <c r="L894" s="84">
        <f t="shared" si="564"/>
        <v>0</v>
      </c>
      <c r="M894" s="84">
        <f t="shared" si="564"/>
        <v>53.776020623902596</v>
      </c>
      <c r="N894" s="84">
        <f t="shared" si="564"/>
        <v>0</v>
      </c>
      <c r="O894" s="84">
        <f t="shared" si="564"/>
        <v>0</v>
      </c>
      <c r="P894" s="84">
        <f t="shared" si="564"/>
        <v>0</v>
      </c>
      <c r="Q894" s="84">
        <f t="shared" si="564"/>
        <v>0</v>
      </c>
    </row>
    <row r="895" spans="1:20" hidden="1" outlineLevel="1">
      <c r="E895" s="84" t="str">
        <f t="shared" ref="E895:Q895" si="565" xml:space="preserve"> E$353</f>
        <v>Actual regulated equity - WN - real</v>
      </c>
      <c r="F895" s="84">
        <f t="shared" si="565"/>
        <v>0</v>
      </c>
      <c r="G895" s="84" t="str">
        <f t="shared" si="565"/>
        <v>£m</v>
      </c>
      <c r="H895" s="84">
        <f t="shared" si="565"/>
        <v>0</v>
      </c>
      <c r="I895" s="84">
        <f t="shared" si="565"/>
        <v>0</v>
      </c>
      <c r="J895" s="84">
        <f t="shared" si="565"/>
        <v>0</v>
      </c>
      <c r="K895" s="84">
        <f t="shared" si="565"/>
        <v>0</v>
      </c>
      <c r="L895" s="84">
        <f t="shared" si="565"/>
        <v>0</v>
      </c>
      <c r="M895" s="84">
        <f t="shared" si="565"/>
        <v>1037.7131625880224</v>
      </c>
      <c r="N895" s="84">
        <f t="shared" si="565"/>
        <v>0</v>
      </c>
      <c r="O895" s="84">
        <f t="shared" si="565"/>
        <v>0</v>
      </c>
      <c r="P895" s="84">
        <f t="shared" si="565"/>
        <v>0</v>
      </c>
      <c r="Q895" s="84">
        <f t="shared" si="565"/>
        <v>0</v>
      </c>
    </row>
    <row r="896" spans="1:20" hidden="1" outlineLevel="1">
      <c r="E896" s="84" t="str">
        <f t="shared" ref="E896:Q896" si="566" xml:space="preserve"> E$528</f>
        <v>Actual regulated equity - WWN - real</v>
      </c>
      <c r="F896" s="84">
        <f t="shared" si="566"/>
        <v>0</v>
      </c>
      <c r="G896" s="84" t="str">
        <f t="shared" si="566"/>
        <v>£m</v>
      </c>
      <c r="H896" s="84">
        <f t="shared" si="566"/>
        <v>0</v>
      </c>
      <c r="I896" s="84">
        <f t="shared" si="566"/>
        <v>0</v>
      </c>
      <c r="J896" s="84">
        <f t="shared" si="566"/>
        <v>0</v>
      </c>
      <c r="K896" s="84">
        <f t="shared" si="566"/>
        <v>0</v>
      </c>
      <c r="L896" s="84">
        <f t="shared" si="566"/>
        <v>0</v>
      </c>
      <c r="M896" s="84">
        <f t="shared" si="566"/>
        <v>870.73680106050165</v>
      </c>
      <c r="N896" s="84">
        <f t="shared" si="566"/>
        <v>0</v>
      </c>
      <c r="O896" s="84">
        <f t="shared" si="566"/>
        <v>0</v>
      </c>
      <c r="P896" s="84">
        <f t="shared" si="566"/>
        <v>0</v>
      </c>
      <c r="Q896" s="84">
        <f t="shared" si="566"/>
        <v>0</v>
      </c>
    </row>
    <row r="897" spans="1:17" hidden="1" outlineLevel="1">
      <c r="E897" s="84" t="str">
        <f t="shared" ref="E897:Q897" si="567" xml:space="preserve"> E$703</f>
        <v>Actual regulated equity - BR - real</v>
      </c>
      <c r="F897" s="84">
        <f t="shared" si="567"/>
        <v>0</v>
      </c>
      <c r="G897" s="84" t="str">
        <f t="shared" si="567"/>
        <v>£m</v>
      </c>
      <c r="H897" s="84">
        <f t="shared" si="567"/>
        <v>0</v>
      </c>
      <c r="I897" s="84">
        <f t="shared" si="567"/>
        <v>0</v>
      </c>
      <c r="J897" s="84">
        <f t="shared" si="567"/>
        <v>0</v>
      </c>
      <c r="K897" s="84">
        <f t="shared" si="567"/>
        <v>0</v>
      </c>
      <c r="L897" s="84">
        <f t="shared" si="567"/>
        <v>0</v>
      </c>
      <c r="M897" s="84">
        <f t="shared" si="567"/>
        <v>260.64539570487318</v>
      </c>
      <c r="N897" s="84">
        <f t="shared" si="567"/>
        <v>0</v>
      </c>
      <c r="O897" s="84">
        <f t="shared" si="567"/>
        <v>0</v>
      </c>
      <c r="P897" s="84">
        <f t="shared" si="567"/>
        <v>0</v>
      </c>
      <c r="Q897" s="84">
        <f t="shared" si="567"/>
        <v>0</v>
      </c>
    </row>
    <row r="898" spans="1:17" hidden="1" outlineLevel="1">
      <c r="E898" s="84" t="str">
        <f t="shared" ref="E898:Q898" si="568" xml:space="preserve"> E$878</f>
        <v>Actual regulated equity - DMMY - real</v>
      </c>
      <c r="F898" s="84">
        <f t="shared" si="568"/>
        <v>0</v>
      </c>
      <c r="G898" s="84" t="str">
        <f t="shared" si="568"/>
        <v>£m</v>
      </c>
      <c r="H898" s="84">
        <f t="shared" si="568"/>
        <v>0</v>
      </c>
      <c r="I898" s="84">
        <f t="shared" si="568"/>
        <v>0</v>
      </c>
      <c r="J898" s="84">
        <f t="shared" si="568"/>
        <v>0</v>
      </c>
      <c r="K898" s="84">
        <f t="shared" si="568"/>
        <v>0</v>
      </c>
      <c r="L898" s="84">
        <f t="shared" si="568"/>
        <v>0</v>
      </c>
      <c r="M898" s="84">
        <f t="shared" si="568"/>
        <v>224.46765209372577</v>
      </c>
      <c r="N898" s="84">
        <f t="shared" si="568"/>
        <v>0</v>
      </c>
      <c r="O898" s="84">
        <f t="shared" si="568"/>
        <v>0</v>
      </c>
      <c r="P898" s="84">
        <f t="shared" si="568"/>
        <v>0</v>
      </c>
      <c r="Q898" s="84">
        <f t="shared" si="568"/>
        <v>0</v>
      </c>
    </row>
    <row r="899" spans="1:17" hidden="1" outlineLevel="1">
      <c r="E899" s="243" t="s">
        <v>934</v>
      </c>
      <c r="F899" s="211"/>
      <c r="G899" s="211" t="s">
        <v>255</v>
      </c>
      <c r="H899" s="211"/>
      <c r="I899" s="211"/>
      <c r="J899" s="211">
        <f t="shared" ref="J899:Q899" si="569" xml:space="preserve"> SUM(J894:J898)</f>
        <v>0</v>
      </c>
      <c r="K899" s="211">
        <f t="shared" si="569"/>
        <v>0</v>
      </c>
      <c r="L899" s="211">
        <f t="shared" si="569"/>
        <v>0</v>
      </c>
      <c r="M899" s="211">
        <f t="shared" si="569"/>
        <v>2447.3390320710259</v>
      </c>
      <c r="N899" s="211">
        <f t="shared" si="569"/>
        <v>0</v>
      </c>
      <c r="O899" s="211">
        <f t="shared" si="569"/>
        <v>0</v>
      </c>
      <c r="P899" s="211">
        <f t="shared" si="569"/>
        <v>0</v>
      </c>
      <c r="Q899" s="211">
        <f t="shared" si="569"/>
        <v>0</v>
      </c>
    </row>
    <row r="900" spans="1:17" s="148" customFormat="1" hidden="1" outlineLevel="1">
      <c r="A900" s="143"/>
      <c r="B900" s="144"/>
      <c r="C900" s="145"/>
      <c r="D900" s="146"/>
      <c r="E900" s="147"/>
      <c r="G900" s="149"/>
    </row>
    <row r="901" spans="1:17"/>
    <row r="902" spans="1:17" collapsed="1">
      <c r="A902" s="33" t="s">
        <v>935</v>
      </c>
      <c r="B902" s="33"/>
      <c r="C902" s="33"/>
      <c r="D902" s="33"/>
      <c r="E902" s="33"/>
      <c r="F902" s="33"/>
      <c r="G902" s="33"/>
      <c r="H902" s="33"/>
      <c r="I902" s="33"/>
      <c r="J902" s="33"/>
      <c r="K902" s="33"/>
      <c r="L902" s="33"/>
      <c r="M902" s="33"/>
      <c r="N902" s="33"/>
      <c r="O902" s="33"/>
      <c r="P902" s="33"/>
      <c r="Q902" s="33"/>
    </row>
    <row r="903" spans="1:17" s="240" customFormat="1" hidden="1" outlineLevel="1">
      <c r="A903" s="273"/>
      <c r="B903" s="273"/>
      <c r="C903" s="273"/>
      <c r="D903" s="273"/>
      <c r="E903" s="497"/>
      <c r="F903" s="273"/>
      <c r="G903" s="273"/>
      <c r="H903" s="273"/>
      <c r="I903" s="273"/>
      <c r="J903" s="273"/>
      <c r="K903" s="273"/>
      <c r="L903" s="273"/>
      <c r="M903" s="273"/>
      <c r="N903" s="273"/>
      <c r="O903" s="273"/>
      <c r="P903" s="273"/>
      <c r="Q903" s="273"/>
    </row>
    <row r="904" spans="1:17" s="240" customFormat="1" hidden="1" outlineLevel="1">
      <c r="A904" s="273"/>
      <c r="B904" s="273"/>
      <c r="C904" s="273"/>
      <c r="D904" s="273"/>
      <c r="E904" s="497" t="str">
        <f xml:space="preserve"> E39</f>
        <v>Check: Closing RCV (RPI inflated RCV) - WR - real</v>
      </c>
      <c r="F904" s="273"/>
      <c r="G904" s="273"/>
      <c r="H904" s="247">
        <f xml:space="preserve"> H39</f>
        <v>0</v>
      </c>
      <c r="I904" s="273"/>
      <c r="J904" s="273"/>
      <c r="K904" s="273"/>
      <c r="L904" s="273"/>
      <c r="M904" s="273"/>
      <c r="N904" s="273"/>
      <c r="O904" s="273"/>
      <c r="P904" s="273"/>
      <c r="Q904" s="273"/>
    </row>
    <row r="905" spans="1:17" s="240" customFormat="1" hidden="1" outlineLevel="1">
      <c r="A905" s="273"/>
      <c r="B905" s="273"/>
      <c r="C905" s="273"/>
      <c r="D905" s="273"/>
      <c r="E905" s="497" t="str">
        <f xml:space="preserve"> E86</f>
        <v>Check: Closing RCV (CPIH inflated RCV) - WR - real</v>
      </c>
      <c r="F905" s="273"/>
      <c r="G905" s="273"/>
      <c r="H905" s="247">
        <f xml:space="preserve"> H86</f>
        <v>0</v>
      </c>
      <c r="I905" s="273"/>
      <c r="J905" s="273"/>
      <c r="K905" s="273"/>
      <c r="L905" s="273"/>
      <c r="M905" s="273"/>
      <c r="N905" s="273"/>
      <c r="O905" s="273"/>
      <c r="P905" s="273"/>
      <c r="Q905" s="273"/>
    </row>
    <row r="906" spans="1:17" s="240" customFormat="1" hidden="1" outlineLevel="1">
      <c r="A906" s="273"/>
      <c r="B906" s="273"/>
      <c r="C906" s="273"/>
      <c r="D906" s="273"/>
      <c r="E906" s="497" t="str">
        <f xml:space="preserve"> E122</f>
        <v>Check: Closing RCV (Post 2020 investment RCV) - WR - real</v>
      </c>
      <c r="F906" s="273"/>
      <c r="G906" s="273"/>
      <c r="H906" s="247">
        <f xml:space="preserve"> H122</f>
        <v>0</v>
      </c>
      <c r="I906" s="273"/>
      <c r="J906" s="273"/>
      <c r="K906" s="273"/>
      <c r="L906" s="273"/>
      <c r="M906" s="273"/>
      <c r="N906" s="273"/>
      <c r="O906" s="273"/>
      <c r="P906" s="273"/>
      <c r="Q906" s="273"/>
    </row>
    <row r="907" spans="1:17" s="240" customFormat="1" hidden="1" outlineLevel="1">
      <c r="A907" s="273"/>
      <c r="B907" s="273"/>
      <c r="C907" s="273"/>
      <c r="D907" s="273"/>
      <c r="E907" s="497" t="str">
        <f xml:space="preserve"> E158</f>
        <v>Check: Total opening RCV - WR - real</v>
      </c>
      <c r="F907" s="273"/>
      <c r="G907" s="273"/>
      <c r="H907" s="247">
        <f xml:space="preserve"> H158</f>
        <v>0</v>
      </c>
      <c r="I907" s="273"/>
      <c r="J907" s="273"/>
      <c r="K907" s="273"/>
      <c r="L907" s="273"/>
      <c r="M907" s="273"/>
      <c r="N907" s="273"/>
      <c r="O907" s="273"/>
      <c r="P907" s="273"/>
      <c r="Q907" s="273"/>
    </row>
    <row r="908" spans="1:17" s="240" customFormat="1" hidden="1" outlineLevel="1">
      <c r="A908" s="273"/>
      <c r="B908" s="273"/>
      <c r="C908" s="273"/>
      <c r="D908" s="273"/>
      <c r="E908" s="497" t="str">
        <f xml:space="preserve"> E164</f>
        <v>Check: Total closing RCV - WR - real</v>
      </c>
      <c r="F908" s="273"/>
      <c r="G908" s="273"/>
      <c r="H908" s="247">
        <f xml:space="preserve"> H164</f>
        <v>0</v>
      </c>
      <c r="I908" s="273"/>
      <c r="J908" s="273"/>
      <c r="K908" s="273"/>
      <c r="L908" s="273"/>
      <c r="M908" s="273"/>
      <c r="N908" s="273"/>
      <c r="O908" s="273"/>
      <c r="P908" s="273"/>
      <c r="Q908" s="273"/>
    </row>
    <row r="909" spans="1:17" s="240" customFormat="1" hidden="1" outlineLevel="1">
      <c r="A909" s="273"/>
      <c r="B909" s="273"/>
      <c r="C909" s="273"/>
      <c r="D909" s="273"/>
      <c r="E909" s="497"/>
      <c r="F909" s="273"/>
      <c r="G909" s="273"/>
      <c r="H909" s="497"/>
      <c r="I909" s="273"/>
      <c r="J909" s="273"/>
      <c r="K909" s="273"/>
      <c r="L909" s="273"/>
      <c r="M909" s="273"/>
      <c r="N909" s="273"/>
      <c r="O909" s="273"/>
      <c r="P909" s="273"/>
      <c r="Q909" s="273"/>
    </row>
    <row r="910" spans="1:17" s="240" customFormat="1" hidden="1" outlineLevel="1">
      <c r="A910" s="273"/>
      <c r="B910" s="273"/>
      <c r="C910" s="273"/>
      <c r="D910" s="273"/>
      <c r="E910" s="497" t="str">
        <f xml:space="preserve"> E214</f>
        <v>Check: Closing RCV (RPI inflated RCV) - WN - real</v>
      </c>
      <c r="F910" s="273"/>
      <c r="G910" s="273"/>
      <c r="H910" s="247">
        <f xml:space="preserve"> H214</f>
        <v>0</v>
      </c>
      <c r="I910" s="273"/>
      <c r="J910" s="273"/>
      <c r="K910" s="273"/>
      <c r="L910" s="273"/>
      <c r="M910" s="273"/>
      <c r="N910" s="273"/>
      <c r="O910" s="273"/>
      <c r="P910" s="273"/>
      <c r="Q910" s="273"/>
    </row>
    <row r="911" spans="1:17" s="240" customFormat="1" hidden="1" outlineLevel="1">
      <c r="A911" s="273"/>
      <c r="B911" s="273"/>
      <c r="C911" s="273"/>
      <c r="D911" s="273"/>
      <c r="E911" s="497" t="str">
        <f xml:space="preserve"> E261</f>
        <v>Check: Closing RCV (CPIH inflated RCV) - WN - real</v>
      </c>
      <c r="F911" s="273"/>
      <c r="G911" s="273"/>
      <c r="H911" s="247">
        <f xml:space="preserve"> H261</f>
        <v>0</v>
      </c>
      <c r="I911" s="273"/>
      <c r="J911" s="273"/>
      <c r="K911" s="273"/>
      <c r="L911" s="273"/>
      <c r="M911" s="273"/>
      <c r="N911" s="273"/>
      <c r="O911" s="273"/>
      <c r="P911" s="273"/>
      <c r="Q911" s="273"/>
    </row>
    <row r="912" spans="1:17" s="240" customFormat="1" hidden="1" outlineLevel="1">
      <c r="A912" s="273"/>
      <c r="B912" s="273"/>
      <c r="C912" s="273"/>
      <c r="D912" s="273"/>
      <c r="E912" s="497" t="str">
        <f xml:space="preserve"> E297</f>
        <v>Check: Closing RCV (Post 2020 investment RCV) - WR - real</v>
      </c>
      <c r="F912" s="273"/>
      <c r="G912" s="273"/>
      <c r="H912" s="247">
        <f xml:space="preserve"> H297</f>
        <v>0</v>
      </c>
      <c r="I912" s="273"/>
      <c r="J912" s="273"/>
      <c r="K912" s="273"/>
      <c r="L912" s="273"/>
      <c r="M912" s="273"/>
      <c r="N912" s="273"/>
      <c r="O912" s="273"/>
      <c r="P912" s="273"/>
      <c r="Q912" s="273"/>
    </row>
    <row r="913" spans="1:17" s="240" customFormat="1" hidden="1" outlineLevel="1">
      <c r="A913" s="273"/>
      <c r="B913" s="273"/>
      <c r="C913" s="273"/>
      <c r="D913" s="273"/>
      <c r="E913" s="497" t="str">
        <f xml:space="preserve"> E333</f>
        <v>Check: Total opening RCV - WN - real</v>
      </c>
      <c r="F913" s="273"/>
      <c r="G913" s="273"/>
      <c r="H913" s="247">
        <f xml:space="preserve"> H333</f>
        <v>0</v>
      </c>
      <c r="I913" s="273"/>
      <c r="J913" s="273"/>
      <c r="K913" s="273"/>
      <c r="L913" s="273"/>
      <c r="M913" s="273"/>
      <c r="N913" s="273"/>
      <c r="O913" s="273"/>
      <c r="P913" s="273"/>
      <c r="Q913" s="273"/>
    </row>
    <row r="914" spans="1:17" s="240" customFormat="1" hidden="1" outlineLevel="1">
      <c r="A914" s="273"/>
      <c r="B914" s="273"/>
      <c r="C914" s="273"/>
      <c r="D914" s="273"/>
      <c r="E914" s="497" t="str">
        <f xml:space="preserve"> E339</f>
        <v>Check: Total closing RCV - WN - real</v>
      </c>
      <c r="F914" s="273"/>
      <c r="G914" s="273"/>
      <c r="H914" s="247">
        <f xml:space="preserve"> H339</f>
        <v>0</v>
      </c>
      <c r="I914" s="273"/>
      <c r="J914" s="273"/>
      <c r="K914" s="273"/>
      <c r="L914" s="273"/>
      <c r="M914" s="273"/>
      <c r="N914" s="273"/>
      <c r="O914" s="273"/>
      <c r="P914" s="273"/>
      <c r="Q914" s="273"/>
    </row>
    <row r="915" spans="1:17" s="240" customFormat="1" hidden="1" outlineLevel="1">
      <c r="A915" s="273"/>
      <c r="B915" s="273"/>
      <c r="C915" s="273"/>
      <c r="D915" s="273"/>
      <c r="E915" s="497"/>
      <c r="F915" s="273"/>
      <c r="G915" s="273"/>
      <c r="H915" s="497"/>
      <c r="I915" s="273"/>
      <c r="J915" s="273"/>
      <c r="K915" s="273"/>
      <c r="L915" s="273"/>
      <c r="M915" s="273"/>
      <c r="N915" s="273"/>
      <c r="O915" s="273"/>
      <c r="P915" s="273"/>
      <c r="Q915" s="273"/>
    </row>
    <row r="916" spans="1:17" s="240" customFormat="1" hidden="1" outlineLevel="1">
      <c r="A916" s="273"/>
      <c r="B916" s="273"/>
      <c r="C916" s="273"/>
      <c r="D916" s="273"/>
      <c r="E916" s="497" t="str">
        <f xml:space="preserve"> E389</f>
        <v>Check: Closing RCV (RPI inflated RCV) - WWN - real</v>
      </c>
      <c r="F916" s="273"/>
      <c r="G916" s="273"/>
      <c r="H916" s="247">
        <f xml:space="preserve"> H389</f>
        <v>0</v>
      </c>
      <c r="I916" s="273"/>
      <c r="J916" s="273"/>
      <c r="K916" s="273"/>
      <c r="L916" s="273"/>
      <c r="M916" s="273"/>
      <c r="N916" s="273"/>
      <c r="O916" s="273"/>
      <c r="P916" s="273"/>
      <c r="Q916" s="273"/>
    </row>
    <row r="917" spans="1:17" s="240" customFormat="1" hidden="1" outlineLevel="1">
      <c r="A917" s="273"/>
      <c r="B917" s="273"/>
      <c r="C917" s="273"/>
      <c r="D917" s="273"/>
      <c r="E917" s="497" t="str">
        <f xml:space="preserve"> E436</f>
        <v>Check: Closing RCV (CPIH inflated RCV) - WWN - real</v>
      </c>
      <c r="F917" s="273"/>
      <c r="G917" s="273"/>
      <c r="H917" s="247">
        <f xml:space="preserve"> H436</f>
        <v>0</v>
      </c>
      <c r="I917" s="273"/>
      <c r="J917" s="273"/>
      <c r="K917" s="273"/>
      <c r="L917" s="273"/>
      <c r="M917" s="273"/>
      <c r="N917" s="273"/>
      <c r="O917" s="273"/>
      <c r="P917" s="273"/>
      <c r="Q917" s="273"/>
    </row>
    <row r="918" spans="1:17" s="240" customFormat="1" hidden="1" outlineLevel="1">
      <c r="A918" s="273"/>
      <c r="B918" s="273"/>
      <c r="C918" s="273"/>
      <c r="D918" s="273"/>
      <c r="E918" s="497" t="str">
        <f xml:space="preserve"> E472</f>
        <v>Check: Closing RCV (Post 2020 investment RCV) - WR - real</v>
      </c>
      <c r="F918" s="273"/>
      <c r="G918" s="273"/>
      <c r="H918" s="247">
        <f xml:space="preserve"> H472</f>
        <v>0</v>
      </c>
      <c r="I918" s="273"/>
      <c r="J918" s="273"/>
      <c r="K918" s="273"/>
      <c r="L918" s="273"/>
      <c r="M918" s="273"/>
      <c r="N918" s="273"/>
      <c r="O918" s="273"/>
      <c r="P918" s="273"/>
      <c r="Q918" s="273"/>
    </row>
    <row r="919" spans="1:17" s="240" customFormat="1" hidden="1" outlineLevel="1">
      <c r="A919" s="273"/>
      <c r="B919" s="273"/>
      <c r="C919" s="273"/>
      <c r="D919" s="273"/>
      <c r="E919" s="497" t="str">
        <f xml:space="preserve"> E508</f>
        <v>Check: Total opening RCV - WWN - real</v>
      </c>
      <c r="F919" s="273"/>
      <c r="G919" s="273"/>
      <c r="H919" s="247">
        <f xml:space="preserve"> H508</f>
        <v>0</v>
      </c>
      <c r="I919" s="273"/>
      <c r="J919" s="273"/>
      <c r="K919" s="273"/>
      <c r="L919" s="273"/>
      <c r="M919" s="273"/>
      <c r="N919" s="273"/>
      <c r="O919" s="273"/>
      <c r="P919" s="273"/>
      <c r="Q919" s="273"/>
    </row>
    <row r="920" spans="1:17" s="240" customFormat="1" hidden="1" outlineLevel="1">
      <c r="A920" s="273"/>
      <c r="B920" s="273"/>
      <c r="C920" s="273"/>
      <c r="D920" s="273"/>
      <c r="E920" s="497" t="str">
        <f xml:space="preserve"> E514</f>
        <v>Check: Total closing RCV - WWN - real</v>
      </c>
      <c r="F920" s="273"/>
      <c r="G920" s="273"/>
      <c r="H920" s="247">
        <f xml:space="preserve"> H514</f>
        <v>0</v>
      </c>
      <c r="I920" s="273"/>
      <c r="J920" s="273"/>
      <c r="K920" s="273"/>
      <c r="L920" s="273"/>
      <c r="M920" s="273"/>
      <c r="N920" s="273"/>
      <c r="O920" s="273"/>
      <c r="P920" s="273"/>
      <c r="Q920" s="273"/>
    </row>
    <row r="921" spans="1:17" s="240" customFormat="1" hidden="1" outlineLevel="1">
      <c r="A921" s="273"/>
      <c r="B921" s="273"/>
      <c r="C921" s="273"/>
      <c r="D921" s="273"/>
      <c r="E921" s="497"/>
      <c r="F921" s="273"/>
      <c r="G921" s="273"/>
      <c r="H921" s="497"/>
      <c r="I921" s="273"/>
      <c r="J921" s="273"/>
      <c r="K921" s="273"/>
      <c r="L921" s="273"/>
      <c r="M921" s="273"/>
      <c r="N921" s="273"/>
      <c r="O921" s="273"/>
      <c r="P921" s="273"/>
      <c r="Q921" s="273"/>
    </row>
    <row r="922" spans="1:17" s="240" customFormat="1" hidden="1" outlineLevel="1">
      <c r="A922" s="273"/>
      <c r="B922" s="273"/>
      <c r="C922" s="273"/>
      <c r="D922" s="273"/>
      <c r="E922" s="497" t="str">
        <f xml:space="preserve"> E564</f>
        <v>Check: Closing RCV (RPI inflated RCV) - BR - real</v>
      </c>
      <c r="F922" s="273"/>
      <c r="G922" s="273"/>
      <c r="H922" s="247">
        <f xml:space="preserve"> H564</f>
        <v>0</v>
      </c>
      <c r="I922" s="273"/>
      <c r="J922" s="273"/>
      <c r="K922" s="273"/>
      <c r="L922" s="273"/>
      <c r="M922" s="273"/>
      <c r="N922" s="273"/>
      <c r="O922" s="273"/>
      <c r="P922" s="273"/>
      <c r="Q922" s="273"/>
    </row>
    <row r="923" spans="1:17" s="240" customFormat="1" hidden="1" outlineLevel="1">
      <c r="A923" s="273"/>
      <c r="B923" s="273"/>
      <c r="C923" s="273"/>
      <c r="D923" s="273"/>
      <c r="E923" s="497" t="str">
        <f xml:space="preserve"> E611</f>
        <v>Check: Closing RCV (CPIH inflated RCV) - BR - real</v>
      </c>
      <c r="F923" s="273"/>
      <c r="G923" s="273"/>
      <c r="H923" s="247">
        <f xml:space="preserve"> H611</f>
        <v>0</v>
      </c>
      <c r="I923" s="273"/>
      <c r="J923" s="273"/>
      <c r="K923" s="273"/>
      <c r="L923" s="273"/>
      <c r="M923" s="273"/>
      <c r="N923" s="273"/>
      <c r="O923" s="273"/>
      <c r="P923" s="273"/>
      <c r="Q923" s="273"/>
    </row>
    <row r="924" spans="1:17" s="240" customFormat="1" hidden="1" outlineLevel="1">
      <c r="A924" s="273"/>
      <c r="B924" s="273"/>
      <c r="C924" s="273"/>
      <c r="D924" s="273"/>
      <c r="E924" s="497" t="str">
        <f xml:space="preserve"> E647</f>
        <v>Check: Closing RCV (Post 2020 investment RCV) - WR - real</v>
      </c>
      <c r="F924" s="273"/>
      <c r="G924" s="273"/>
      <c r="H924" s="247">
        <f xml:space="preserve"> H647</f>
        <v>0</v>
      </c>
      <c r="I924" s="273"/>
      <c r="J924" s="273"/>
      <c r="K924" s="273"/>
      <c r="L924" s="273"/>
      <c r="M924" s="273"/>
      <c r="N924" s="273"/>
      <c r="O924" s="273"/>
      <c r="P924" s="273"/>
      <c r="Q924" s="273"/>
    </row>
    <row r="925" spans="1:17" s="240" customFormat="1" hidden="1" outlineLevel="1">
      <c r="A925" s="273"/>
      <c r="B925" s="273"/>
      <c r="C925" s="273"/>
      <c r="D925" s="273"/>
      <c r="E925" s="497" t="str">
        <f xml:space="preserve"> E683</f>
        <v>Check: Total opening RCV - BR - real</v>
      </c>
      <c r="F925" s="273"/>
      <c r="G925" s="273"/>
      <c r="H925" s="247">
        <f xml:space="preserve"> H683</f>
        <v>0</v>
      </c>
      <c r="I925" s="273"/>
      <c r="J925" s="273"/>
      <c r="K925" s="273"/>
      <c r="L925" s="273"/>
      <c r="M925" s="273"/>
      <c r="N925" s="273"/>
      <c r="O925" s="273"/>
      <c r="P925" s="273"/>
      <c r="Q925" s="273"/>
    </row>
    <row r="926" spans="1:17" s="240" customFormat="1" hidden="1" outlineLevel="1">
      <c r="A926" s="273"/>
      <c r="B926" s="273"/>
      <c r="C926" s="273"/>
      <c r="D926" s="273"/>
      <c r="E926" s="497" t="str">
        <f xml:space="preserve"> E689</f>
        <v>Check: Total closing RCV - BR - real</v>
      </c>
      <c r="F926" s="273"/>
      <c r="G926" s="273"/>
      <c r="H926" s="247">
        <f xml:space="preserve"> H689</f>
        <v>0</v>
      </c>
      <c r="I926" s="273"/>
      <c r="J926" s="273"/>
      <c r="K926" s="273"/>
      <c r="L926" s="273"/>
      <c r="M926" s="273"/>
      <c r="N926" s="273"/>
      <c r="O926" s="273"/>
      <c r="P926" s="273"/>
      <c r="Q926" s="273"/>
    </row>
    <row r="927" spans="1:17" s="240" customFormat="1" hidden="1" outlineLevel="1">
      <c r="A927" s="273"/>
      <c r="B927" s="273"/>
      <c r="C927" s="273"/>
      <c r="D927" s="273"/>
      <c r="E927" s="497"/>
      <c r="F927" s="273"/>
      <c r="G927" s="273"/>
      <c r="H927" s="497"/>
      <c r="I927" s="273"/>
      <c r="J927" s="273"/>
      <c r="K927" s="273"/>
      <c r="L927" s="273"/>
      <c r="M927" s="273"/>
      <c r="N927" s="273"/>
      <c r="O927" s="273"/>
      <c r="P927" s="273"/>
      <c r="Q927" s="273"/>
    </row>
    <row r="928" spans="1:17" s="240" customFormat="1" hidden="1" outlineLevel="1">
      <c r="A928" s="273"/>
      <c r="B928" s="273"/>
      <c r="C928" s="273"/>
      <c r="D928" s="273"/>
      <c r="E928" s="497" t="str">
        <f xml:space="preserve"> E739</f>
        <v>Check: Closing RCV (RPI inflated RCV) - DMMY - real</v>
      </c>
      <c r="F928" s="273"/>
      <c r="G928" s="273"/>
      <c r="H928" s="247">
        <f xml:space="preserve"> H739</f>
        <v>0</v>
      </c>
      <c r="I928" s="273"/>
      <c r="J928" s="273"/>
      <c r="K928" s="273"/>
      <c r="L928" s="273"/>
      <c r="M928" s="273"/>
      <c r="N928" s="273"/>
      <c r="O928" s="273"/>
      <c r="P928" s="273"/>
      <c r="Q928" s="273"/>
    </row>
    <row r="929" spans="1:20" s="240" customFormat="1" hidden="1" outlineLevel="1">
      <c r="A929" s="273"/>
      <c r="B929" s="273"/>
      <c r="C929" s="273"/>
      <c r="D929" s="273"/>
      <c r="E929" s="497" t="str">
        <f xml:space="preserve"> E786</f>
        <v>Check: Closing RCV (CPIH inflated RCV) - DMMY - real</v>
      </c>
      <c r="F929" s="273"/>
      <c r="G929" s="273"/>
      <c r="H929" s="247">
        <f xml:space="preserve"> H786</f>
        <v>0</v>
      </c>
      <c r="I929" s="273"/>
      <c r="J929" s="273"/>
      <c r="K929" s="273"/>
      <c r="L929" s="273"/>
      <c r="M929" s="273"/>
      <c r="N929" s="273"/>
      <c r="O929" s="273"/>
      <c r="P929" s="273"/>
      <c r="Q929" s="273"/>
    </row>
    <row r="930" spans="1:20" s="240" customFormat="1" hidden="1" outlineLevel="1">
      <c r="A930" s="273"/>
      <c r="B930" s="273"/>
      <c r="C930" s="273"/>
      <c r="D930" s="273"/>
      <c r="E930" s="497" t="str">
        <f xml:space="preserve"> E822</f>
        <v>Check: Closing RCV (Post 2020 investment RCV) - DMMY - real</v>
      </c>
      <c r="F930" s="273"/>
      <c r="G930" s="273"/>
      <c r="H930" s="247">
        <f xml:space="preserve"> H822</f>
        <v>0</v>
      </c>
      <c r="I930" s="273"/>
      <c r="J930" s="273"/>
      <c r="K930" s="273"/>
      <c r="L930" s="273"/>
      <c r="M930" s="273"/>
      <c r="N930" s="273"/>
      <c r="O930" s="273"/>
      <c r="P930" s="273"/>
      <c r="Q930" s="273"/>
    </row>
    <row r="931" spans="1:20" s="240" customFormat="1" hidden="1" outlineLevel="1">
      <c r="A931" s="273"/>
      <c r="B931" s="273"/>
      <c r="C931" s="273"/>
      <c r="D931" s="273"/>
      <c r="E931" s="497" t="str">
        <f xml:space="preserve"> E858</f>
        <v>Check: Total opening RCV - DMMY - real</v>
      </c>
      <c r="F931" s="273"/>
      <c r="G931" s="273"/>
      <c r="H931" s="247">
        <f xml:space="preserve"> H858</f>
        <v>0</v>
      </c>
      <c r="I931" s="273"/>
      <c r="J931" s="273"/>
      <c r="K931" s="273"/>
      <c r="L931" s="273"/>
      <c r="M931" s="273"/>
      <c r="N931" s="273"/>
      <c r="O931" s="273"/>
      <c r="P931" s="273"/>
      <c r="Q931" s="273"/>
    </row>
    <row r="932" spans="1:20" s="240" customFormat="1" hidden="1" outlineLevel="1">
      <c r="A932" s="273"/>
      <c r="B932" s="273"/>
      <c r="C932" s="273"/>
      <c r="D932" s="273"/>
      <c r="E932" s="497" t="str">
        <f xml:space="preserve"> E864</f>
        <v>Check: Total opening RCV - DMMY - real</v>
      </c>
      <c r="F932" s="273"/>
      <c r="G932" s="273"/>
      <c r="H932" s="247">
        <f xml:space="preserve"> H864</f>
        <v>0</v>
      </c>
      <c r="I932" s="273"/>
      <c r="J932" s="273"/>
      <c r="K932" s="273"/>
      <c r="L932" s="273"/>
      <c r="M932" s="273"/>
      <c r="N932" s="273"/>
      <c r="O932" s="273"/>
      <c r="P932" s="273"/>
      <c r="Q932" s="273"/>
    </row>
    <row r="933" spans="1:20" s="240" customFormat="1">
      <c r="A933" s="273"/>
      <c r="B933" s="273"/>
      <c r="C933" s="273"/>
      <c r="D933" s="273"/>
      <c r="E933" s="497"/>
      <c r="F933" s="273"/>
      <c r="G933" s="273"/>
      <c r="H933" s="273"/>
      <c r="I933" s="273"/>
      <c r="J933" s="273"/>
      <c r="K933" s="273"/>
      <c r="L933" s="273"/>
      <c r="M933" s="273"/>
      <c r="N933" s="273"/>
      <c r="O933" s="273"/>
      <c r="P933" s="273"/>
      <c r="Q933" s="273"/>
    </row>
    <row r="934" spans="1:20" s="240" customFormat="1">
      <c r="A934" s="273"/>
      <c r="B934" s="273"/>
      <c r="C934" s="273"/>
      <c r="D934" s="273"/>
      <c r="E934" s="497" t="s">
        <v>935</v>
      </c>
      <c r="F934" s="273"/>
      <c r="G934" s="273"/>
      <c r="H934" s="247">
        <f xml:space="preserve"> SUM(H904:H908,H910:H914,H916:H920,H922:H926,H928:H932)</f>
        <v>0</v>
      </c>
      <c r="I934" s="273"/>
      <c r="J934" s="273"/>
      <c r="K934" s="273"/>
      <c r="L934" s="273"/>
      <c r="M934" s="273"/>
      <c r="N934" s="273"/>
      <c r="O934" s="273"/>
      <c r="P934" s="273"/>
      <c r="Q934" s="273"/>
    </row>
    <row r="935" spans="1:20" s="240" customFormat="1">
      <c r="A935" s="273"/>
      <c r="B935" s="273"/>
      <c r="C935" s="273"/>
      <c r="D935" s="273"/>
      <c r="E935" s="497"/>
      <c r="F935" s="273"/>
      <c r="G935" s="273"/>
      <c r="H935" s="273"/>
      <c r="I935" s="273"/>
      <c r="J935" s="273"/>
      <c r="K935" s="273"/>
      <c r="L935" s="273"/>
      <c r="M935" s="273"/>
      <c r="N935" s="273"/>
      <c r="O935" s="273"/>
      <c r="P935" s="273"/>
      <c r="Q935" s="273"/>
    </row>
    <row r="936" spans="1:20" s="240" customFormat="1">
      <c r="A936" s="273"/>
      <c r="B936" s="273"/>
      <c r="C936" s="273"/>
      <c r="D936" s="273"/>
      <c r="E936" s="497"/>
      <c r="F936" s="273"/>
      <c r="G936" s="273"/>
      <c r="H936" s="273"/>
      <c r="I936" s="273"/>
      <c r="J936" s="273"/>
      <c r="K936" s="273"/>
      <c r="L936" s="273"/>
      <c r="M936" s="273"/>
      <c r="N936" s="273"/>
      <c r="O936" s="273"/>
      <c r="P936" s="273"/>
      <c r="Q936" s="273"/>
    </row>
    <row r="937" spans="1:20" s="240" customFormat="1">
      <c r="A937" s="273"/>
      <c r="B937" s="273"/>
      <c r="C937" s="273"/>
      <c r="D937" s="273"/>
      <c r="E937" s="497"/>
      <c r="F937" s="273"/>
      <c r="G937" s="273"/>
      <c r="H937" s="273"/>
      <c r="I937" s="273"/>
      <c r="J937" s="273"/>
      <c r="K937" s="273"/>
      <c r="L937" s="273"/>
      <c r="M937" s="273"/>
      <c r="N937" s="273"/>
      <c r="O937" s="273"/>
      <c r="P937" s="273"/>
      <c r="Q937" s="273"/>
    </row>
    <row r="938" spans="1:20">
      <c r="A938" s="51" t="s">
        <v>88</v>
      </c>
      <c r="B938" s="51"/>
      <c r="C938" s="51"/>
      <c r="D938" s="51"/>
      <c r="E938" s="51"/>
      <c r="F938" s="51"/>
      <c r="G938" s="51"/>
      <c r="H938" s="51"/>
      <c r="I938" s="51"/>
      <c r="J938" s="51"/>
      <c r="K938" s="51"/>
      <c r="L938" s="51"/>
      <c r="M938" s="51"/>
      <c r="N938" s="51"/>
      <c r="O938" s="51"/>
      <c r="P938" s="51"/>
      <c r="Q938" s="51"/>
      <c r="R938" s="51"/>
      <c r="S938" s="51"/>
      <c r="T938" s="51"/>
    </row>
    <row r="944" spans="1:20"/>
    <row r="945"/>
    <row r="960"/>
    <row r="976"/>
    <row r="977"/>
    <row r="992"/>
    <row r="993"/>
    <row r="994"/>
    <row r="997"/>
    <row r="998"/>
    <row r="999"/>
    <row r="1000"/>
  </sheetData>
  <conditionalFormatting sqref="U3:CA3">
    <cfRule type="cellIs" dxfId="97" priority="151" operator="equal">
      <formula>"Post-Fcst"</formula>
    </cfRule>
    <cfRule type="cellIs" dxfId="96" priority="152" operator="equal">
      <formula>"Forecast"</formula>
    </cfRule>
    <cfRule type="cellIs" dxfId="95" priority="153" operator="equal">
      <formula>"Pre Fcst"</formula>
    </cfRule>
  </conditionalFormatting>
  <conditionalFormatting sqref="J3:T3">
    <cfRule type="cellIs" dxfId="94" priority="145" operator="equal">
      <formula>"Post-Fcst"</formula>
    </cfRule>
    <cfRule type="cellIs" dxfId="93" priority="146" operator="equal">
      <formula>"Forecast"</formula>
    </cfRule>
    <cfRule type="cellIs" dxfId="92" priority="147" operator="equal">
      <formula>"Pre Fcst"</formula>
    </cfRule>
  </conditionalFormatting>
  <conditionalFormatting sqref="H39">
    <cfRule type="cellIs" dxfId="91" priority="143" stopIfTrue="1" operator="notEqual">
      <formula>0</formula>
    </cfRule>
    <cfRule type="cellIs" dxfId="90" priority="144" stopIfTrue="1" operator="equal">
      <formula>""</formula>
    </cfRule>
  </conditionalFormatting>
  <conditionalFormatting sqref="H86">
    <cfRule type="cellIs" dxfId="89" priority="141" stopIfTrue="1" operator="notEqual">
      <formula>0</formula>
    </cfRule>
    <cfRule type="cellIs" dxfId="88" priority="142" stopIfTrue="1" operator="equal">
      <formula>""</formula>
    </cfRule>
  </conditionalFormatting>
  <conditionalFormatting sqref="H122">
    <cfRule type="cellIs" dxfId="87" priority="139" stopIfTrue="1" operator="notEqual">
      <formula>0</formula>
    </cfRule>
    <cfRule type="cellIs" dxfId="86" priority="140" stopIfTrue="1" operator="equal">
      <formula>""</formula>
    </cfRule>
  </conditionalFormatting>
  <conditionalFormatting sqref="H164">
    <cfRule type="cellIs" dxfId="85" priority="137" stopIfTrue="1" operator="notEqual">
      <formula>0</formula>
    </cfRule>
    <cfRule type="cellIs" dxfId="84" priority="138" stopIfTrue="1" operator="equal">
      <formula>""</formula>
    </cfRule>
  </conditionalFormatting>
  <conditionalFormatting sqref="H158">
    <cfRule type="cellIs" dxfId="83" priority="95" stopIfTrue="1" operator="notEqual">
      <formula>0</formula>
    </cfRule>
    <cfRule type="cellIs" dxfId="82" priority="96" stopIfTrue="1" operator="equal">
      <formula>""</formula>
    </cfRule>
  </conditionalFormatting>
  <conditionalFormatting sqref="H214">
    <cfRule type="cellIs" dxfId="81" priority="93" stopIfTrue="1" operator="notEqual">
      <formula>0</formula>
    </cfRule>
    <cfRule type="cellIs" dxfId="80" priority="94" stopIfTrue="1" operator="equal">
      <formula>""</formula>
    </cfRule>
  </conditionalFormatting>
  <conditionalFormatting sqref="H389">
    <cfRule type="cellIs" dxfId="79" priority="91" stopIfTrue="1" operator="notEqual">
      <formula>0</formula>
    </cfRule>
    <cfRule type="cellIs" dxfId="78" priority="92" stopIfTrue="1" operator="equal">
      <formula>""</formula>
    </cfRule>
  </conditionalFormatting>
  <conditionalFormatting sqref="H564">
    <cfRule type="cellIs" dxfId="77" priority="89" stopIfTrue="1" operator="notEqual">
      <formula>0</formula>
    </cfRule>
    <cfRule type="cellIs" dxfId="76" priority="90" stopIfTrue="1" operator="equal">
      <formula>""</formula>
    </cfRule>
  </conditionalFormatting>
  <conditionalFormatting sqref="H739">
    <cfRule type="cellIs" dxfId="75" priority="87" stopIfTrue="1" operator="notEqual">
      <formula>0</formula>
    </cfRule>
    <cfRule type="cellIs" dxfId="74" priority="88" stopIfTrue="1" operator="equal">
      <formula>""</formula>
    </cfRule>
  </conditionalFormatting>
  <conditionalFormatting sqref="H261">
    <cfRule type="cellIs" dxfId="73" priority="85" stopIfTrue="1" operator="notEqual">
      <formula>0</formula>
    </cfRule>
    <cfRule type="cellIs" dxfId="72" priority="86" stopIfTrue="1" operator="equal">
      <formula>""</formula>
    </cfRule>
  </conditionalFormatting>
  <conditionalFormatting sqref="H297">
    <cfRule type="cellIs" dxfId="71" priority="77" stopIfTrue="1" operator="notEqual">
      <formula>0</formula>
    </cfRule>
    <cfRule type="cellIs" dxfId="70" priority="78" stopIfTrue="1" operator="equal">
      <formula>""</formula>
    </cfRule>
  </conditionalFormatting>
  <conditionalFormatting sqref="H472">
    <cfRule type="cellIs" dxfId="69" priority="75" stopIfTrue="1" operator="notEqual">
      <formula>0</formula>
    </cfRule>
    <cfRule type="cellIs" dxfId="68" priority="76" stopIfTrue="1" operator="equal">
      <formula>""</formula>
    </cfRule>
  </conditionalFormatting>
  <conditionalFormatting sqref="H647">
    <cfRule type="cellIs" dxfId="67" priority="73" stopIfTrue="1" operator="notEqual">
      <formula>0</formula>
    </cfRule>
    <cfRule type="cellIs" dxfId="66" priority="74" stopIfTrue="1" operator="equal">
      <formula>""</formula>
    </cfRule>
  </conditionalFormatting>
  <conditionalFormatting sqref="H822">
    <cfRule type="cellIs" dxfId="65" priority="71" stopIfTrue="1" operator="notEqual">
      <formula>0</formula>
    </cfRule>
    <cfRule type="cellIs" dxfId="64" priority="72" stopIfTrue="1" operator="equal">
      <formula>""</formula>
    </cfRule>
  </conditionalFormatting>
  <conditionalFormatting sqref="H339">
    <cfRule type="cellIs" dxfId="63" priority="69" stopIfTrue="1" operator="notEqual">
      <formula>0</formula>
    </cfRule>
    <cfRule type="cellIs" dxfId="62" priority="70" stopIfTrue="1" operator="equal">
      <formula>""</formula>
    </cfRule>
  </conditionalFormatting>
  <conditionalFormatting sqref="H333">
    <cfRule type="cellIs" dxfId="61" priority="67" stopIfTrue="1" operator="notEqual">
      <formula>0</formula>
    </cfRule>
    <cfRule type="cellIs" dxfId="60" priority="68" stopIfTrue="1" operator="equal">
      <formula>""</formula>
    </cfRule>
  </conditionalFormatting>
  <conditionalFormatting sqref="H514">
    <cfRule type="cellIs" dxfId="59" priority="65" stopIfTrue="1" operator="notEqual">
      <formula>0</formula>
    </cfRule>
    <cfRule type="cellIs" dxfId="58" priority="66" stopIfTrue="1" operator="equal">
      <formula>""</formula>
    </cfRule>
  </conditionalFormatting>
  <conditionalFormatting sqref="H508">
    <cfRule type="cellIs" dxfId="57" priority="63" stopIfTrue="1" operator="notEqual">
      <formula>0</formula>
    </cfRule>
    <cfRule type="cellIs" dxfId="56" priority="64" stopIfTrue="1" operator="equal">
      <formula>""</formula>
    </cfRule>
  </conditionalFormatting>
  <conditionalFormatting sqref="H689">
    <cfRule type="cellIs" dxfId="55" priority="61" stopIfTrue="1" operator="notEqual">
      <formula>0</formula>
    </cfRule>
    <cfRule type="cellIs" dxfId="54" priority="62" stopIfTrue="1" operator="equal">
      <formula>""</formula>
    </cfRule>
  </conditionalFormatting>
  <conditionalFormatting sqref="H683">
    <cfRule type="cellIs" dxfId="53" priority="59" stopIfTrue="1" operator="notEqual">
      <formula>0</formula>
    </cfRule>
    <cfRule type="cellIs" dxfId="52" priority="60" stopIfTrue="1" operator="equal">
      <formula>""</formula>
    </cfRule>
  </conditionalFormatting>
  <conditionalFormatting sqref="H864">
    <cfRule type="cellIs" dxfId="51" priority="57" stopIfTrue="1" operator="notEqual">
      <formula>0</formula>
    </cfRule>
    <cfRule type="cellIs" dxfId="50" priority="58" stopIfTrue="1" operator="equal">
      <formula>""</formula>
    </cfRule>
  </conditionalFormatting>
  <conditionalFormatting sqref="H858">
    <cfRule type="cellIs" dxfId="49" priority="55" stopIfTrue="1" operator="notEqual">
      <formula>0</formula>
    </cfRule>
    <cfRule type="cellIs" dxfId="48" priority="56" stopIfTrue="1" operator="equal">
      <formula>""</formula>
    </cfRule>
  </conditionalFormatting>
  <conditionalFormatting sqref="H436">
    <cfRule type="cellIs" dxfId="47" priority="17" stopIfTrue="1" operator="notEqual">
      <formula>0</formula>
    </cfRule>
    <cfRule type="cellIs" dxfId="46" priority="18" stopIfTrue="1" operator="equal">
      <formula>""</formula>
    </cfRule>
  </conditionalFormatting>
  <conditionalFormatting sqref="H611">
    <cfRule type="cellIs" dxfId="45" priority="15" stopIfTrue="1" operator="notEqual">
      <formula>0</formula>
    </cfRule>
    <cfRule type="cellIs" dxfId="44" priority="16" stopIfTrue="1" operator="equal">
      <formula>""</formula>
    </cfRule>
  </conditionalFormatting>
  <conditionalFormatting sqref="H786">
    <cfRule type="cellIs" dxfId="43" priority="13" stopIfTrue="1" operator="notEqual">
      <formula>0</formula>
    </cfRule>
    <cfRule type="cellIs" dxfId="42" priority="14" stopIfTrue="1" operator="equal">
      <formula>""</formula>
    </cfRule>
  </conditionalFormatting>
  <conditionalFormatting sqref="H904:H908">
    <cfRule type="cellIs" dxfId="41" priority="11" stopIfTrue="1" operator="notEqual">
      <formula>0</formula>
    </cfRule>
    <cfRule type="cellIs" dxfId="40" priority="12" stopIfTrue="1" operator="equal">
      <formula>""</formula>
    </cfRule>
  </conditionalFormatting>
  <conditionalFormatting sqref="H910:H914">
    <cfRule type="cellIs" dxfId="39" priority="9" stopIfTrue="1" operator="notEqual">
      <formula>0</formula>
    </cfRule>
    <cfRule type="cellIs" dxfId="38" priority="10" stopIfTrue="1" operator="equal">
      <formula>""</formula>
    </cfRule>
  </conditionalFormatting>
  <conditionalFormatting sqref="H916:H920">
    <cfRule type="cellIs" dxfId="37" priority="7" stopIfTrue="1" operator="notEqual">
      <formula>0</formula>
    </cfRule>
    <cfRule type="cellIs" dxfId="36" priority="8" stopIfTrue="1" operator="equal">
      <formula>""</formula>
    </cfRule>
  </conditionalFormatting>
  <conditionalFormatting sqref="H922:H926">
    <cfRule type="cellIs" dxfId="35" priority="5" stopIfTrue="1" operator="notEqual">
      <formula>0</formula>
    </cfRule>
    <cfRule type="cellIs" dxfId="34" priority="6" stopIfTrue="1" operator="equal">
      <formula>""</formula>
    </cfRule>
  </conditionalFormatting>
  <conditionalFormatting sqref="H928:H932">
    <cfRule type="cellIs" dxfId="33" priority="3" stopIfTrue="1" operator="notEqual">
      <formula>0</formula>
    </cfRule>
    <cfRule type="cellIs" dxfId="32" priority="4" stopIfTrue="1" operator="equal">
      <formula>""</formula>
    </cfRule>
  </conditionalFormatting>
  <conditionalFormatting sqref="H934">
    <cfRule type="cellIs" dxfId="31" priority="1" stopIfTrue="1" operator="notEqual">
      <formula>0</formula>
    </cfRule>
    <cfRule type="cellIs" dxfId="30" priority="2" stopIfTrue="1" operator="equal">
      <formula>""</formula>
    </cfRule>
  </conditionalFormatting>
  <pageMargins left="0.70866141732283472" right="0.70866141732283472" top="0.74803149606299213" bottom="0.74803149606299213" header="0.31496062992125984" footer="0.31496062992125984"/>
  <pageSetup paperSize="9" scale="59" fitToHeight="0" orientation="landscape" r:id="rId1"/>
  <headerFooter>
    <oddHeader>&amp;L&amp;"Calibri,Regular"&amp;F&amp;C&amp;"Calibri,Regular"Sheet: &amp;A&amp;R&amp;"Calibri,Regular"OFFICIAL</oddHeader>
    <oddFooter>&amp;L&amp;"Calibri,Regular"Printed on &amp;D at &amp;T&amp;C&amp;"Calibri,Regular"Page &amp;P of &amp;N&amp;R&amp;"Calibri,Regular"Ofwat</oddFooter>
  </headerFooter>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C64FECC-6E20-4BE6-9EE0-BDE6334D1D3E}">
  <sheetPr>
    <tabColor rgb="FFCCCCCE"/>
    <outlinePr summaryBelow="0" summaryRight="0"/>
    <pageSetUpPr fitToPage="1"/>
  </sheetPr>
  <dimension ref="A1:CA2336"/>
  <sheetViews>
    <sheetView showGridLines="0" zoomScale="90" zoomScaleNormal="90" workbookViewId="0">
      <pane ySplit="5" topLeftCell="A6" activePane="bottomLeft" state="frozen"/>
      <selection pane="bottomLeft" activeCell="M351" sqref="M351:M355"/>
    </sheetView>
  </sheetViews>
  <sheetFormatPr defaultColWidth="0" defaultRowHeight="12.75" zeroHeight="1" outlineLevelRow="2"/>
  <cols>
    <col min="1" max="1" width="1.625" style="67" customWidth="1"/>
    <col min="2" max="2" width="1.625" style="85" customWidth="1"/>
    <col min="3" max="3" width="1.625" style="86" customWidth="1"/>
    <col min="4" max="4" width="1.625" style="250" customWidth="1"/>
    <col min="5" max="5" width="59.25" style="84" customWidth="1"/>
    <col min="6" max="6" width="8.75" style="70" customWidth="1"/>
    <col min="7" max="7" width="6.125" style="70" customWidth="1"/>
    <col min="8" max="8" width="11.125" style="70" customWidth="1"/>
    <col min="9" max="9" width="4.25" style="70" bestFit="1" customWidth="1"/>
    <col min="10" max="10" width="9.375" style="70" customWidth="1"/>
    <col min="11" max="17" width="9.625" style="70" customWidth="1"/>
    <col min="18" max="20" width="9.625" style="70" hidden="1" customWidth="1"/>
    <col min="21" max="79" width="0" style="70" hidden="1" customWidth="1"/>
    <col min="80" max="16384" width="9.625" style="70" hidden="1"/>
  </cols>
  <sheetData>
    <row r="1" spans="1:79" s="56" customFormat="1" ht="28.5">
      <c r="A1" s="142" t="e">
        <f ca="1" xml:space="preserve"> RIGHT(CELL("filename", $A$1), LEN(CELL("filename", $A$1)) - SEARCH("]", CELL("filename", $A$1)))</f>
        <v>#VALUE!</v>
      </c>
      <c r="B1" s="55"/>
      <c r="C1" s="89"/>
      <c r="D1" s="251"/>
      <c r="E1" s="90"/>
      <c r="F1" s="55"/>
      <c r="G1" s="55"/>
      <c r="H1" s="457" t="str">
        <f>Inp!$F$10</f>
        <v>Thames Water</v>
      </c>
      <c r="I1" s="55"/>
      <c r="J1" s="55"/>
      <c r="K1" s="55"/>
      <c r="L1" s="55"/>
      <c r="M1" s="55"/>
      <c r="N1" s="55"/>
      <c r="O1" s="55"/>
      <c r="P1" s="55"/>
      <c r="Q1" s="55"/>
      <c r="R1" s="55"/>
      <c r="S1" s="55"/>
      <c r="T1" s="55"/>
    </row>
    <row r="2" spans="1:79" s="62" customFormat="1">
      <c r="A2" s="57"/>
      <c r="B2" s="58"/>
      <c r="C2" s="59"/>
      <c r="D2" s="252"/>
      <c r="E2" s="61" t="str">
        <f>Time!E$22</f>
        <v>Model Period END</v>
      </c>
      <c r="F2" s="61"/>
      <c r="G2" s="61"/>
      <c r="H2" s="9"/>
      <c r="I2" s="9"/>
      <c r="J2" s="9">
        <f>Time!J$22</f>
        <v>43190</v>
      </c>
      <c r="K2" s="9">
        <f>Time!K$22</f>
        <v>43555</v>
      </c>
      <c r="L2" s="9">
        <f>Time!L$22</f>
        <v>43921</v>
      </c>
      <c r="M2" s="9">
        <f>Time!M$22</f>
        <v>44286</v>
      </c>
      <c r="N2" s="9">
        <f>Time!N$22</f>
        <v>44651</v>
      </c>
      <c r="O2" s="9">
        <f>Time!O$22</f>
        <v>45016</v>
      </c>
      <c r="P2" s="9">
        <f>Time!P$22</f>
        <v>45382</v>
      </c>
      <c r="Q2" s="9">
        <f>Time!Q$22</f>
        <v>45747</v>
      </c>
      <c r="R2" s="9"/>
      <c r="S2" s="9"/>
      <c r="T2" s="9"/>
      <c r="U2" s="9"/>
      <c r="V2" s="9"/>
      <c r="W2" s="9"/>
      <c r="X2" s="9"/>
      <c r="Y2" s="9"/>
      <c r="Z2" s="9"/>
      <c r="AA2" s="9"/>
      <c r="AB2" s="9"/>
      <c r="AC2" s="9"/>
      <c r="AD2" s="9"/>
      <c r="AE2" s="9"/>
      <c r="AF2" s="9"/>
      <c r="AG2" s="9"/>
      <c r="AH2" s="9"/>
      <c r="AI2" s="9"/>
      <c r="AJ2" s="9"/>
      <c r="AK2" s="9"/>
      <c r="AL2" s="9"/>
      <c r="AM2" s="9"/>
      <c r="AN2" s="9"/>
      <c r="AO2" s="9"/>
      <c r="AP2" s="9"/>
      <c r="AQ2" s="9"/>
      <c r="AR2" s="9"/>
      <c r="AS2" s="9"/>
      <c r="AT2" s="9"/>
      <c r="AU2" s="9"/>
      <c r="AV2" s="9"/>
      <c r="AW2" s="9"/>
      <c r="AX2" s="9"/>
      <c r="AY2" s="9"/>
      <c r="AZ2" s="9"/>
      <c r="BA2" s="9"/>
      <c r="BB2" s="9"/>
      <c r="BC2" s="9"/>
      <c r="BD2" s="9"/>
      <c r="BE2" s="9"/>
      <c r="BF2" s="9"/>
      <c r="BG2" s="9"/>
      <c r="BH2" s="9"/>
      <c r="BI2" s="9"/>
      <c r="BJ2" s="9"/>
      <c r="BK2" s="9"/>
      <c r="BL2" s="9"/>
      <c r="BM2" s="9"/>
      <c r="BN2" s="9"/>
      <c r="BO2" s="9"/>
      <c r="BP2" s="9"/>
      <c r="BQ2" s="9"/>
      <c r="BR2" s="9"/>
      <c r="BS2" s="9"/>
      <c r="BT2" s="9"/>
      <c r="BU2" s="9"/>
      <c r="BV2" s="9"/>
      <c r="BW2" s="9"/>
      <c r="BX2" s="9"/>
      <c r="BY2" s="9"/>
      <c r="BZ2" s="9"/>
      <c r="CA2" s="9"/>
    </row>
    <row r="3" spans="1:79" s="26" customFormat="1">
      <c r="A3" s="63"/>
      <c r="B3" s="58"/>
      <c r="C3" s="59"/>
      <c r="D3" s="252"/>
      <c r="E3" s="61" t="str">
        <f>Time!E$58</f>
        <v>Pre Forecast vs Forecast</v>
      </c>
      <c r="F3" s="61"/>
      <c r="G3" s="61"/>
      <c r="H3" s="9"/>
      <c r="I3" s="9"/>
      <c r="J3" s="64" t="str">
        <f>Time!J$58</f>
        <v>Pre Fcst</v>
      </c>
      <c r="K3" s="64" t="str">
        <f>Time!K$58</f>
        <v>Pre Fcst</v>
      </c>
      <c r="L3" s="64" t="str">
        <f>Time!L$58</f>
        <v>Pre Fcst</v>
      </c>
      <c r="M3" s="64" t="str">
        <f>Time!M$58</f>
        <v>Forecast</v>
      </c>
      <c r="N3" s="64" t="str">
        <f>Time!N$58</f>
        <v>Forecast</v>
      </c>
      <c r="O3" s="64" t="str">
        <f>Time!O$58</f>
        <v>Forecast</v>
      </c>
      <c r="P3" s="64" t="str">
        <f>Time!P$58</f>
        <v>Forecast</v>
      </c>
      <c r="Q3" s="64" t="str">
        <f>Time!Q$58</f>
        <v>Forecast</v>
      </c>
      <c r="R3" s="64"/>
      <c r="S3" s="64"/>
      <c r="T3" s="64"/>
      <c r="U3" s="9"/>
      <c r="V3" s="9"/>
      <c r="W3" s="9"/>
      <c r="X3" s="9"/>
      <c r="Y3" s="9"/>
      <c r="Z3" s="9"/>
      <c r="AA3" s="9"/>
      <c r="AB3" s="9"/>
      <c r="AC3" s="9"/>
      <c r="AD3" s="9"/>
      <c r="AE3" s="9"/>
      <c r="AF3" s="9"/>
      <c r="AG3" s="9"/>
      <c r="AH3" s="9"/>
      <c r="AI3" s="9"/>
      <c r="AJ3" s="9"/>
      <c r="AK3" s="9"/>
      <c r="AL3" s="9"/>
      <c r="AM3" s="9"/>
      <c r="AN3" s="9"/>
      <c r="AO3" s="9"/>
      <c r="AP3" s="9"/>
      <c r="AQ3" s="9"/>
      <c r="AR3" s="9"/>
      <c r="AS3" s="9"/>
      <c r="AT3" s="9"/>
      <c r="AU3" s="9"/>
      <c r="AV3" s="9"/>
      <c r="AW3" s="9"/>
      <c r="AX3" s="9"/>
      <c r="AY3" s="9"/>
      <c r="AZ3" s="9"/>
      <c r="BA3" s="9"/>
      <c r="BB3" s="9"/>
      <c r="BC3" s="9"/>
      <c r="BD3" s="9"/>
      <c r="BE3" s="9"/>
      <c r="BF3" s="9"/>
      <c r="BG3" s="9"/>
      <c r="BH3" s="9"/>
      <c r="BI3" s="9"/>
      <c r="BJ3" s="9"/>
      <c r="BK3" s="9"/>
      <c r="BL3" s="9"/>
      <c r="BM3" s="9"/>
      <c r="BN3" s="9"/>
      <c r="BO3" s="9"/>
      <c r="BP3" s="9"/>
      <c r="BQ3" s="9"/>
      <c r="BR3" s="9"/>
      <c r="BS3" s="9"/>
      <c r="BT3" s="9"/>
      <c r="BU3" s="9"/>
      <c r="BV3" s="9"/>
      <c r="BW3" s="9"/>
      <c r="BX3" s="9"/>
      <c r="BY3" s="9"/>
      <c r="BZ3" s="9"/>
      <c r="CA3" s="9"/>
    </row>
    <row r="4" spans="1:79" s="21" customFormat="1">
      <c r="A4" s="63"/>
      <c r="B4" s="58"/>
      <c r="C4" s="59"/>
      <c r="D4" s="252"/>
      <c r="E4" s="29" t="str">
        <f>Time!E$86</f>
        <v>Financial Year Ending</v>
      </c>
      <c r="F4" s="29"/>
      <c r="G4" s="29"/>
      <c r="H4" s="20"/>
      <c r="I4" s="20"/>
      <c r="J4" s="21">
        <f>Time!J$86</f>
        <v>2018</v>
      </c>
      <c r="K4" s="21">
        <f>Time!K$86</f>
        <v>2019</v>
      </c>
      <c r="L4" s="21">
        <f>Time!L$86</f>
        <v>2020</v>
      </c>
      <c r="M4" s="21">
        <f>Time!M$86</f>
        <v>2021</v>
      </c>
      <c r="N4" s="21">
        <f>Time!N$86</f>
        <v>2022</v>
      </c>
      <c r="O4" s="21">
        <f>Time!O$86</f>
        <v>2023</v>
      </c>
      <c r="P4" s="21">
        <f>Time!P$86</f>
        <v>2024</v>
      </c>
      <c r="Q4" s="21">
        <f>Time!Q$86</f>
        <v>2025</v>
      </c>
    </row>
    <row r="5" spans="1:79" s="66" customFormat="1">
      <c r="A5" s="63"/>
      <c r="B5" s="58"/>
      <c r="C5" s="59"/>
      <c r="D5" s="252"/>
      <c r="E5" s="29" t="str">
        <f>Time!E$10</f>
        <v>Model column counter</v>
      </c>
      <c r="F5" s="63" t="s">
        <v>522</v>
      </c>
      <c r="G5" s="63" t="s">
        <v>193</v>
      </c>
      <c r="H5" s="26" t="s">
        <v>523</v>
      </c>
      <c r="I5" s="26"/>
      <c r="J5" s="27">
        <f>Time!J$10</f>
        <v>1</v>
      </c>
      <c r="K5" s="27">
        <f>Time!K$10</f>
        <v>2</v>
      </c>
      <c r="L5" s="27">
        <f>Time!L$10</f>
        <v>3</v>
      </c>
      <c r="M5" s="27">
        <f>Time!M$10</f>
        <v>4</v>
      </c>
      <c r="N5" s="27">
        <f>Time!N$10</f>
        <v>5</v>
      </c>
      <c r="O5" s="27">
        <f>Time!O$10</f>
        <v>6</v>
      </c>
      <c r="P5" s="27">
        <f>Time!P$10</f>
        <v>7</v>
      </c>
      <c r="Q5" s="27">
        <f>Time!Q$10</f>
        <v>8</v>
      </c>
      <c r="R5" s="27"/>
      <c r="S5" s="27"/>
      <c r="T5" s="27"/>
      <c r="U5" s="27"/>
      <c r="V5" s="27"/>
      <c r="W5" s="27"/>
      <c r="X5" s="27"/>
      <c r="Y5" s="27"/>
      <c r="Z5" s="27"/>
      <c r="AA5" s="27"/>
      <c r="AB5" s="27"/>
      <c r="AC5" s="27"/>
      <c r="AD5" s="27"/>
      <c r="AE5" s="27"/>
      <c r="AF5" s="27"/>
      <c r="AG5" s="27"/>
      <c r="AH5" s="27"/>
      <c r="AI5" s="27"/>
      <c r="AJ5" s="27"/>
      <c r="AK5" s="27"/>
      <c r="AL5" s="27"/>
      <c r="AM5" s="27"/>
      <c r="AN5" s="27"/>
      <c r="AO5" s="27"/>
      <c r="AP5" s="27"/>
      <c r="AQ5" s="27"/>
      <c r="AR5" s="27"/>
      <c r="AS5" s="27"/>
      <c r="AT5" s="27"/>
      <c r="AU5" s="27"/>
      <c r="AV5" s="27"/>
      <c r="AW5" s="27"/>
      <c r="AX5" s="27"/>
      <c r="AY5" s="27"/>
      <c r="AZ5" s="27"/>
      <c r="BA5" s="27"/>
      <c r="BB5" s="27"/>
      <c r="BC5" s="27"/>
      <c r="BD5" s="27"/>
      <c r="BE5" s="27"/>
      <c r="BF5" s="27"/>
      <c r="BG5" s="27"/>
      <c r="BH5" s="27"/>
      <c r="BI5" s="27"/>
      <c r="BJ5" s="27"/>
      <c r="BK5" s="27"/>
      <c r="BL5" s="27"/>
      <c r="BM5" s="27"/>
      <c r="BN5" s="27"/>
      <c r="BO5" s="27"/>
      <c r="BP5" s="27"/>
      <c r="BQ5" s="27"/>
      <c r="BR5" s="27"/>
      <c r="BS5" s="27"/>
      <c r="BT5" s="27"/>
      <c r="BU5" s="27"/>
      <c r="BV5" s="27"/>
      <c r="BW5" s="27"/>
      <c r="BX5" s="27"/>
      <c r="BY5" s="27"/>
      <c r="BZ5" s="27"/>
      <c r="CA5" s="27"/>
    </row>
    <row r="6" spans="1:79" s="192" customFormat="1">
      <c r="A6" s="188"/>
      <c r="B6" s="304"/>
      <c r="C6" s="190"/>
      <c r="D6" s="239"/>
      <c r="E6" s="577"/>
      <c r="J6" s="446"/>
      <c r="K6" s="446"/>
      <c r="L6" s="446"/>
      <c r="M6" s="446"/>
      <c r="N6" s="446"/>
      <c r="O6" s="446"/>
      <c r="P6" s="446"/>
      <c r="Q6" s="446"/>
    </row>
    <row r="7" spans="1:79" s="33" customFormat="1" collapsed="1">
      <c r="A7" s="33" t="s">
        <v>936</v>
      </c>
      <c r="D7" s="253"/>
    </row>
    <row r="8" spans="1:79" s="259" customFormat="1" hidden="1" outlineLevel="1">
      <c r="A8" s="256"/>
      <c r="B8" s="257"/>
      <c r="C8" s="258"/>
      <c r="D8" s="255"/>
      <c r="E8" s="196"/>
      <c r="F8" s="196"/>
      <c r="G8" s="196"/>
      <c r="H8" s="196"/>
      <c r="I8" s="196"/>
      <c r="J8" s="196"/>
      <c r="K8" s="196"/>
      <c r="L8" s="196"/>
      <c r="M8" s="196"/>
      <c r="N8" s="196"/>
      <c r="O8" s="196"/>
      <c r="P8" s="196"/>
      <c r="Q8" s="196"/>
    </row>
    <row r="9" spans="1:79" s="292" customFormat="1" hidden="1" outlineLevel="1">
      <c r="A9" s="287"/>
      <c r="B9" s="288"/>
      <c r="C9" s="289"/>
      <c r="D9" s="290"/>
      <c r="E9" s="272" t="str">
        <f xml:space="preserve"> Inp!E$17</f>
        <v>Reporting year ending March</v>
      </c>
      <c r="F9" s="321">
        <f xml:space="preserve"> Inp!F$17</f>
        <v>2022</v>
      </c>
      <c r="G9" s="321" t="str">
        <f xml:space="preserve"> Inp!G$17</f>
        <v>Year</v>
      </c>
      <c r="H9" s="181"/>
      <c r="I9" s="181"/>
      <c r="J9" s="181"/>
      <c r="K9" s="181"/>
      <c r="L9" s="181"/>
      <c r="M9" s="181"/>
      <c r="N9" s="181"/>
      <c r="O9" s="181"/>
      <c r="P9" s="181"/>
      <c r="Q9" s="181"/>
    </row>
    <row r="10" spans="1:79" s="292" customFormat="1" hidden="1" outlineLevel="1">
      <c r="A10" s="287"/>
      <c r="B10" s="288"/>
      <c r="C10" s="289"/>
      <c r="D10" s="290"/>
      <c r="E10" s="272" t="str">
        <f xml:space="preserve"> Time!E$33</f>
        <v>Last Pre Forecast Flag</v>
      </c>
      <c r="F10" s="272">
        <f xml:space="preserve"> Time!F$33</f>
        <v>0</v>
      </c>
      <c r="G10" s="272" t="str">
        <f xml:space="preserve"> Time!G$33</f>
        <v>flag</v>
      </c>
      <c r="H10" s="272">
        <f xml:space="preserve"> Time!H$33</f>
        <v>1</v>
      </c>
      <c r="I10" s="272">
        <f xml:space="preserve"> Time!I$33</f>
        <v>0</v>
      </c>
      <c r="J10" s="272">
        <f xml:space="preserve"> Time!J$33</f>
        <v>0</v>
      </c>
      <c r="K10" s="272">
        <f xml:space="preserve"> Time!K$33</f>
        <v>0</v>
      </c>
      <c r="L10" s="272">
        <f xml:space="preserve"> Time!L$33</f>
        <v>1</v>
      </c>
      <c r="M10" s="272">
        <f xml:space="preserve"> Time!M$33</f>
        <v>0</v>
      </c>
      <c r="N10" s="272">
        <f xml:space="preserve"> Time!N$33</f>
        <v>0</v>
      </c>
      <c r="O10" s="272">
        <f xml:space="preserve"> Time!O$33</f>
        <v>0</v>
      </c>
      <c r="P10" s="272">
        <f xml:space="preserve"> Time!P$33</f>
        <v>0</v>
      </c>
      <c r="Q10" s="272">
        <f xml:space="preserve"> Time!Q$33</f>
        <v>0</v>
      </c>
    </row>
    <row r="11" spans="1:79" s="292" customFormat="1" hidden="1" outlineLevel="1">
      <c r="A11" s="287"/>
      <c r="B11" s="288"/>
      <c r="C11" s="289"/>
      <c r="D11" s="290"/>
      <c r="E11" s="272" t="str">
        <f xml:space="preserve"> Time!E$45</f>
        <v>1st Forecast Period Flag</v>
      </c>
      <c r="F11" s="272">
        <f xml:space="preserve"> Time!F$45</f>
        <v>0</v>
      </c>
      <c r="G11" s="272" t="str">
        <f xml:space="preserve"> Time!G$45</f>
        <v>flag</v>
      </c>
      <c r="H11" s="272">
        <f xml:space="preserve"> Time!H$45</f>
        <v>1</v>
      </c>
      <c r="I11" s="272">
        <f xml:space="preserve"> Time!I$45</f>
        <v>0</v>
      </c>
      <c r="J11" s="272">
        <f xml:space="preserve"> Time!J$45</f>
        <v>0</v>
      </c>
      <c r="K11" s="272">
        <f xml:space="preserve"> Time!K$45</f>
        <v>0</v>
      </c>
      <c r="L11" s="272">
        <f xml:space="preserve"> Time!L$45</f>
        <v>0</v>
      </c>
      <c r="M11" s="272">
        <f xml:space="preserve"> Time!M$45</f>
        <v>1</v>
      </c>
      <c r="N11" s="272">
        <f xml:space="preserve"> Time!N$45</f>
        <v>0</v>
      </c>
      <c r="O11" s="272">
        <f xml:space="preserve"> Time!O$45</f>
        <v>0</v>
      </c>
      <c r="P11" s="272">
        <f xml:space="preserve"> Time!P$45</f>
        <v>0</v>
      </c>
      <c r="Q11" s="272">
        <f xml:space="preserve"> Time!Q$45</f>
        <v>0</v>
      </c>
    </row>
    <row r="12" spans="1:79" s="259" customFormat="1" hidden="1" outlineLevel="1">
      <c r="A12" s="256"/>
      <c r="B12" s="257"/>
      <c r="C12" s="258"/>
      <c r="D12" s="255"/>
      <c r="E12" s="272" t="str">
        <f xml:space="preserve"> Time!E$53</f>
        <v>Forecast Period Flag</v>
      </c>
      <c r="F12" s="272">
        <f xml:space="preserve"> Time!F$53</f>
        <v>0</v>
      </c>
      <c r="G12" s="272" t="str">
        <f xml:space="preserve"> Time!G$53</f>
        <v>flag</v>
      </c>
      <c r="H12" s="272">
        <f xml:space="preserve"> Time!H$53</f>
        <v>5</v>
      </c>
      <c r="I12" s="272">
        <f xml:space="preserve"> Time!I$53</f>
        <v>0</v>
      </c>
      <c r="J12" s="272">
        <f xml:space="preserve"> Time!J$53</f>
        <v>0</v>
      </c>
      <c r="K12" s="272">
        <f xml:space="preserve"> Time!K$53</f>
        <v>0</v>
      </c>
      <c r="L12" s="272">
        <f xml:space="preserve"> Time!L$53</f>
        <v>0</v>
      </c>
      <c r="M12" s="272">
        <f xml:space="preserve"> Time!M$53</f>
        <v>1</v>
      </c>
      <c r="N12" s="272">
        <f xml:space="preserve"> Time!N$53</f>
        <v>1</v>
      </c>
      <c r="O12" s="272">
        <f xml:space="preserve"> Time!O$53</f>
        <v>1</v>
      </c>
      <c r="P12" s="272">
        <f xml:space="preserve"> Time!P$53</f>
        <v>1</v>
      </c>
      <c r="Q12" s="272">
        <f xml:space="preserve"> Time!Q$53</f>
        <v>1</v>
      </c>
    </row>
    <row r="13" spans="1:79" s="259" customFormat="1" hidden="1" outlineLevel="1">
      <c r="A13" s="256"/>
      <c r="B13" s="257"/>
      <c r="C13" s="258"/>
      <c r="D13" s="255"/>
      <c r="E13" s="196" t="str">
        <f xml:space="preserve"> "Annual update active flag"</f>
        <v>Annual update active flag</v>
      </c>
      <c r="F13" s="196"/>
      <c r="G13" s="196" t="s">
        <v>937</v>
      </c>
      <c r="H13" s="196"/>
      <c r="I13" s="196"/>
      <c r="J13" s="266">
        <f t="shared" ref="J13:Q13" si="0" xml:space="preserve"> IF( J$4 &lt;= $F$9, J10 + J12, 0)</f>
        <v>0</v>
      </c>
      <c r="K13" s="266">
        <f t="shared" si="0"/>
        <v>0</v>
      </c>
      <c r="L13" s="266">
        <f xml:space="preserve"> IF( L$4 &lt;= $F$9, L10 + L12, 0)</f>
        <v>1</v>
      </c>
      <c r="M13" s="266">
        <f t="shared" si="0"/>
        <v>1</v>
      </c>
      <c r="N13" s="266">
        <f t="shared" si="0"/>
        <v>1</v>
      </c>
      <c r="O13" s="266">
        <f t="shared" si="0"/>
        <v>0</v>
      </c>
      <c r="P13" s="266">
        <f t="shared" si="0"/>
        <v>0</v>
      </c>
      <c r="Q13" s="266">
        <f t="shared" si="0"/>
        <v>0</v>
      </c>
    </row>
    <row r="14" spans="1:79" s="259" customFormat="1" hidden="1" outlineLevel="1">
      <c r="A14" s="256"/>
      <c r="B14" s="257"/>
      <c r="C14" s="258"/>
      <c r="D14" s="255"/>
      <c r="E14" s="196"/>
      <c r="F14" s="196"/>
      <c r="G14" s="196"/>
      <c r="H14" s="196"/>
      <c r="I14" s="196"/>
      <c r="J14" s="196"/>
      <c r="K14" s="196"/>
      <c r="L14" s="196"/>
      <c r="M14" s="196"/>
      <c r="N14" s="196"/>
      <c r="O14" s="196"/>
      <c r="P14" s="196"/>
      <c r="Q14" s="196"/>
    </row>
    <row r="15" spans="1:79" s="259" customFormat="1" hidden="1" outlineLevel="1">
      <c r="A15" s="256"/>
      <c r="B15" s="257"/>
      <c r="C15" s="258"/>
      <c r="D15" s="255"/>
      <c r="E15" s="181" t="str">
        <f xml:space="preserve"> Index!E$199</f>
        <v>CPIH index (actual) - FYA - inflate from FYA 2017-18</v>
      </c>
      <c r="F15" s="181">
        <f xml:space="preserve"> Index!F$199</f>
        <v>0</v>
      </c>
      <c r="G15" s="181" t="str">
        <f xml:space="preserve"> Index!G$199</f>
        <v>Factor</v>
      </c>
      <c r="H15" s="181">
        <f xml:space="preserve"> Index!H$199</f>
        <v>0</v>
      </c>
      <c r="I15" s="181">
        <f xml:space="preserve"> Index!I$199</f>
        <v>0</v>
      </c>
      <c r="J15" s="263">
        <f xml:space="preserve"> Index!J$199</f>
        <v>1</v>
      </c>
      <c r="K15" s="263">
        <f xml:space="preserve"> Index!K$199</f>
        <v>1.0212697905005599</v>
      </c>
      <c r="L15" s="263">
        <f xml:space="preserve"> Index!L$199</f>
        <v>1.0386214616983847</v>
      </c>
      <c r="M15" s="263">
        <f xml:space="preserve"> Index!M$199</f>
        <v>1.0469374700143934</v>
      </c>
      <c r="N15" s="263">
        <f xml:space="preserve"> Index!N$199</f>
        <v>1.0853990084759317</v>
      </c>
      <c r="O15" s="263">
        <f xml:space="preserve"> Index!O$199</f>
        <v>0</v>
      </c>
      <c r="P15" s="263">
        <f xml:space="preserve"> Index!P$199</f>
        <v>0</v>
      </c>
      <c r="Q15" s="263">
        <f xml:space="preserve"> Index!Q$199</f>
        <v>0</v>
      </c>
    </row>
    <row r="16" spans="1:79" s="259" customFormat="1" hidden="1" outlineLevel="1">
      <c r="A16" s="256"/>
      <c r="B16" s="257"/>
      <c r="C16" s="258"/>
      <c r="D16" s="255"/>
      <c r="E16" s="181" t="str">
        <f xml:space="preserve"> Index!E$212</f>
        <v>CPIH index (actual) - FYE - inflate from FYA 2017-18</v>
      </c>
      <c r="F16" s="181">
        <f xml:space="preserve"> Index!F$212</f>
        <v>0</v>
      </c>
      <c r="G16" s="181" t="str">
        <f xml:space="preserve"> Index!G$212</f>
        <v>Factor</v>
      </c>
      <c r="H16" s="181">
        <f xml:space="preserve"> Index!H$212</f>
        <v>0</v>
      </c>
      <c r="I16" s="181">
        <f xml:space="preserve"> Index!I$212</f>
        <v>0</v>
      </c>
      <c r="J16" s="263">
        <f xml:space="preserve"> Index!J$212</f>
        <v>1.0084759315528546</v>
      </c>
      <c r="K16" s="263">
        <f xml:space="preserve"> Index!K$212</f>
        <v>1.0267071805533345</v>
      </c>
      <c r="L16" s="263">
        <f xml:space="preserve"> Index!L$212</f>
        <v>1.0420598112905806</v>
      </c>
      <c r="M16" s="263">
        <f xml:space="preserve"> Index!M$212</f>
        <v>1.0526147449224375</v>
      </c>
      <c r="N16" s="263">
        <f xml:space="preserve"> Index!N$212</f>
        <v>1.1178634255557334</v>
      </c>
      <c r="O16" s="263">
        <f xml:space="preserve"> Index!O$212</f>
        <v>0</v>
      </c>
      <c r="P16" s="263">
        <f xml:space="preserve"> Index!P$212</f>
        <v>0</v>
      </c>
      <c r="Q16" s="263">
        <f xml:space="preserve"> Index!Q$212</f>
        <v>0</v>
      </c>
    </row>
    <row r="17" spans="1:17" s="625" customFormat="1" hidden="1" outlineLevel="1">
      <c r="A17" s="622"/>
      <c r="B17" s="623"/>
      <c r="C17" s="624"/>
      <c r="D17" s="576"/>
      <c r="E17" s="576" t="str">
        <f xml:space="preserve"> Index!E$195</f>
        <v>CPIH index (actual) - FYA - annual inflation</v>
      </c>
      <c r="F17" s="576">
        <f xml:space="preserve"> Index!F$195</f>
        <v>0</v>
      </c>
      <c r="G17" s="576" t="str">
        <f xml:space="preserve"> Index!G$195</f>
        <v>Factor</v>
      </c>
      <c r="H17" s="576">
        <f xml:space="preserve"> Index!H$195</f>
        <v>0</v>
      </c>
      <c r="I17" s="576">
        <f xml:space="preserve"> Index!I$195</f>
        <v>0</v>
      </c>
      <c r="J17" s="576">
        <f xml:space="preserve"> Index!J$195</f>
        <v>0</v>
      </c>
      <c r="K17" s="576">
        <f xml:space="preserve"> Index!K$195</f>
        <v>1.0212697905005599</v>
      </c>
      <c r="L17" s="576">
        <f xml:space="preserve"> Index!L$195</f>
        <v>1.0169902912621356</v>
      </c>
      <c r="M17" s="576">
        <f xml:space="preserve"> Index!M$195</f>
        <v>1.0080067749634312</v>
      </c>
      <c r="N17" s="576">
        <f xml:space="preserve"> Index!N$195</f>
        <v>1.0367371878102802</v>
      </c>
      <c r="O17" s="576">
        <f xml:space="preserve"> Index!O$195</f>
        <v>0</v>
      </c>
      <c r="P17" s="576">
        <f xml:space="preserve"> Index!P$195</f>
        <v>0</v>
      </c>
      <c r="Q17" s="576">
        <f xml:space="preserve"> Index!Q$195</f>
        <v>0</v>
      </c>
    </row>
    <row r="18" spans="1:17" s="259" customFormat="1" hidden="1" outlineLevel="1">
      <c r="A18" s="256"/>
      <c r="B18" s="257"/>
      <c r="C18" s="258"/>
      <c r="D18" s="255"/>
      <c r="E18" s="181" t="str">
        <f xml:space="preserve"> Index!E$204</f>
        <v>CPIH index (actual) - FYE - annual inflation</v>
      </c>
      <c r="F18" s="181">
        <f xml:space="preserve"> Index!F$204</f>
        <v>0</v>
      </c>
      <c r="G18" s="181" t="str">
        <f xml:space="preserve"> Index!G$204</f>
        <v>Factor</v>
      </c>
      <c r="H18" s="263">
        <f xml:space="preserve"> Index!H$204</f>
        <v>0</v>
      </c>
      <c r="I18" s="263">
        <f xml:space="preserve"> Index!I$204</f>
        <v>0</v>
      </c>
      <c r="J18" s="263">
        <f xml:space="preserve"> Index!J$204</f>
        <v>0</v>
      </c>
      <c r="K18" s="263">
        <f xml:space="preserve"> Index!K$204</f>
        <v>1.0180780209324454</v>
      </c>
      <c r="L18" s="263">
        <f xml:space="preserve"> Index!L$204</f>
        <v>1.0149532710280373</v>
      </c>
      <c r="M18" s="263">
        <f xml:space="preserve"> Index!M$204</f>
        <v>1.0101289134438307</v>
      </c>
      <c r="N18" s="263">
        <f xml:space="preserve"> Index!N$204</f>
        <v>1.0619872379216044</v>
      </c>
      <c r="O18" s="263">
        <f xml:space="preserve"> Index!O$204</f>
        <v>0</v>
      </c>
      <c r="P18" s="263">
        <f xml:space="preserve"> Index!P$204</f>
        <v>0</v>
      </c>
      <c r="Q18" s="263">
        <f xml:space="preserve"> Index!Q$204</f>
        <v>0</v>
      </c>
    </row>
    <row r="19" spans="1:17" s="259" customFormat="1" hidden="1" outlineLevel="1">
      <c r="A19" s="256"/>
      <c r="B19" s="257"/>
      <c r="C19" s="258"/>
      <c r="D19" s="255"/>
      <c r="E19" s="181"/>
      <c r="F19" s="181"/>
      <c r="G19" s="181"/>
      <c r="H19" s="181"/>
      <c r="I19" s="181"/>
      <c r="J19" s="263"/>
      <c r="K19" s="263"/>
      <c r="L19" s="263"/>
      <c r="M19" s="263"/>
      <c r="N19" s="263"/>
      <c r="O19" s="263"/>
      <c r="P19" s="263"/>
      <c r="Q19" s="263"/>
    </row>
    <row r="20" spans="1:17" s="259" customFormat="1" hidden="1" outlineLevel="1">
      <c r="A20" s="256"/>
      <c r="B20" s="257"/>
      <c r="C20" s="258"/>
      <c r="D20" s="255"/>
      <c r="E20" s="196" t="s">
        <v>938</v>
      </c>
      <c r="F20" s="196"/>
      <c r="G20" s="196" t="s">
        <v>668</v>
      </c>
      <c r="H20" s="267"/>
      <c r="I20" s="196"/>
      <c r="J20" s="267">
        <f t="shared" ref="J20:Q20" si="1" xml:space="preserve"> J$13 * J$15</f>
        <v>0</v>
      </c>
      <c r="K20" s="267">
        <f t="shared" si="1"/>
        <v>0</v>
      </c>
      <c r="L20" s="267">
        <f t="shared" si="1"/>
        <v>1.0386214616983847</v>
      </c>
      <c r="M20" s="267">
        <f t="shared" si="1"/>
        <v>1.0469374700143934</v>
      </c>
      <c r="N20" s="267">
        <f t="shared" si="1"/>
        <v>1.0853990084759317</v>
      </c>
      <c r="O20" s="267">
        <f t="shared" si="1"/>
        <v>0</v>
      </c>
      <c r="P20" s="267">
        <f t="shared" si="1"/>
        <v>0</v>
      </c>
      <c r="Q20" s="267">
        <f t="shared" si="1"/>
        <v>0</v>
      </c>
    </row>
    <row r="21" spans="1:17" s="259" customFormat="1" hidden="1" outlineLevel="1">
      <c r="A21" s="256"/>
      <c r="B21" s="257"/>
      <c r="C21" s="258"/>
      <c r="D21" s="255"/>
      <c r="E21" s="196" t="s">
        <v>939</v>
      </c>
      <c r="F21" s="196"/>
      <c r="G21" s="196" t="s">
        <v>668</v>
      </c>
      <c r="H21" s="267"/>
      <c r="I21" s="196"/>
      <c r="J21" s="267">
        <f t="shared" ref="J21:Q21" si="2" xml:space="preserve"> J$13 * J$16</f>
        <v>0</v>
      </c>
      <c r="K21" s="267">
        <f t="shared" si="2"/>
        <v>0</v>
      </c>
      <c r="L21" s="267">
        <f t="shared" si="2"/>
        <v>1.0420598112905806</v>
      </c>
      <c r="M21" s="267">
        <f t="shared" si="2"/>
        <v>1.0526147449224375</v>
      </c>
      <c r="N21" s="267">
        <f t="shared" si="2"/>
        <v>1.1178634255557334</v>
      </c>
      <c r="O21" s="267">
        <f t="shared" si="2"/>
        <v>0</v>
      </c>
      <c r="P21" s="267">
        <f t="shared" si="2"/>
        <v>0</v>
      </c>
      <c r="Q21" s="267">
        <f t="shared" si="2"/>
        <v>0</v>
      </c>
    </row>
    <row r="22" spans="1:17" s="259" customFormat="1" hidden="1" outlineLevel="1">
      <c r="A22" s="256"/>
      <c r="B22" s="257"/>
      <c r="C22" s="258"/>
      <c r="D22" s="255"/>
      <c r="E22" s="266" t="s">
        <v>940</v>
      </c>
      <c r="F22" s="266"/>
      <c r="G22" s="266" t="s">
        <v>668</v>
      </c>
      <c r="H22" s="267"/>
      <c r="I22" s="266"/>
      <c r="J22" s="267">
        <f t="shared" ref="J22:Q22" si="3" xml:space="preserve"> J$13 * J$18</f>
        <v>0</v>
      </c>
      <c r="K22" s="267">
        <f t="shared" si="3"/>
        <v>0</v>
      </c>
      <c r="L22" s="267">
        <f t="shared" si="3"/>
        <v>1.0149532710280373</v>
      </c>
      <c r="M22" s="267">
        <f xml:space="preserve"> M$13 * M$18</f>
        <v>1.0101289134438307</v>
      </c>
      <c r="N22" s="267">
        <f t="shared" si="3"/>
        <v>1.0619872379216044</v>
      </c>
      <c r="O22" s="267">
        <f t="shared" si="3"/>
        <v>0</v>
      </c>
      <c r="P22" s="267">
        <f t="shared" si="3"/>
        <v>0</v>
      </c>
      <c r="Q22" s="267">
        <f t="shared" si="3"/>
        <v>0</v>
      </c>
    </row>
    <row r="23" spans="1:17" s="259" customFormat="1" hidden="1" outlineLevel="1">
      <c r="A23" s="256"/>
      <c r="B23" s="257"/>
      <c r="C23" s="258"/>
      <c r="D23" s="255"/>
      <c r="E23" s="266"/>
      <c r="F23" s="266"/>
      <c r="G23" s="266"/>
      <c r="H23" s="267"/>
      <c r="I23" s="266"/>
      <c r="J23" s="267"/>
      <c r="K23" s="267"/>
      <c r="L23" s="267"/>
      <c r="M23" s="267"/>
      <c r="N23" s="267"/>
      <c r="O23" s="267"/>
      <c r="P23" s="267"/>
      <c r="Q23" s="267"/>
    </row>
    <row r="24" spans="1:17" s="259" customFormat="1">
      <c r="A24" s="256"/>
      <c r="B24" s="257"/>
      <c r="C24" s="258"/>
      <c r="D24" s="255"/>
      <c r="E24" s="196"/>
      <c r="F24" s="196"/>
      <c r="G24" s="196"/>
      <c r="H24" s="267"/>
      <c r="I24" s="196"/>
      <c r="J24" s="267"/>
      <c r="K24" s="267"/>
      <c r="L24" s="267"/>
      <c r="M24" s="267"/>
      <c r="N24" s="267"/>
      <c r="O24" s="267"/>
      <c r="P24" s="267"/>
      <c r="Q24" s="267"/>
    </row>
    <row r="25" spans="1:17" s="33" customFormat="1" collapsed="1">
      <c r="A25" s="33" t="s">
        <v>941</v>
      </c>
      <c r="D25" s="253"/>
    </row>
    <row r="26" spans="1:17" s="259" customFormat="1" hidden="1" outlineLevel="1">
      <c r="A26" s="256"/>
      <c r="B26" s="257"/>
      <c r="C26" s="258"/>
      <c r="D26" s="255"/>
      <c r="E26" s="196"/>
      <c r="F26" s="196"/>
      <c r="G26" s="196"/>
      <c r="H26" s="196"/>
      <c r="I26" s="196"/>
      <c r="J26" s="196"/>
      <c r="K26" s="196"/>
      <c r="L26" s="196"/>
      <c r="M26" s="196"/>
      <c r="N26" s="196"/>
      <c r="O26" s="196"/>
      <c r="P26" s="196"/>
      <c r="Q26" s="196"/>
    </row>
    <row r="27" spans="1:17" s="259" customFormat="1" hidden="1" outlineLevel="1" collapsed="1">
      <c r="A27" s="256"/>
      <c r="B27" s="257" t="s">
        <v>942</v>
      </c>
      <c r="C27" s="258"/>
      <c r="D27" s="255"/>
      <c r="E27" s="196"/>
      <c r="F27" s="196"/>
      <c r="G27" s="196"/>
      <c r="H27" s="196"/>
      <c r="I27" s="196"/>
      <c r="J27" s="196"/>
      <c r="K27" s="196"/>
      <c r="L27" s="196"/>
      <c r="M27" s="196"/>
      <c r="N27" s="196"/>
      <c r="O27" s="196"/>
      <c r="P27" s="196"/>
      <c r="Q27" s="196"/>
    </row>
    <row r="28" spans="1:17" s="259" customFormat="1" hidden="1" outlineLevel="2">
      <c r="A28" s="256"/>
      <c r="B28" s="257"/>
      <c r="C28" s="196" t="s">
        <v>943</v>
      </c>
      <c r="D28" s="255"/>
      <c r="E28" s="196"/>
      <c r="F28" s="196"/>
      <c r="G28" s="196"/>
      <c r="H28" s="196"/>
      <c r="I28" s="196"/>
      <c r="J28" s="196"/>
      <c r="K28" s="196"/>
      <c r="L28" s="196"/>
      <c r="M28" s="196"/>
      <c r="N28" s="196"/>
      <c r="O28" s="196"/>
      <c r="P28" s="196"/>
      <c r="Q28" s="196"/>
    </row>
    <row r="29" spans="1:17" s="573" customFormat="1" hidden="1" outlineLevel="2">
      <c r="A29" s="572"/>
      <c r="B29" s="570"/>
      <c r="C29" s="574"/>
      <c r="D29" s="571"/>
      <c r="E29" s="575" t="str">
        <f xml:space="preserve"> Inp!E$90</f>
        <v>Water resources 2020 RCV~ 1 April (opening balance) for FM at 2017-18 CPIH deflated price base</v>
      </c>
      <c r="F29" s="575">
        <f xml:space="preserve"> Inp!F$90</f>
        <v>0</v>
      </c>
      <c r="G29" s="575" t="str">
        <f xml:space="preserve"> Inp!G$90</f>
        <v>£m</v>
      </c>
      <c r="H29" s="575">
        <f xml:space="preserve"> Inp!H$90</f>
        <v>0</v>
      </c>
      <c r="I29" s="575">
        <f xml:space="preserve"> Inp!I$90</f>
        <v>0</v>
      </c>
      <c r="J29" s="575">
        <f xml:space="preserve"> Inp!J$90</f>
        <v>0</v>
      </c>
      <c r="K29" s="575">
        <f xml:space="preserve"> Inp!K$90</f>
        <v>0</v>
      </c>
      <c r="L29" s="575">
        <f xml:space="preserve"> Inp!L$90</f>
        <v>296.723661798737</v>
      </c>
      <c r="M29" s="575">
        <f xml:space="preserve"> Inp!M$90</f>
        <v>0</v>
      </c>
      <c r="N29" s="575">
        <f xml:space="preserve"> Inp!N$90</f>
        <v>0</v>
      </c>
      <c r="O29" s="575">
        <f xml:space="preserve"> Inp!O$90</f>
        <v>0</v>
      </c>
      <c r="P29" s="575">
        <f xml:space="preserve"> Inp!P$90</f>
        <v>0</v>
      </c>
      <c r="Q29" s="575">
        <f xml:space="preserve"> Inp!Q$90</f>
        <v>0</v>
      </c>
    </row>
    <row r="30" spans="1:17" s="259" customFormat="1" hidden="1" outlineLevel="2">
      <c r="A30" s="256"/>
      <c r="B30" s="257"/>
      <c r="C30" s="258"/>
      <c r="D30" s="255"/>
      <c r="E30" s="181" t="s">
        <v>944</v>
      </c>
      <c r="F30" s="181">
        <v>0.5</v>
      </c>
      <c r="G30" s="181" t="s">
        <v>446</v>
      </c>
      <c r="H30" s="196"/>
      <c r="I30" s="196"/>
      <c r="J30" s="196"/>
      <c r="K30" s="196"/>
      <c r="L30" s="196"/>
      <c r="M30" s="196"/>
      <c r="N30" s="196"/>
      <c r="O30" s="196"/>
      <c r="P30" s="196"/>
      <c r="Q30" s="196"/>
    </row>
    <row r="31" spans="1:17" s="292" customFormat="1" hidden="1" outlineLevel="2">
      <c r="A31" s="287"/>
      <c r="B31" s="288"/>
      <c r="C31" s="289"/>
      <c r="D31" s="290"/>
      <c r="E31" s="272" t="str">
        <f xml:space="preserve"> Time!E$34</f>
        <v>Pre Forecast Period Flag</v>
      </c>
      <c r="F31" s="272">
        <f xml:space="preserve"> Time!F$34</f>
        <v>0</v>
      </c>
      <c r="G31" s="272" t="str">
        <f xml:space="preserve"> Time!G$34</f>
        <v>flag</v>
      </c>
      <c r="H31" s="272">
        <f xml:space="preserve"> Time!H$34</f>
        <v>3</v>
      </c>
      <c r="I31" s="272">
        <f xml:space="preserve"> Time!I$34</f>
        <v>0</v>
      </c>
      <c r="J31" s="272">
        <f xml:space="preserve"> Time!J$34</f>
        <v>1</v>
      </c>
      <c r="K31" s="272">
        <f xml:space="preserve"> Time!K$34</f>
        <v>1</v>
      </c>
      <c r="L31" s="272">
        <f xml:space="preserve"> Time!L$34</f>
        <v>1</v>
      </c>
      <c r="M31" s="272">
        <f xml:space="preserve"> Time!M$34</f>
        <v>0</v>
      </c>
      <c r="N31" s="272">
        <f xml:space="preserve"> Time!N$34</f>
        <v>0</v>
      </c>
      <c r="O31" s="272">
        <f xml:space="preserve"> Time!O$34</f>
        <v>0</v>
      </c>
      <c r="P31" s="272">
        <f xml:space="preserve"> Time!P$34</f>
        <v>0</v>
      </c>
      <c r="Q31" s="272">
        <f xml:space="preserve"> Time!Q$34</f>
        <v>0</v>
      </c>
    </row>
    <row r="32" spans="1:17" s="259" customFormat="1" hidden="1" outlineLevel="2">
      <c r="A32" s="256"/>
      <c r="B32" s="257"/>
      <c r="C32" s="258"/>
      <c r="D32" s="255"/>
      <c r="E32" s="293" t="str">
        <f xml:space="preserve"> Index!E$85</f>
        <v>CPIH index (PR19FD) - FYA - inflate from FYA 2017-18</v>
      </c>
      <c r="F32" s="293">
        <f xml:space="preserve"> Index!F$85</f>
        <v>0</v>
      </c>
      <c r="G32" s="293" t="str">
        <f xml:space="preserve"> Index!G$85</f>
        <v>Factor</v>
      </c>
      <c r="H32" s="293">
        <f xml:space="preserve"> Index!H$85</f>
        <v>0</v>
      </c>
      <c r="I32" s="293">
        <f xml:space="preserve"> Index!I$85</f>
        <v>0</v>
      </c>
      <c r="J32" s="263">
        <f xml:space="preserve"> Index!J$85</f>
        <v>1</v>
      </c>
      <c r="K32" s="263">
        <f xml:space="preserve"> Index!K$85</f>
        <v>1.0212697905005599</v>
      </c>
      <c r="L32" s="263">
        <f xml:space="preserve"> Index!L$85</f>
        <v>1.0416029201511179</v>
      </c>
      <c r="M32" s="263">
        <f xml:space="preserve"> Index!M$85</f>
        <v>1.0622616980779827</v>
      </c>
      <c r="N32" s="263">
        <f xml:space="preserve"> Index!N$85</f>
        <v>1.0835515290872799</v>
      </c>
      <c r="O32" s="263">
        <f xml:space="preserve"> Index!O$85</f>
        <v>1.1060365794841869</v>
      </c>
      <c r="P32" s="263">
        <f xml:space="preserve"> Index!P$85</f>
        <v>1.1292633476533553</v>
      </c>
      <c r="Q32" s="263">
        <f xml:space="preserve"> Index!Q$85</f>
        <v>1.1529778779540774</v>
      </c>
    </row>
    <row r="33" spans="1:17" s="205" customFormat="1" hidden="1" outlineLevel="2">
      <c r="A33" s="294"/>
      <c r="B33" s="295"/>
      <c r="C33" s="296"/>
      <c r="D33" s="297"/>
      <c r="E33" s="576" t="str">
        <f xml:space="preserve"> Index!E$127</f>
        <v>RPI-CPIH wedge (PR19FD) - FYA - annual inflation</v>
      </c>
      <c r="F33" s="576">
        <f xml:space="preserve"> Index!F$127</f>
        <v>0</v>
      </c>
      <c r="G33" s="576" t="str">
        <f xml:space="preserve"> Index!G$127</f>
        <v>Factor</v>
      </c>
      <c r="H33" s="576">
        <f xml:space="preserve"> Index!H$127</f>
        <v>0</v>
      </c>
      <c r="I33" s="576">
        <f xml:space="preserve"> Index!I$127</f>
        <v>0</v>
      </c>
      <c r="J33" s="576">
        <f xml:space="preserve"> Index!J$127</f>
        <v>0</v>
      </c>
      <c r="K33" s="576">
        <f xml:space="preserve"> Index!K$127</f>
        <v>9.2858492581475716E-3</v>
      </c>
      <c r="L33" s="576">
        <f xml:space="preserve"> Index!L$127</f>
        <v>1.1612485258307714E-2</v>
      </c>
      <c r="M33" s="576">
        <f xml:space="preserve"> Index!M$127</f>
        <v>4.424450951415082E-3</v>
      </c>
      <c r="N33" s="576">
        <f xml:space="preserve"> Index!N$127</f>
        <v>9.5456655774606158E-3</v>
      </c>
      <c r="O33" s="576">
        <f xml:space="preserve"> Index!O$127</f>
        <v>1.0752431675141949E-2</v>
      </c>
      <c r="P33" s="576">
        <f xml:space="preserve"> Index!P$127</f>
        <v>1.1000000000000121E-2</v>
      </c>
      <c r="Q33" s="576">
        <f xml:space="preserve"> Index!Q$127</f>
        <v>1.0999999999998566E-2</v>
      </c>
    </row>
    <row r="34" spans="1:17" s="259" customFormat="1" hidden="1" outlineLevel="2">
      <c r="A34" s="256"/>
      <c r="B34" s="257"/>
      <c r="C34" s="258"/>
      <c r="D34" s="255"/>
      <c r="E34" s="196" t="s">
        <v>945</v>
      </c>
      <c r="F34" s="274"/>
      <c r="G34" s="274" t="s">
        <v>668</v>
      </c>
      <c r="H34" s="196"/>
      <c r="I34" s="196"/>
      <c r="J34" s="267">
        <f t="shared" ref="J34:Q34" si="4" xml:space="preserve"> IF(J31 = 1, J32, I34 * (1 + J33))</f>
        <v>1</v>
      </c>
      <c r="K34" s="267">
        <f t="shared" si="4"/>
        <v>1.0212697905005599</v>
      </c>
      <c r="L34" s="267">
        <f t="shared" si="4"/>
        <v>1.0416029201511179</v>
      </c>
      <c r="M34" s="267">
        <f t="shared" si="4"/>
        <v>1.0462114411821772</v>
      </c>
      <c r="N34" s="267">
        <f t="shared" si="4"/>
        <v>1.0561982257230154</v>
      </c>
      <c r="O34" s="267">
        <f t="shared" si="4"/>
        <v>1.0675549249805083</v>
      </c>
      <c r="P34" s="267">
        <f t="shared" si="4"/>
        <v>1.079298029155294</v>
      </c>
      <c r="Q34" s="267">
        <f t="shared" si="4"/>
        <v>1.0911703074760006</v>
      </c>
    </row>
    <row r="35" spans="1:17" s="259" customFormat="1" hidden="1" outlineLevel="2">
      <c r="A35" s="256"/>
      <c r="B35" s="257"/>
      <c r="C35" s="258"/>
      <c r="D35" s="255"/>
      <c r="E35" s="196" t="s">
        <v>946</v>
      </c>
      <c r="F35" s="274"/>
      <c r="G35" s="196" t="s">
        <v>255</v>
      </c>
      <c r="H35" s="196"/>
      <c r="I35" s="196"/>
      <c r="J35" s="274">
        <f t="shared" ref="J35:Q35" si="5" xml:space="preserve"> (1 - $F30) * J29 * J34</f>
        <v>0</v>
      </c>
      <c r="K35" s="274">
        <f t="shared" si="5"/>
        <v>0</v>
      </c>
      <c r="L35" s="274">
        <f xml:space="preserve"> (1 - $F30) * L29 * L34</f>
        <v>154.53411630374859</v>
      </c>
      <c r="M35" s="274">
        <f t="shared" si="5"/>
        <v>0</v>
      </c>
      <c r="N35" s="274">
        <f t="shared" si="5"/>
        <v>0</v>
      </c>
      <c r="O35" s="274">
        <f t="shared" si="5"/>
        <v>0</v>
      </c>
      <c r="P35" s="274">
        <f t="shared" si="5"/>
        <v>0</v>
      </c>
      <c r="Q35" s="274">
        <f t="shared" si="5"/>
        <v>0</v>
      </c>
    </row>
    <row r="36" spans="1:17" s="259" customFormat="1" hidden="1" outlineLevel="2">
      <c r="A36" s="256"/>
      <c r="B36" s="257"/>
      <c r="C36" s="258"/>
      <c r="D36" s="255"/>
      <c r="E36" s="196"/>
      <c r="F36" s="196"/>
      <c r="G36" s="196"/>
      <c r="H36" s="196"/>
      <c r="I36" s="196"/>
      <c r="J36" s="196"/>
      <c r="K36" s="196"/>
      <c r="L36" s="196"/>
      <c r="M36" s="196"/>
      <c r="N36" s="196"/>
      <c r="O36" s="196"/>
      <c r="P36" s="196"/>
      <c r="Q36" s="196"/>
    </row>
    <row r="37" spans="1:17" s="259" customFormat="1" hidden="1" outlineLevel="2">
      <c r="A37" s="256"/>
      <c r="B37" s="257"/>
      <c r="C37" s="196" t="s">
        <v>947</v>
      </c>
      <c r="D37" s="255"/>
      <c r="E37" s="196"/>
      <c r="F37" s="196"/>
      <c r="G37" s="196"/>
      <c r="H37" s="196"/>
      <c r="I37" s="196"/>
      <c r="J37" s="196"/>
      <c r="K37" s="196"/>
      <c r="L37" s="196"/>
      <c r="M37" s="196"/>
      <c r="N37" s="196"/>
      <c r="O37" s="196"/>
      <c r="P37" s="196"/>
      <c r="Q37" s="196"/>
    </row>
    <row r="38" spans="1:17" s="573" customFormat="1" hidden="1" outlineLevel="2">
      <c r="A38" s="572"/>
      <c r="B38" s="570"/>
      <c r="C38" s="574"/>
      <c r="D38" s="571"/>
      <c r="E38" s="575" t="str">
        <f xml:space="preserve"> Inp!E$90</f>
        <v>Water resources 2020 RCV~ 1 April (opening balance) for FM at 2017-18 CPIH deflated price base</v>
      </c>
      <c r="F38" s="575">
        <f xml:space="preserve"> Inp!F$90</f>
        <v>0</v>
      </c>
      <c r="G38" s="575" t="str">
        <f xml:space="preserve"> Inp!G$90</f>
        <v>£m</v>
      </c>
      <c r="H38" s="575">
        <f xml:space="preserve"> Inp!H$90</f>
        <v>0</v>
      </c>
      <c r="I38" s="575">
        <f xml:space="preserve"> Inp!I$90</f>
        <v>0</v>
      </c>
      <c r="J38" s="575">
        <f xml:space="preserve"> Inp!J$90</f>
        <v>0</v>
      </c>
      <c r="K38" s="575">
        <f xml:space="preserve"> Inp!K$90</f>
        <v>0</v>
      </c>
      <c r="L38" s="575">
        <f xml:space="preserve"> Inp!L$90</f>
        <v>296.723661798737</v>
      </c>
      <c r="M38" s="575">
        <f xml:space="preserve"> Inp!M$90</f>
        <v>0</v>
      </c>
      <c r="N38" s="575">
        <f xml:space="preserve"> Inp!N$90</f>
        <v>0</v>
      </c>
      <c r="O38" s="575">
        <f xml:space="preserve"> Inp!O$90</f>
        <v>0</v>
      </c>
      <c r="P38" s="575">
        <f xml:space="preserve"> Inp!P$90</f>
        <v>0</v>
      </c>
      <c r="Q38" s="575">
        <f xml:space="preserve"> Inp!Q$90</f>
        <v>0</v>
      </c>
    </row>
    <row r="39" spans="1:17" s="259" customFormat="1" hidden="1" outlineLevel="2">
      <c r="A39" s="256"/>
      <c r="B39" s="257"/>
      <c r="C39" s="258"/>
      <c r="D39" s="255"/>
      <c r="E39" s="181" t="s">
        <v>944</v>
      </c>
      <c r="F39" s="181">
        <v>0.5</v>
      </c>
      <c r="G39" s="181" t="s">
        <v>446</v>
      </c>
      <c r="H39" s="196"/>
      <c r="I39" s="196"/>
      <c r="J39" s="196"/>
      <c r="K39" s="196"/>
      <c r="L39" s="196"/>
      <c r="M39" s="196"/>
      <c r="N39" s="196"/>
      <c r="O39" s="196"/>
      <c r="P39" s="196"/>
      <c r="Q39" s="196"/>
    </row>
    <row r="40" spans="1:17" s="292" customFormat="1" hidden="1" outlineLevel="2">
      <c r="A40" s="287"/>
      <c r="B40" s="288"/>
      <c r="C40" s="289"/>
      <c r="D40" s="290"/>
      <c r="E40" s="272" t="str">
        <f xml:space="preserve"> Time!E$34</f>
        <v>Pre Forecast Period Flag</v>
      </c>
      <c r="F40" s="272">
        <f xml:space="preserve"> Time!F$34</f>
        <v>0</v>
      </c>
      <c r="G40" s="272" t="str">
        <f xml:space="preserve"> Time!G$34</f>
        <v>flag</v>
      </c>
      <c r="H40" s="272">
        <f xml:space="preserve"> Time!H$34</f>
        <v>3</v>
      </c>
      <c r="I40" s="272">
        <f xml:space="preserve"> Time!I$34</f>
        <v>0</v>
      </c>
      <c r="J40" s="272">
        <f xml:space="preserve"> Time!J$34</f>
        <v>1</v>
      </c>
      <c r="K40" s="272">
        <f xml:space="preserve"> Time!K$34</f>
        <v>1</v>
      </c>
      <c r="L40" s="272">
        <f xml:space="preserve"> Time!L$34</f>
        <v>1</v>
      </c>
      <c r="M40" s="272">
        <f xml:space="preserve"> Time!M$34</f>
        <v>0</v>
      </c>
      <c r="N40" s="272">
        <f xml:space="preserve"> Time!N$34</f>
        <v>0</v>
      </c>
      <c r="O40" s="272">
        <f xml:space="preserve"> Time!O$34</f>
        <v>0</v>
      </c>
      <c r="P40" s="272">
        <f xml:space="preserve"> Time!P$34</f>
        <v>0</v>
      </c>
      <c r="Q40" s="272">
        <f xml:space="preserve"> Time!Q$34</f>
        <v>0</v>
      </c>
    </row>
    <row r="41" spans="1:17" s="205" customFormat="1" hidden="1" outlineLevel="2">
      <c r="A41" s="294"/>
      <c r="B41" s="295"/>
      <c r="C41" s="296"/>
      <c r="D41" s="297"/>
      <c r="E41" s="576" t="str">
        <f xml:space="preserve"> Index!E$199</f>
        <v>CPIH index (actual) - FYA - inflate from FYA 2017-18</v>
      </c>
      <c r="F41" s="576">
        <f xml:space="preserve"> Index!F$199</f>
        <v>0</v>
      </c>
      <c r="G41" s="576" t="str">
        <f xml:space="preserve"> Index!G$199</f>
        <v>Factor</v>
      </c>
      <c r="H41" s="576">
        <f xml:space="preserve"> Index!H$199</f>
        <v>0</v>
      </c>
      <c r="I41" s="576">
        <f xml:space="preserve"> Index!I$199</f>
        <v>0</v>
      </c>
      <c r="J41" s="576">
        <f xml:space="preserve"> Index!J$199</f>
        <v>1</v>
      </c>
      <c r="K41" s="576">
        <f xml:space="preserve"> Index!K$199</f>
        <v>1.0212697905005599</v>
      </c>
      <c r="L41" s="576">
        <f xml:space="preserve"> Index!L$199</f>
        <v>1.0386214616983847</v>
      </c>
      <c r="M41" s="576">
        <f xml:space="preserve"> Index!M$199</f>
        <v>1.0469374700143934</v>
      </c>
      <c r="N41" s="576">
        <f xml:space="preserve"> Index!N$199</f>
        <v>1.0853990084759317</v>
      </c>
      <c r="O41" s="576">
        <f xml:space="preserve"> Index!O$199</f>
        <v>0</v>
      </c>
      <c r="P41" s="576">
        <f xml:space="preserve"> Index!P$199</f>
        <v>0</v>
      </c>
      <c r="Q41" s="576">
        <f xml:space="preserve"> Index!Q$199</f>
        <v>0</v>
      </c>
    </row>
    <row r="42" spans="1:17" s="259" customFormat="1" hidden="1" outlineLevel="2">
      <c r="A42" s="256"/>
      <c r="B42" s="257"/>
      <c r="C42" s="258"/>
      <c r="D42" s="255"/>
      <c r="E42" s="263" t="str">
        <f xml:space="preserve"> Index!E$241</f>
        <v>RPI-CPIH wedge (actual) - FYA - annual inflation</v>
      </c>
      <c r="F42" s="263">
        <f xml:space="preserve"> Index!F$241</f>
        <v>0</v>
      </c>
      <c r="G42" s="263" t="str">
        <f xml:space="preserve"> Index!G$241</f>
        <v>Factor</v>
      </c>
      <c r="H42" s="263">
        <f xml:space="preserve"> Index!H$241</f>
        <v>0</v>
      </c>
      <c r="I42" s="263">
        <f xml:space="preserve"> Index!I$241</f>
        <v>0</v>
      </c>
      <c r="J42" s="263">
        <f xml:space="preserve"> Index!J$241</f>
        <v>0</v>
      </c>
      <c r="K42" s="263">
        <f xml:space="preserve"> Index!K$241</f>
        <v>9.2858492581475716E-3</v>
      </c>
      <c r="L42" s="263">
        <f xml:space="preserve"> Index!L$241</f>
        <v>8.8943456175889501E-3</v>
      </c>
      <c r="M42" s="263">
        <f xml:space="preserve"> Index!M$241</f>
        <v>6.757387172393603E-4</v>
      </c>
      <c r="N42" s="263">
        <f xml:space="preserve"> Index!N$241</f>
        <v>2.1024851849776205E-2</v>
      </c>
      <c r="O42" s="263">
        <f xml:space="preserve"> Index!O$241</f>
        <v>0</v>
      </c>
      <c r="P42" s="263">
        <f xml:space="preserve"> Index!P$241</f>
        <v>0</v>
      </c>
      <c r="Q42" s="263">
        <f xml:space="preserve"> Index!Q$241</f>
        <v>0</v>
      </c>
    </row>
    <row r="43" spans="1:17" s="259" customFormat="1" hidden="1" outlineLevel="2">
      <c r="A43" s="256"/>
      <c r="B43" s="257"/>
      <c r="C43" s="258"/>
      <c r="D43" s="255"/>
      <c r="E43" s="196" t="s">
        <v>945</v>
      </c>
      <c r="F43" s="274"/>
      <c r="G43" s="274" t="s">
        <v>668</v>
      </c>
      <c r="H43" s="196"/>
      <c r="I43" s="196"/>
      <c r="J43" s="267">
        <f t="shared" ref="J43" si="6" xml:space="preserve"> IF(J40 = 1, J41, I43 * (1 + J42))</f>
        <v>1</v>
      </c>
      <c r="K43" s="267">
        <f t="shared" ref="K43" si="7" xml:space="preserve"> IF(K40 = 1, K41, J43 * (1 + K42))</f>
        <v>1.0212697905005599</v>
      </c>
      <c r="L43" s="267">
        <f t="shared" ref="L43" si="8" xml:space="preserve"> IF(L40 = 1, L41, K43 * (1 + L42))</f>
        <v>1.0386214616983847</v>
      </c>
      <c r="M43" s="267">
        <f t="shared" ref="M43" si="9" xml:space="preserve"> IF(M40 = 1, M41, L43 * (1 + M42))</f>
        <v>1.03932329843261</v>
      </c>
      <c r="N43" s="267">
        <f t="shared" ref="N43" si="10" xml:space="preserve"> IF(N40 = 1, N41, M43 * (1 + N42))</f>
        <v>1.0611749168061764</v>
      </c>
      <c r="O43" s="267">
        <f t="shared" ref="O43" si="11" xml:space="preserve"> IF(O40 = 1, O41, N43 * (1 + O42))</f>
        <v>1.0611749168061764</v>
      </c>
      <c r="P43" s="267">
        <f t="shared" ref="P43" si="12" xml:space="preserve"> IF(P40 = 1, P41, O43 * (1 + P42))</f>
        <v>1.0611749168061764</v>
      </c>
      <c r="Q43" s="267">
        <f t="shared" ref="Q43" si="13" xml:space="preserve"> IF(Q40 = 1, Q41, P43 * (1 + Q42))</f>
        <v>1.0611749168061764</v>
      </c>
    </row>
    <row r="44" spans="1:17" s="259" customFormat="1" hidden="1" outlineLevel="2">
      <c r="A44" s="256"/>
      <c r="B44" s="257"/>
      <c r="C44" s="258"/>
      <c r="D44" s="255"/>
      <c r="E44" s="196" t="s">
        <v>948</v>
      </c>
      <c r="F44" s="274"/>
      <c r="G44" s="196" t="s">
        <v>255</v>
      </c>
      <c r="H44" s="196"/>
      <c r="I44" s="196"/>
      <c r="J44" s="274">
        <f t="shared" ref="J44:Q44" si="14" xml:space="preserve"> (1 - $F39) * J38 * J43</f>
        <v>0</v>
      </c>
      <c r="K44" s="274">
        <f t="shared" si="14"/>
        <v>0</v>
      </c>
      <c r="L44" s="274">
        <f t="shared" si="14"/>
        <v>154.09178166895069</v>
      </c>
      <c r="M44" s="274">
        <f t="shared" si="14"/>
        <v>0</v>
      </c>
      <c r="N44" s="274">
        <f t="shared" si="14"/>
        <v>0</v>
      </c>
      <c r="O44" s="274">
        <f t="shared" si="14"/>
        <v>0</v>
      </c>
      <c r="P44" s="274">
        <f t="shared" si="14"/>
        <v>0</v>
      </c>
      <c r="Q44" s="274">
        <f t="shared" si="14"/>
        <v>0</v>
      </c>
    </row>
    <row r="45" spans="1:17" s="259" customFormat="1" hidden="1" outlineLevel="2">
      <c r="A45" s="256"/>
      <c r="B45" s="257"/>
      <c r="C45" s="258"/>
      <c r="D45" s="255"/>
      <c r="E45" s="196"/>
      <c r="F45" s="274"/>
      <c r="G45" s="196"/>
      <c r="H45" s="196"/>
      <c r="I45" s="196"/>
      <c r="J45" s="196"/>
      <c r="K45" s="196"/>
      <c r="L45" s="196"/>
      <c r="M45" s="196"/>
      <c r="N45" s="196"/>
      <c r="O45" s="196"/>
      <c r="P45" s="196"/>
      <c r="Q45" s="196"/>
    </row>
    <row r="46" spans="1:17" s="259" customFormat="1" hidden="1" outlineLevel="2">
      <c r="A46" s="256"/>
      <c r="B46" s="257"/>
      <c r="C46" s="196" t="s">
        <v>949</v>
      </c>
      <c r="D46" s="255"/>
      <c r="E46" s="196"/>
      <c r="F46" s="274"/>
      <c r="G46" s="196"/>
      <c r="H46" s="196"/>
      <c r="I46" s="196"/>
      <c r="J46" s="196"/>
      <c r="K46" s="196"/>
      <c r="L46" s="196"/>
      <c r="M46" s="196"/>
      <c r="N46" s="196"/>
      <c r="O46" s="196"/>
      <c r="P46" s="196"/>
      <c r="Q46" s="196"/>
    </row>
    <row r="47" spans="1:17" s="573" customFormat="1" hidden="1" outlineLevel="2">
      <c r="A47" s="572"/>
      <c r="B47" s="570"/>
      <c r="C47" s="574"/>
      <c r="D47" s="571"/>
      <c r="E47" s="577" t="str">
        <f t="shared" ref="E47:Q47" si="15" xml:space="preserve"> E35</f>
        <v>Water resources: RCV - CPI(H) + RPI wedge initial balance - nominal (PR19FD)</v>
      </c>
      <c r="F47" s="577">
        <f t="shared" si="15"/>
        <v>0</v>
      </c>
      <c r="G47" s="577" t="str">
        <f t="shared" si="15"/>
        <v>£m</v>
      </c>
      <c r="H47" s="577">
        <f t="shared" si="15"/>
        <v>0</v>
      </c>
      <c r="I47" s="577">
        <f t="shared" si="15"/>
        <v>0</v>
      </c>
      <c r="J47" s="577">
        <f t="shared" si="15"/>
        <v>0</v>
      </c>
      <c r="K47" s="577">
        <f t="shared" si="15"/>
        <v>0</v>
      </c>
      <c r="L47" s="577">
        <f t="shared" si="15"/>
        <v>154.53411630374859</v>
      </c>
      <c r="M47" s="577">
        <f t="shared" si="15"/>
        <v>0</v>
      </c>
      <c r="N47" s="577">
        <f t="shared" si="15"/>
        <v>0</v>
      </c>
      <c r="O47" s="577">
        <f t="shared" si="15"/>
        <v>0</v>
      </c>
      <c r="P47" s="577">
        <f t="shared" si="15"/>
        <v>0</v>
      </c>
      <c r="Q47" s="577">
        <f t="shared" si="15"/>
        <v>0</v>
      </c>
    </row>
    <row r="48" spans="1:17" s="573" customFormat="1" hidden="1" outlineLevel="2">
      <c r="A48" s="572"/>
      <c r="B48" s="570"/>
      <c r="C48" s="574"/>
      <c r="D48" s="571"/>
      <c r="E48" s="577" t="str">
        <f t="shared" ref="E48:Q48" si="16" xml:space="preserve"> E44</f>
        <v>Water resources: RCV - CPI(H) + RPI wedge initial balance - nominal (Actual)</v>
      </c>
      <c r="F48" s="577">
        <f t="shared" si="16"/>
        <v>0</v>
      </c>
      <c r="G48" s="577" t="str">
        <f t="shared" si="16"/>
        <v>£m</v>
      </c>
      <c r="H48" s="577">
        <f t="shared" si="16"/>
        <v>0</v>
      </c>
      <c r="I48" s="577">
        <f t="shared" si="16"/>
        <v>0</v>
      </c>
      <c r="J48" s="577">
        <f t="shared" si="16"/>
        <v>0</v>
      </c>
      <c r="K48" s="577">
        <f t="shared" si="16"/>
        <v>0</v>
      </c>
      <c r="L48" s="577">
        <f t="shared" si="16"/>
        <v>154.09178166895069</v>
      </c>
      <c r="M48" s="577">
        <f t="shared" si="16"/>
        <v>0</v>
      </c>
      <c r="N48" s="577">
        <f t="shared" si="16"/>
        <v>0</v>
      </c>
      <c r="O48" s="577">
        <f t="shared" si="16"/>
        <v>0</v>
      </c>
      <c r="P48" s="577">
        <f t="shared" si="16"/>
        <v>0</v>
      </c>
      <c r="Q48" s="577">
        <f t="shared" si="16"/>
        <v>0</v>
      </c>
    </row>
    <row r="49" spans="1:17" s="573" customFormat="1" hidden="1" outlineLevel="2">
      <c r="A49" s="572"/>
      <c r="B49" s="570"/>
      <c r="C49" s="574"/>
      <c r="D49" s="571"/>
      <c r="E49" s="577" t="s">
        <v>950</v>
      </c>
      <c r="F49" s="577"/>
      <c r="G49" s="577" t="s">
        <v>255</v>
      </c>
      <c r="H49" s="577">
        <f t="shared" ref="H49:Q49" si="17" xml:space="preserve"> H48 - H47</f>
        <v>0</v>
      </c>
      <c r="I49" s="577">
        <f t="shared" si="17"/>
        <v>0</v>
      </c>
      <c r="J49" s="577">
        <f t="shared" si="17"/>
        <v>0</v>
      </c>
      <c r="K49" s="577">
        <f t="shared" si="17"/>
        <v>0</v>
      </c>
      <c r="L49" s="577">
        <f t="shared" si="17"/>
        <v>-0.44233463479790203</v>
      </c>
      <c r="M49" s="577">
        <f t="shared" si="17"/>
        <v>0</v>
      </c>
      <c r="N49" s="577">
        <f t="shared" si="17"/>
        <v>0</v>
      </c>
      <c r="O49" s="577">
        <f t="shared" si="17"/>
        <v>0</v>
      </c>
      <c r="P49" s="577">
        <f t="shared" si="17"/>
        <v>0</v>
      </c>
      <c r="Q49" s="577">
        <f t="shared" si="17"/>
        <v>0</v>
      </c>
    </row>
    <row r="50" spans="1:17" s="259" customFormat="1" hidden="1" outlineLevel="1">
      <c r="A50" s="256"/>
      <c r="B50" s="257"/>
      <c r="C50" s="258"/>
      <c r="D50" s="255"/>
      <c r="E50" s="196"/>
      <c r="F50" s="274"/>
      <c r="G50" s="196"/>
      <c r="H50" s="196"/>
      <c r="I50" s="196"/>
      <c r="J50" s="196"/>
      <c r="K50" s="196"/>
      <c r="L50" s="196"/>
      <c r="M50" s="196"/>
      <c r="N50" s="196"/>
      <c r="O50" s="196"/>
      <c r="P50" s="196"/>
      <c r="Q50" s="196"/>
    </row>
    <row r="51" spans="1:17" s="259" customFormat="1" hidden="1" outlineLevel="1" collapsed="1">
      <c r="A51" s="256"/>
      <c r="B51" s="257" t="s">
        <v>951</v>
      </c>
      <c r="C51" s="258"/>
      <c r="D51" s="255"/>
      <c r="E51" s="196"/>
      <c r="F51" s="196"/>
      <c r="G51" s="196"/>
      <c r="H51" s="196"/>
      <c r="I51" s="196"/>
      <c r="J51" s="196"/>
      <c r="K51" s="196"/>
      <c r="L51" s="196"/>
      <c r="M51" s="196"/>
      <c r="N51" s="196"/>
      <c r="O51" s="196"/>
      <c r="P51" s="196"/>
      <c r="Q51" s="196"/>
    </row>
    <row r="52" spans="1:17" s="259" customFormat="1" hidden="1" outlineLevel="2">
      <c r="A52" s="256"/>
      <c r="B52" s="257"/>
      <c r="C52" s="258"/>
      <c r="D52" s="255"/>
      <c r="E52" s="196"/>
      <c r="F52" s="196"/>
      <c r="G52" s="196"/>
      <c r="H52" s="196"/>
      <c r="I52" s="196"/>
      <c r="J52" s="196"/>
      <c r="K52" s="196"/>
      <c r="L52" s="196"/>
      <c r="M52" s="196"/>
      <c r="N52" s="196"/>
      <c r="O52" s="196"/>
      <c r="P52" s="196"/>
      <c r="Q52" s="196"/>
    </row>
    <row r="53" spans="1:17" s="259" customFormat="1" hidden="1" outlineLevel="2">
      <c r="A53" s="256"/>
      <c r="B53" s="257"/>
      <c r="C53" s="258"/>
      <c r="D53" s="255"/>
      <c r="E53" s="272" t="str">
        <f>Time!E$39</f>
        <v>Acquisition / initial balance date flag</v>
      </c>
      <c r="F53" s="272">
        <f>Time!F$39</f>
        <v>0</v>
      </c>
      <c r="G53" s="272" t="str">
        <f>Time!G$39</f>
        <v>flag</v>
      </c>
      <c r="H53" s="272">
        <f>Time!H$39</f>
        <v>1</v>
      </c>
      <c r="I53" s="272">
        <f>Time!I$39</f>
        <v>0</v>
      </c>
      <c r="J53" s="272">
        <f>Time!J$39</f>
        <v>0</v>
      </c>
      <c r="K53" s="272">
        <f>Time!K$39</f>
        <v>0</v>
      </c>
      <c r="L53" s="272">
        <f>Time!L$39</f>
        <v>1</v>
      </c>
      <c r="M53" s="272">
        <f>Time!M$39</f>
        <v>0</v>
      </c>
      <c r="N53" s="272">
        <f>Time!N$39</f>
        <v>0</v>
      </c>
      <c r="O53" s="272">
        <f>Time!O$39</f>
        <v>0</v>
      </c>
      <c r="P53" s="272">
        <f>Time!P$39</f>
        <v>0</v>
      </c>
      <c r="Q53" s="272">
        <f>Time!Q$39</f>
        <v>0</v>
      </c>
    </row>
    <row r="54" spans="1:17" s="259" customFormat="1" hidden="1" outlineLevel="2">
      <c r="A54" s="256"/>
      <c r="B54" s="257"/>
      <c r="C54" s="258"/>
      <c r="D54" s="255"/>
      <c r="E54" s="196" t="s">
        <v>952</v>
      </c>
      <c r="F54" s="274"/>
      <c r="G54" s="196" t="s">
        <v>255</v>
      </c>
      <c r="H54" s="274"/>
      <c r="I54" s="274"/>
      <c r="J54" s="274">
        <f t="shared" ref="J54:Q54" si="18" xml:space="preserve"> J44</f>
        <v>0</v>
      </c>
      <c r="K54" s="274">
        <f t="shared" si="18"/>
        <v>0</v>
      </c>
      <c r="L54" s="274">
        <f t="shared" si="18"/>
        <v>154.09178166895069</v>
      </c>
      <c r="M54" s="274">
        <f t="shared" si="18"/>
        <v>0</v>
      </c>
      <c r="N54" s="274">
        <f t="shared" si="18"/>
        <v>0</v>
      </c>
      <c r="O54" s="274">
        <f t="shared" si="18"/>
        <v>0</v>
      </c>
      <c r="P54" s="274">
        <f t="shared" si="18"/>
        <v>0</v>
      </c>
      <c r="Q54" s="274">
        <f t="shared" si="18"/>
        <v>0</v>
      </c>
    </row>
    <row r="55" spans="1:17" s="259" customFormat="1" hidden="1" outlineLevel="2">
      <c r="A55" s="256"/>
      <c r="B55" s="257"/>
      <c r="C55" s="258"/>
      <c r="D55" s="255"/>
      <c r="E55" s="196"/>
      <c r="F55" s="274"/>
      <c r="G55" s="196"/>
      <c r="H55" s="274"/>
      <c r="I55" s="274"/>
      <c r="J55" s="274"/>
      <c r="K55" s="274"/>
      <c r="L55" s="274"/>
      <c r="M55" s="274"/>
      <c r="N55" s="274"/>
      <c r="O55" s="274"/>
      <c r="P55" s="274"/>
      <c r="Q55" s="274"/>
    </row>
    <row r="56" spans="1:17" s="281" customFormat="1" hidden="1" outlineLevel="2">
      <c r="A56" s="277"/>
      <c r="B56" s="278"/>
      <c r="C56" s="279"/>
      <c r="D56" s="280"/>
      <c r="E56" s="282" t="str">
        <f t="shared" ref="E56:Q56" si="19" xml:space="preserve"> E65</f>
        <v>RCV (RPI inflated RCV) balance BEG - WR - nominal</v>
      </c>
      <c r="F56" s="282">
        <f t="shared" si="19"/>
        <v>0</v>
      </c>
      <c r="G56" s="282" t="str">
        <f t="shared" si="19"/>
        <v>£m</v>
      </c>
      <c r="H56" s="282">
        <f t="shared" si="19"/>
        <v>0</v>
      </c>
      <c r="I56" s="282">
        <f t="shared" si="19"/>
        <v>0</v>
      </c>
      <c r="J56" s="282">
        <f t="shared" si="19"/>
        <v>0</v>
      </c>
      <c r="K56" s="282">
        <f t="shared" si="19"/>
        <v>0</v>
      </c>
      <c r="L56" s="282">
        <f t="shared" si="19"/>
        <v>0</v>
      </c>
      <c r="M56" s="282">
        <f t="shared" si="19"/>
        <v>154.09178166895069</v>
      </c>
      <c r="N56" s="282">
        <f t="shared" si="19"/>
        <v>148.75676929704781</v>
      </c>
      <c r="O56" s="282">
        <f t="shared" si="19"/>
        <v>150.70851570645374</v>
      </c>
      <c r="P56" s="282">
        <f t="shared" si="19"/>
        <v>0</v>
      </c>
      <c r="Q56" s="282">
        <f t="shared" si="19"/>
        <v>0</v>
      </c>
    </row>
    <row r="57" spans="1:17" s="259" customFormat="1" hidden="1" outlineLevel="2">
      <c r="A57" s="256"/>
      <c r="B57" s="257"/>
      <c r="C57" s="258"/>
      <c r="D57" s="255"/>
      <c r="E57" s="263" t="str">
        <f xml:space="preserve"> Index!E$239</f>
        <v>RPI index (actual) - FYA - annual inflation active</v>
      </c>
      <c r="F57" s="263">
        <f xml:space="preserve"> Index!F$239</f>
        <v>0</v>
      </c>
      <c r="G57" s="263" t="str">
        <f xml:space="preserve"> Index!G$239</f>
        <v>Factor</v>
      </c>
      <c r="H57" s="263">
        <f xml:space="preserve"> Index!H$239</f>
        <v>0</v>
      </c>
      <c r="I57" s="263">
        <f xml:space="preserve"> Index!I$239</f>
        <v>0</v>
      </c>
      <c r="J57" s="263">
        <f xml:space="preserve"> Index!J$239</f>
        <v>0</v>
      </c>
      <c r="K57" s="263">
        <f xml:space="preserve"> Index!K$239</f>
        <v>1.0305556397587075</v>
      </c>
      <c r="L57" s="263">
        <f xml:space="preserve"> Index!L$239</f>
        <v>1.0258846368797245</v>
      </c>
      <c r="M57" s="263">
        <f xml:space="preserve"> Index!M$239</f>
        <v>1.0086825136806705</v>
      </c>
      <c r="N57" s="263">
        <f xml:space="preserve"> Index!N$239</f>
        <v>1.0577620396600564</v>
      </c>
      <c r="O57" s="263">
        <f xml:space="preserve"> Index!O$239</f>
        <v>0</v>
      </c>
      <c r="P57" s="263">
        <f xml:space="preserve"> Index!P$239</f>
        <v>0</v>
      </c>
      <c r="Q57" s="263">
        <f xml:space="preserve"> Index!Q$239</f>
        <v>0</v>
      </c>
    </row>
    <row r="58" spans="1:17" s="259" customFormat="1" hidden="1" outlineLevel="2">
      <c r="A58" s="256"/>
      <c r="B58" s="257"/>
      <c r="C58" s="258"/>
      <c r="D58" s="255"/>
      <c r="E58" s="196" t="s">
        <v>257</v>
      </c>
      <c r="F58" s="196"/>
      <c r="G58" s="196" t="s">
        <v>255</v>
      </c>
      <c r="H58" s="196"/>
      <c r="I58" s="196"/>
      <c r="J58" s="274">
        <f t="shared" ref="J58:Q58" si="20" xml:space="preserve"> J56 * (J57 - 1)</f>
        <v>0</v>
      </c>
      <c r="K58" s="274">
        <f t="shared" si="20"/>
        <v>0</v>
      </c>
      <c r="L58" s="274">
        <f t="shared" si="20"/>
        <v>0</v>
      </c>
      <c r="M58" s="274">
        <f xml:space="preserve"> M56 * (M57 - 1)</f>
        <v>1.3379040024195596</v>
      </c>
      <c r="N58" s="274">
        <f t="shared" si="20"/>
        <v>8.5924944078379415</v>
      </c>
      <c r="O58" s="274">
        <f t="shared" si="20"/>
        <v>-150.70851570645374</v>
      </c>
      <c r="P58" s="274">
        <f t="shared" si="20"/>
        <v>0</v>
      </c>
      <c r="Q58" s="274">
        <f t="shared" si="20"/>
        <v>0</v>
      </c>
    </row>
    <row r="59" spans="1:17" s="259" customFormat="1" hidden="1" outlineLevel="2">
      <c r="A59" s="256"/>
      <c r="B59" s="257"/>
      <c r="C59" s="258"/>
      <c r="D59" s="255"/>
      <c r="E59" s="196"/>
      <c r="F59" s="196"/>
      <c r="G59" s="196"/>
      <c r="H59" s="196"/>
      <c r="I59" s="196"/>
      <c r="J59" s="196"/>
      <c r="K59" s="196"/>
      <c r="L59" s="196"/>
      <c r="M59" s="196"/>
      <c r="N59" s="196"/>
      <c r="O59" s="196"/>
      <c r="P59" s="196"/>
      <c r="Q59" s="196"/>
    </row>
    <row r="60" spans="1:17" s="292" customFormat="1" hidden="1" outlineLevel="2">
      <c r="A60" s="287"/>
      <c r="B60" s="288"/>
      <c r="C60" s="289"/>
      <c r="D60" s="290"/>
      <c r="E60" s="181" t="str">
        <f xml:space="preserve"> Inp!E$110</f>
        <v>Run-off rate - CPI(H) + RPI wedge - active - WR</v>
      </c>
      <c r="F60" s="181">
        <f xml:space="preserve"> Inp!F$110</f>
        <v>0</v>
      </c>
      <c r="G60" s="181" t="str">
        <f xml:space="preserve"> Inp!G$110</f>
        <v>%</v>
      </c>
      <c r="H60" s="291">
        <f xml:space="preserve"> Inp!H$110</f>
        <v>0</v>
      </c>
      <c r="I60" s="291">
        <f xml:space="preserve"> Inp!I$110</f>
        <v>0</v>
      </c>
      <c r="J60" s="291">
        <f xml:space="preserve"> Inp!J$110</f>
        <v>0</v>
      </c>
      <c r="K60" s="291">
        <f xml:space="preserve"> Inp!K$110</f>
        <v>0</v>
      </c>
      <c r="L60" s="291">
        <f xml:space="preserve"> Inp!L$110</f>
        <v>0</v>
      </c>
      <c r="M60" s="291">
        <f xml:space="preserve"> Inp!M$110</f>
        <v>4.29320586057877E-2</v>
      </c>
      <c r="N60" s="291">
        <f xml:space="preserve"> Inp!N$110</f>
        <v>4.22038708162433E-2</v>
      </c>
      <c r="O60" s="291">
        <f xml:space="preserve"> Inp!O$110</f>
        <v>4.0525241611227197E-2</v>
      </c>
      <c r="P60" s="291">
        <f xml:space="preserve"> Inp!P$110</f>
        <v>3.96366126792825E-2</v>
      </c>
      <c r="Q60" s="291">
        <f xml:space="preserve"> Inp!Q$110</f>
        <v>3.8908454928127702E-2</v>
      </c>
    </row>
    <row r="61" spans="1:17" s="281" customFormat="1" hidden="1" outlineLevel="2">
      <c r="A61" s="277"/>
      <c r="B61" s="278"/>
      <c r="C61" s="279"/>
      <c r="D61" s="280"/>
      <c r="E61" s="282" t="str">
        <f t="shared" ref="E61:Q61" si="21" xml:space="preserve"> E65</f>
        <v>RCV (RPI inflated RCV) balance BEG - WR - nominal</v>
      </c>
      <c r="F61" s="282">
        <f t="shared" si="21"/>
        <v>0</v>
      </c>
      <c r="G61" s="282" t="str">
        <f t="shared" si="21"/>
        <v>£m</v>
      </c>
      <c r="H61" s="282">
        <f t="shared" si="21"/>
        <v>0</v>
      </c>
      <c r="I61" s="282">
        <f t="shared" si="21"/>
        <v>0</v>
      </c>
      <c r="J61" s="282">
        <f t="shared" si="21"/>
        <v>0</v>
      </c>
      <c r="K61" s="282">
        <f t="shared" si="21"/>
        <v>0</v>
      </c>
      <c r="L61" s="282">
        <f t="shared" si="21"/>
        <v>0</v>
      </c>
      <c r="M61" s="282">
        <f t="shared" si="21"/>
        <v>154.09178166895069</v>
      </c>
      <c r="N61" s="282">
        <f t="shared" si="21"/>
        <v>148.75676929704781</v>
      </c>
      <c r="O61" s="282">
        <f t="shared" si="21"/>
        <v>150.70851570645374</v>
      </c>
      <c r="P61" s="282">
        <f t="shared" si="21"/>
        <v>0</v>
      </c>
      <c r="Q61" s="282">
        <f t="shared" si="21"/>
        <v>0</v>
      </c>
    </row>
    <row r="62" spans="1:17" s="259" customFormat="1" hidden="1" outlineLevel="2">
      <c r="A62" s="256"/>
      <c r="B62" s="257"/>
      <c r="C62" s="258"/>
      <c r="D62" s="255"/>
      <c r="E62" s="274" t="str">
        <f t="shared" ref="E62:Q62" si="22" xml:space="preserve"> E58</f>
        <v>Indexation on RCV - CPI(H) + RPI wedge bf balance - WR - nominal</v>
      </c>
      <c r="F62" s="274">
        <f t="shared" si="22"/>
        <v>0</v>
      </c>
      <c r="G62" s="274" t="str">
        <f t="shared" si="22"/>
        <v>£m</v>
      </c>
      <c r="H62" s="274">
        <f t="shared" si="22"/>
        <v>0</v>
      </c>
      <c r="I62" s="274">
        <f t="shared" si="22"/>
        <v>0</v>
      </c>
      <c r="J62" s="274">
        <f t="shared" si="22"/>
        <v>0</v>
      </c>
      <c r="K62" s="274">
        <f t="shared" si="22"/>
        <v>0</v>
      </c>
      <c r="L62" s="274">
        <f t="shared" si="22"/>
        <v>0</v>
      </c>
      <c r="M62" s="274">
        <f t="shared" si="22"/>
        <v>1.3379040024195596</v>
      </c>
      <c r="N62" s="274">
        <f t="shared" si="22"/>
        <v>8.5924944078379415</v>
      </c>
      <c r="O62" s="274">
        <f t="shared" si="22"/>
        <v>-150.70851570645374</v>
      </c>
      <c r="P62" s="274">
        <f t="shared" si="22"/>
        <v>0</v>
      </c>
      <c r="Q62" s="274">
        <f t="shared" si="22"/>
        <v>0</v>
      </c>
    </row>
    <row r="63" spans="1:17" s="259" customFormat="1" hidden="1" outlineLevel="2">
      <c r="A63" s="256"/>
      <c r="B63" s="257"/>
      <c r="C63" s="258"/>
      <c r="D63" s="255"/>
      <c r="E63" s="196" t="s">
        <v>953</v>
      </c>
      <c r="F63" s="196"/>
      <c r="G63" s="196" t="s">
        <v>255</v>
      </c>
      <c r="H63" s="274"/>
      <c r="I63" s="274"/>
      <c r="J63" s="274">
        <f t="shared" ref="J63:Q63" si="23" xml:space="preserve"> (J61 + J62) * J60</f>
        <v>0</v>
      </c>
      <c r="K63" s="274">
        <f t="shared" si="23"/>
        <v>0</v>
      </c>
      <c r="L63" s="274">
        <f t="shared" si="23"/>
        <v>0</v>
      </c>
      <c r="M63" s="274">
        <f xml:space="preserve"> (M61 + M62) * M60</f>
        <v>6.672916374322428</v>
      </c>
      <c r="N63" s="274">
        <f t="shared" si="23"/>
        <v>6.6407479984319986</v>
      </c>
      <c r="O63" s="274">
        <f t="shared" si="23"/>
        <v>0</v>
      </c>
      <c r="P63" s="274">
        <f t="shared" si="23"/>
        <v>0</v>
      </c>
      <c r="Q63" s="274">
        <f t="shared" si="23"/>
        <v>0</v>
      </c>
    </row>
    <row r="64" spans="1:17" s="259" customFormat="1" hidden="1" outlineLevel="2">
      <c r="A64" s="256"/>
      <c r="B64" s="257"/>
      <c r="C64" s="258"/>
      <c r="D64" s="255"/>
      <c r="E64" s="196"/>
      <c r="F64" s="196"/>
      <c r="G64" s="196"/>
      <c r="H64" s="274"/>
      <c r="I64" s="274"/>
      <c r="J64" s="274"/>
      <c r="K64" s="274"/>
      <c r="L64" s="274"/>
      <c r="M64" s="274"/>
      <c r="N64" s="274"/>
      <c r="O64" s="274"/>
      <c r="P64" s="274"/>
      <c r="Q64" s="274"/>
    </row>
    <row r="65" spans="1:17" s="259" customFormat="1" hidden="1" outlineLevel="2">
      <c r="A65" s="256"/>
      <c r="B65" s="257"/>
      <c r="C65" s="258"/>
      <c r="D65" s="255"/>
      <c r="E65" s="196" t="s">
        <v>954</v>
      </c>
      <c r="F65" s="196"/>
      <c r="G65" s="196" t="s">
        <v>255</v>
      </c>
      <c r="H65" s="274"/>
      <c r="I65" s="274"/>
      <c r="J65" s="274">
        <f t="shared" ref="J65:Q65" si="24" xml:space="preserve"> I68</f>
        <v>0</v>
      </c>
      <c r="K65" s="274">
        <f t="shared" si="24"/>
        <v>0</v>
      </c>
      <c r="L65" s="274">
        <f t="shared" si="24"/>
        <v>0</v>
      </c>
      <c r="M65" s="274">
        <f t="shared" si="24"/>
        <v>154.09178166895069</v>
      </c>
      <c r="N65" s="274">
        <f t="shared" si="24"/>
        <v>148.75676929704781</v>
      </c>
      <c r="O65" s="274">
        <f t="shared" si="24"/>
        <v>150.70851570645374</v>
      </c>
      <c r="P65" s="274">
        <f t="shared" si="24"/>
        <v>0</v>
      </c>
      <c r="Q65" s="274">
        <f t="shared" si="24"/>
        <v>0</v>
      </c>
    </row>
    <row r="66" spans="1:17" s="259" customFormat="1" hidden="1" outlineLevel="2">
      <c r="A66" s="256"/>
      <c r="B66" s="257"/>
      <c r="C66" s="258"/>
      <c r="D66" s="255" t="s">
        <v>719</v>
      </c>
      <c r="E66" s="274" t="str">
        <f t="shared" ref="E66:Q66" si="25" xml:space="preserve"> E58</f>
        <v>Indexation on RCV - CPI(H) + RPI wedge bf balance - WR - nominal</v>
      </c>
      <c r="F66" s="274">
        <f t="shared" si="25"/>
        <v>0</v>
      </c>
      <c r="G66" s="274" t="str">
        <f t="shared" si="25"/>
        <v>£m</v>
      </c>
      <c r="H66" s="274">
        <f t="shared" si="25"/>
        <v>0</v>
      </c>
      <c r="I66" s="274">
        <f t="shared" si="25"/>
        <v>0</v>
      </c>
      <c r="J66" s="274">
        <f t="shared" si="25"/>
        <v>0</v>
      </c>
      <c r="K66" s="274">
        <f t="shared" si="25"/>
        <v>0</v>
      </c>
      <c r="L66" s="274">
        <f t="shared" si="25"/>
        <v>0</v>
      </c>
      <c r="M66" s="274">
        <f t="shared" si="25"/>
        <v>1.3379040024195596</v>
      </c>
      <c r="N66" s="274">
        <f t="shared" si="25"/>
        <v>8.5924944078379415</v>
      </c>
      <c r="O66" s="274">
        <f t="shared" si="25"/>
        <v>-150.70851570645374</v>
      </c>
      <c r="P66" s="274">
        <f t="shared" si="25"/>
        <v>0</v>
      </c>
      <c r="Q66" s="274">
        <f t="shared" si="25"/>
        <v>0</v>
      </c>
    </row>
    <row r="67" spans="1:17" s="259" customFormat="1" hidden="1" outlineLevel="2">
      <c r="A67" s="256"/>
      <c r="B67" s="257"/>
      <c r="C67" s="258"/>
      <c r="D67" s="255" t="s">
        <v>631</v>
      </c>
      <c r="E67" s="274" t="str">
        <f t="shared" ref="E67:Q67" si="26" xml:space="preserve"> E63</f>
        <v>RCV - CPI(H) + RPI wedge run-off - WR - nominal</v>
      </c>
      <c r="F67" s="274">
        <f t="shared" si="26"/>
        <v>0</v>
      </c>
      <c r="G67" s="274" t="str">
        <f t="shared" si="26"/>
        <v>£m</v>
      </c>
      <c r="H67" s="274">
        <f t="shared" si="26"/>
        <v>0</v>
      </c>
      <c r="I67" s="274">
        <f t="shared" si="26"/>
        <v>0</v>
      </c>
      <c r="J67" s="274">
        <f t="shared" si="26"/>
        <v>0</v>
      </c>
      <c r="K67" s="274">
        <f t="shared" si="26"/>
        <v>0</v>
      </c>
      <c r="L67" s="274">
        <f t="shared" si="26"/>
        <v>0</v>
      </c>
      <c r="M67" s="274">
        <f t="shared" si="26"/>
        <v>6.672916374322428</v>
      </c>
      <c r="N67" s="274">
        <f t="shared" si="26"/>
        <v>6.6407479984319986</v>
      </c>
      <c r="O67" s="274">
        <f t="shared" si="26"/>
        <v>0</v>
      </c>
      <c r="P67" s="274">
        <f t="shared" si="26"/>
        <v>0</v>
      </c>
      <c r="Q67" s="274">
        <f t="shared" si="26"/>
        <v>0</v>
      </c>
    </row>
    <row r="68" spans="1:17" s="259" customFormat="1" hidden="1" outlineLevel="2">
      <c r="A68" s="256"/>
      <c r="B68" s="257"/>
      <c r="C68" s="258"/>
      <c r="D68" s="255"/>
      <c r="E68" s="196" t="s">
        <v>955</v>
      </c>
      <c r="F68" s="196"/>
      <c r="G68" s="196" t="s">
        <v>255</v>
      </c>
      <c r="H68" s="274"/>
      <c r="I68" s="274"/>
      <c r="J68" s="274">
        <f t="shared" ref="J68:Q68" si="27" xml:space="preserve"> IF(J53 = 1, J54, J65 + J66 - J67)</f>
        <v>0</v>
      </c>
      <c r="K68" s="274">
        <f t="shared" si="27"/>
        <v>0</v>
      </c>
      <c r="L68" s="274">
        <f t="shared" si="27"/>
        <v>154.09178166895069</v>
      </c>
      <c r="M68" s="274">
        <f xml:space="preserve"> IF(M53 = 1, M54, M65 + M66 - M67)</f>
        <v>148.75676929704781</v>
      </c>
      <c r="N68" s="274">
        <f t="shared" si="27"/>
        <v>150.70851570645374</v>
      </c>
      <c r="O68" s="274">
        <f t="shared" si="27"/>
        <v>0</v>
      </c>
      <c r="P68" s="274">
        <f t="shared" si="27"/>
        <v>0</v>
      </c>
      <c r="Q68" s="274">
        <f t="shared" si="27"/>
        <v>0</v>
      </c>
    </row>
    <row r="69" spans="1:17" s="259" customFormat="1" hidden="1" outlineLevel="1">
      <c r="A69" s="256"/>
      <c r="B69" s="257"/>
      <c r="C69" s="258"/>
      <c r="D69" s="255"/>
      <c r="E69" s="196"/>
      <c r="F69" s="196"/>
      <c r="G69" s="196"/>
      <c r="H69" s="196"/>
      <c r="I69" s="196"/>
      <c r="J69" s="196"/>
      <c r="K69" s="196"/>
      <c r="L69" s="196"/>
      <c r="M69" s="196"/>
      <c r="N69" s="196"/>
      <c r="O69" s="196"/>
      <c r="P69" s="196"/>
      <c r="Q69" s="196"/>
    </row>
    <row r="70" spans="1:17" s="259" customFormat="1" hidden="1" outlineLevel="1" collapsed="1">
      <c r="A70" s="256"/>
      <c r="B70" s="257" t="s">
        <v>956</v>
      </c>
      <c r="C70" s="258"/>
      <c r="D70" s="255"/>
      <c r="E70" s="196"/>
      <c r="F70" s="196"/>
      <c r="G70" s="196"/>
      <c r="H70" s="196"/>
      <c r="I70" s="196"/>
      <c r="J70" s="196"/>
      <c r="K70" s="196"/>
      <c r="L70" s="196"/>
      <c r="M70" s="196"/>
      <c r="N70" s="196"/>
      <c r="O70" s="196"/>
      <c r="P70" s="196"/>
      <c r="Q70" s="196"/>
    </row>
    <row r="71" spans="1:17" s="259" customFormat="1" hidden="1" outlineLevel="2">
      <c r="A71" s="256"/>
      <c r="B71" s="257"/>
      <c r="C71" s="258"/>
      <c r="D71" s="255"/>
      <c r="E71" s="274" t="str">
        <f t="shared" ref="E71:Q71" si="28" xml:space="preserve"> E65</f>
        <v>RCV (RPI inflated RCV) balance BEG - WR - nominal</v>
      </c>
      <c r="F71" s="274">
        <f t="shared" si="28"/>
        <v>0</v>
      </c>
      <c r="G71" s="274" t="str">
        <f t="shared" si="28"/>
        <v>£m</v>
      </c>
      <c r="H71" s="274">
        <f t="shared" si="28"/>
        <v>0</v>
      </c>
      <c r="I71" s="274">
        <f t="shared" si="28"/>
        <v>0</v>
      </c>
      <c r="J71" s="274">
        <f t="shared" si="28"/>
        <v>0</v>
      </c>
      <c r="K71" s="274">
        <f t="shared" si="28"/>
        <v>0</v>
      </c>
      <c r="L71" s="274">
        <f t="shared" si="28"/>
        <v>0</v>
      </c>
      <c r="M71" s="274">
        <f t="shared" si="28"/>
        <v>154.09178166895069</v>
      </c>
      <c r="N71" s="274">
        <f t="shared" si="28"/>
        <v>148.75676929704781</v>
      </c>
      <c r="O71" s="274">
        <f t="shared" si="28"/>
        <v>150.70851570645374</v>
      </c>
      <c r="P71" s="274">
        <f t="shared" si="28"/>
        <v>0</v>
      </c>
      <c r="Q71" s="274">
        <f t="shared" si="28"/>
        <v>0</v>
      </c>
    </row>
    <row r="72" spans="1:17" s="259" customFormat="1" hidden="1" outlineLevel="2">
      <c r="A72" s="256"/>
      <c r="B72" s="257"/>
      <c r="C72" s="258"/>
      <c r="D72" s="255"/>
      <c r="E72" s="274" t="str">
        <f t="shared" ref="E72:Q72" si="29" xml:space="preserve"> E66</f>
        <v>Indexation on RCV - CPI(H) + RPI wedge bf balance - WR - nominal</v>
      </c>
      <c r="F72" s="274">
        <f t="shared" si="29"/>
        <v>0</v>
      </c>
      <c r="G72" s="274" t="str">
        <f t="shared" si="29"/>
        <v>£m</v>
      </c>
      <c r="H72" s="274">
        <f t="shared" si="29"/>
        <v>0</v>
      </c>
      <c r="I72" s="274">
        <f t="shared" si="29"/>
        <v>0</v>
      </c>
      <c r="J72" s="274">
        <f t="shared" si="29"/>
        <v>0</v>
      </c>
      <c r="K72" s="274">
        <f t="shared" si="29"/>
        <v>0</v>
      </c>
      <c r="L72" s="274">
        <f t="shared" si="29"/>
        <v>0</v>
      </c>
      <c r="M72" s="274">
        <f t="shared" si="29"/>
        <v>1.3379040024195596</v>
      </c>
      <c r="N72" s="274">
        <f t="shared" si="29"/>
        <v>8.5924944078379415</v>
      </c>
      <c r="O72" s="274">
        <f t="shared" si="29"/>
        <v>-150.70851570645374</v>
      </c>
      <c r="P72" s="274">
        <f t="shared" si="29"/>
        <v>0</v>
      </c>
      <c r="Q72" s="274">
        <f t="shared" si="29"/>
        <v>0</v>
      </c>
    </row>
    <row r="73" spans="1:17" s="259" customFormat="1" hidden="1" outlineLevel="2">
      <c r="A73" s="256"/>
      <c r="B73" s="257"/>
      <c r="C73" s="258"/>
      <c r="D73" s="255"/>
      <c r="E73" s="274" t="str">
        <f t="shared" ref="E73:Q73" si="30" xml:space="preserve"> E67</f>
        <v>RCV - CPI(H) + RPI wedge run-off - WR - nominal</v>
      </c>
      <c r="F73" s="274">
        <f t="shared" si="30"/>
        <v>0</v>
      </c>
      <c r="G73" s="274" t="str">
        <f t="shared" si="30"/>
        <v>£m</v>
      </c>
      <c r="H73" s="274">
        <f t="shared" si="30"/>
        <v>0</v>
      </c>
      <c r="I73" s="274">
        <f t="shared" si="30"/>
        <v>0</v>
      </c>
      <c r="J73" s="274">
        <f t="shared" si="30"/>
        <v>0</v>
      </c>
      <c r="K73" s="274">
        <f t="shared" si="30"/>
        <v>0</v>
      </c>
      <c r="L73" s="274">
        <f t="shared" si="30"/>
        <v>0</v>
      </c>
      <c r="M73" s="274">
        <f t="shared" si="30"/>
        <v>6.672916374322428</v>
      </c>
      <c r="N73" s="274">
        <f t="shared" si="30"/>
        <v>6.6407479984319986</v>
      </c>
      <c r="O73" s="274">
        <f t="shared" si="30"/>
        <v>0</v>
      </c>
      <c r="P73" s="274">
        <f t="shared" si="30"/>
        <v>0</v>
      </c>
      <c r="Q73" s="274">
        <f t="shared" si="30"/>
        <v>0</v>
      </c>
    </row>
    <row r="74" spans="1:17" s="259" customFormat="1" hidden="1" outlineLevel="2">
      <c r="A74" s="256"/>
      <c r="B74" s="257"/>
      <c r="C74" s="258"/>
      <c r="D74" s="255"/>
      <c r="E74" s="274" t="str">
        <f t="shared" ref="E74:Q74" si="31" xml:space="preserve"> E68</f>
        <v>RCV (RPI inflated RCV) balance END - WR - nominal</v>
      </c>
      <c r="F74" s="274">
        <f t="shared" si="31"/>
        <v>0</v>
      </c>
      <c r="G74" s="274" t="str">
        <f t="shared" si="31"/>
        <v>£m</v>
      </c>
      <c r="H74" s="274">
        <f t="shared" si="31"/>
        <v>0</v>
      </c>
      <c r="I74" s="274">
        <f t="shared" si="31"/>
        <v>0</v>
      </c>
      <c r="J74" s="274">
        <f t="shared" si="31"/>
        <v>0</v>
      </c>
      <c r="K74" s="274">
        <f t="shared" si="31"/>
        <v>0</v>
      </c>
      <c r="L74" s="274">
        <f t="shared" si="31"/>
        <v>154.09178166895069</v>
      </c>
      <c r="M74" s="274">
        <f t="shared" si="31"/>
        <v>148.75676929704781</v>
      </c>
      <c r="N74" s="274">
        <f t="shared" si="31"/>
        <v>150.70851570645374</v>
      </c>
      <c r="O74" s="274">
        <f t="shared" si="31"/>
        <v>0</v>
      </c>
      <c r="P74" s="274">
        <f t="shared" si="31"/>
        <v>0</v>
      </c>
      <c r="Q74" s="274">
        <f t="shared" si="31"/>
        <v>0</v>
      </c>
    </row>
    <row r="75" spans="1:17" s="259" customFormat="1" hidden="1" outlineLevel="2">
      <c r="A75" s="256"/>
      <c r="B75" s="257"/>
      <c r="C75" s="258"/>
      <c r="D75" s="255"/>
      <c r="E75" s="196" t="s">
        <v>957</v>
      </c>
      <c r="F75" s="196"/>
      <c r="G75" s="196" t="s">
        <v>255</v>
      </c>
      <c r="H75" s="274"/>
      <c r="I75" s="274"/>
      <c r="J75" s="274">
        <f t="shared" ref="J75:Q75" si="32" xml:space="preserve"> ((J71 + J72) + J74) / 2</f>
        <v>0</v>
      </c>
      <c r="K75" s="274">
        <f t="shared" si="32"/>
        <v>0</v>
      </c>
      <c r="L75" s="274">
        <f t="shared" si="32"/>
        <v>77.045890834475344</v>
      </c>
      <c r="M75" s="274">
        <f t="shared" si="32"/>
        <v>152.09322748420902</v>
      </c>
      <c r="N75" s="274">
        <f t="shared" si="32"/>
        <v>154.02888970566974</v>
      </c>
      <c r="O75" s="274">
        <f t="shared" si="32"/>
        <v>0</v>
      </c>
      <c r="P75" s="274">
        <f t="shared" si="32"/>
        <v>0</v>
      </c>
      <c r="Q75" s="274">
        <f t="shared" si="32"/>
        <v>0</v>
      </c>
    </row>
    <row r="76" spans="1:17" s="259" customFormat="1" hidden="1" outlineLevel="2">
      <c r="A76" s="256"/>
      <c r="B76" s="257"/>
      <c r="C76" s="258"/>
      <c r="D76" s="255"/>
      <c r="E76" s="196"/>
      <c r="F76" s="196"/>
      <c r="G76" s="196"/>
      <c r="H76" s="196"/>
      <c r="I76" s="196"/>
      <c r="J76" s="196"/>
      <c r="K76" s="196"/>
      <c r="L76" s="196"/>
      <c r="M76" s="196"/>
      <c r="N76" s="196"/>
      <c r="O76" s="196"/>
      <c r="P76" s="196"/>
      <c r="Q76" s="196"/>
    </row>
    <row r="77" spans="1:17" s="259" customFormat="1" hidden="1" outlineLevel="2">
      <c r="A77" s="256"/>
      <c r="B77" s="257"/>
      <c r="C77" s="258"/>
      <c r="D77" s="255"/>
      <c r="E77" s="263" t="str">
        <f xml:space="preserve"> Index!E$199</f>
        <v>CPIH index (actual) - FYA - inflate from FYA 2017-18</v>
      </c>
      <c r="F77" s="263">
        <f xml:space="preserve"> Index!F$199</f>
        <v>0</v>
      </c>
      <c r="G77" s="263" t="str">
        <f xml:space="preserve"> Index!G$199</f>
        <v>Factor</v>
      </c>
      <c r="H77" s="263">
        <f xml:space="preserve"> Index!H$199</f>
        <v>0</v>
      </c>
      <c r="I77" s="263">
        <f xml:space="preserve"> Index!I$199</f>
        <v>0</v>
      </c>
      <c r="J77" s="263">
        <f xml:space="preserve"> Index!J$199</f>
        <v>1</v>
      </c>
      <c r="K77" s="263">
        <f xml:space="preserve"> Index!K$199</f>
        <v>1.0212697905005599</v>
      </c>
      <c r="L77" s="263">
        <f xml:space="preserve"> Index!L$199</f>
        <v>1.0386214616983847</v>
      </c>
      <c r="M77" s="263">
        <f xml:space="preserve"> Index!M$199</f>
        <v>1.0469374700143934</v>
      </c>
      <c r="N77" s="263">
        <f xml:space="preserve"> Index!N$199</f>
        <v>1.0853990084759317</v>
      </c>
      <c r="O77" s="263">
        <f xml:space="preserve"> Index!O$199</f>
        <v>0</v>
      </c>
      <c r="P77" s="263">
        <f xml:space="preserve"> Index!P$199</f>
        <v>0</v>
      </c>
      <c r="Q77" s="263">
        <f xml:space="preserve"> Index!Q$199</f>
        <v>0</v>
      </c>
    </row>
    <row r="78" spans="1:17" s="259" customFormat="1" hidden="1" outlineLevel="2">
      <c r="A78" s="256"/>
      <c r="B78" s="257"/>
      <c r="C78" s="258"/>
      <c r="D78" s="255"/>
      <c r="E78" s="196"/>
      <c r="F78" s="196"/>
      <c r="G78" s="196"/>
      <c r="H78" s="196"/>
      <c r="I78" s="196"/>
      <c r="J78" s="196"/>
      <c r="K78" s="196"/>
      <c r="L78" s="196"/>
      <c r="M78" s="196"/>
      <c r="N78" s="196"/>
      <c r="O78" s="196"/>
      <c r="P78" s="196"/>
      <c r="Q78" s="196"/>
    </row>
    <row r="79" spans="1:17" s="573" customFormat="1" hidden="1" outlineLevel="2">
      <c r="A79" s="572"/>
      <c r="B79" s="570"/>
      <c r="C79" s="574"/>
      <c r="D79" s="571"/>
      <c r="E79" s="577" t="s">
        <v>958</v>
      </c>
      <c r="F79" s="577"/>
      <c r="G79" s="577" t="s">
        <v>255</v>
      </c>
      <c r="H79" s="577"/>
      <c r="I79" s="577"/>
      <c r="J79" s="577">
        <f t="shared" ref="J79:Q79" si="33" xml:space="preserve"> IF(J$13 = 1, J71 / J77, 0)</f>
        <v>0</v>
      </c>
      <c r="K79" s="577">
        <f t="shared" si="33"/>
        <v>0</v>
      </c>
      <c r="L79" s="577">
        <f t="shared" si="33"/>
        <v>0</v>
      </c>
      <c r="M79" s="577">
        <f xml:space="preserve"> IF(M$13 = 1, M71 / M77, 0)</f>
        <v>147.18336680301664</v>
      </c>
      <c r="N79" s="577">
        <f t="shared" si="33"/>
        <v>137.052612113517</v>
      </c>
      <c r="O79" s="577">
        <f t="shared" si="33"/>
        <v>0</v>
      </c>
      <c r="P79" s="577">
        <f t="shared" si="33"/>
        <v>0</v>
      </c>
      <c r="Q79" s="577">
        <f t="shared" si="33"/>
        <v>0</v>
      </c>
    </row>
    <row r="80" spans="1:17" s="573" customFormat="1" hidden="1" outlineLevel="2">
      <c r="A80" s="572"/>
      <c r="B80" s="570"/>
      <c r="C80" s="574"/>
      <c r="D80" s="571" t="s">
        <v>719</v>
      </c>
      <c r="E80" s="577" t="s">
        <v>717</v>
      </c>
      <c r="F80" s="577"/>
      <c r="G80" s="577" t="s">
        <v>255</v>
      </c>
      <c r="H80" s="577"/>
      <c r="I80" s="577"/>
      <c r="J80" s="577">
        <f t="shared" ref="J80:Q80" si="34" xml:space="preserve"> IF(J$13 = 1, J72 / J77, 0)</f>
        <v>0</v>
      </c>
      <c r="K80" s="577">
        <f t="shared" si="34"/>
        <v>0</v>
      </c>
      <c r="L80" s="577">
        <f t="shared" si="34"/>
        <v>0</v>
      </c>
      <c r="M80" s="577">
        <f t="shared" si="34"/>
        <v>1.2779215958343395</v>
      </c>
      <c r="N80" s="577">
        <f t="shared" si="34"/>
        <v>7.9164384164152999</v>
      </c>
      <c r="O80" s="577">
        <f t="shared" si="34"/>
        <v>0</v>
      </c>
      <c r="P80" s="577">
        <f t="shared" si="34"/>
        <v>0</v>
      </c>
      <c r="Q80" s="577">
        <f t="shared" si="34"/>
        <v>0</v>
      </c>
    </row>
    <row r="81" spans="1:17" s="573" customFormat="1" hidden="1" outlineLevel="2">
      <c r="A81" s="572"/>
      <c r="B81" s="570"/>
      <c r="C81" s="574"/>
      <c r="D81" s="571" t="str">
        <f xml:space="preserve"> PR19FDPublishedTables!D$29</f>
        <v>less</v>
      </c>
      <c r="E81" s="577" t="s">
        <v>959</v>
      </c>
      <c r="F81" s="577"/>
      <c r="G81" s="577" t="s">
        <v>255</v>
      </c>
      <c r="H81" s="577"/>
      <c r="I81" s="577"/>
      <c r="J81" s="577">
        <f t="shared" ref="J81:Q81" si="35" xml:space="preserve"> IF(J$13 = 1, J73 / J77, 0)</f>
        <v>0</v>
      </c>
      <c r="K81" s="577">
        <f t="shared" si="35"/>
        <v>0</v>
      </c>
      <c r="L81" s="577">
        <f t="shared" si="35"/>
        <v>0</v>
      </c>
      <c r="M81" s="577">
        <f t="shared" si="35"/>
        <v>6.3737487342302188</v>
      </c>
      <c r="N81" s="577">
        <f t="shared" si="35"/>
        <v>6.1182550809187095</v>
      </c>
      <c r="O81" s="577">
        <f t="shared" si="35"/>
        <v>0</v>
      </c>
      <c r="P81" s="577">
        <f t="shared" si="35"/>
        <v>0</v>
      </c>
      <c r="Q81" s="577">
        <f t="shared" si="35"/>
        <v>0</v>
      </c>
    </row>
    <row r="82" spans="1:17" s="573" customFormat="1" hidden="1" outlineLevel="2">
      <c r="A82" s="572"/>
      <c r="B82" s="570"/>
      <c r="C82" s="574"/>
      <c r="D82" s="571"/>
      <c r="E82" s="577" t="s">
        <v>960</v>
      </c>
      <c r="F82" s="577"/>
      <c r="G82" s="577" t="s">
        <v>255</v>
      </c>
      <c r="H82" s="577"/>
      <c r="I82" s="577"/>
      <c r="J82" s="577">
        <f t="shared" ref="J82:Q82" si="36" xml:space="preserve"> IF(J$13 = 1, J74 / J77, 0)</f>
        <v>0</v>
      </c>
      <c r="K82" s="577">
        <f t="shared" si="36"/>
        <v>0</v>
      </c>
      <c r="L82" s="577">
        <f t="shared" si="36"/>
        <v>148.3618308993685</v>
      </c>
      <c r="M82" s="577">
        <f t="shared" si="36"/>
        <v>142.08753966462075</v>
      </c>
      <c r="N82" s="577">
        <f t="shared" si="36"/>
        <v>138.85079544901356</v>
      </c>
      <c r="O82" s="577">
        <f t="shared" si="36"/>
        <v>0</v>
      </c>
      <c r="P82" s="577">
        <f t="shared" si="36"/>
        <v>0</v>
      </c>
      <c r="Q82" s="577">
        <f t="shared" si="36"/>
        <v>0</v>
      </c>
    </row>
    <row r="83" spans="1:17" s="573" customFormat="1" hidden="1" outlineLevel="2">
      <c r="A83" s="572"/>
      <c r="B83" s="570"/>
      <c r="C83" s="574"/>
      <c r="D83" s="571"/>
      <c r="E83" s="577" t="s">
        <v>961</v>
      </c>
      <c r="F83" s="577"/>
      <c r="G83" s="577" t="s">
        <v>255</v>
      </c>
      <c r="H83" s="577"/>
      <c r="I83" s="577"/>
      <c r="J83" s="577">
        <f t="shared" ref="J83:Q83" si="37" xml:space="preserve"> IF(J$10 = 1, 0, IF(J$13 = 1, J75 / J77,0))</f>
        <v>0</v>
      </c>
      <c r="K83" s="577">
        <f t="shared" si="37"/>
        <v>0</v>
      </c>
      <c r="L83" s="577">
        <f t="shared" si="37"/>
        <v>0</v>
      </c>
      <c r="M83" s="577">
        <f t="shared" si="37"/>
        <v>145.27441403173586</v>
      </c>
      <c r="N83" s="577">
        <f t="shared" si="37"/>
        <v>141.90992298947293</v>
      </c>
      <c r="O83" s="577">
        <f t="shared" si="37"/>
        <v>0</v>
      </c>
      <c r="P83" s="577">
        <f t="shared" si="37"/>
        <v>0</v>
      </c>
      <c r="Q83" s="577">
        <f t="shared" si="37"/>
        <v>0</v>
      </c>
    </row>
    <row r="84" spans="1:17" s="573" customFormat="1" hidden="1" outlineLevel="1">
      <c r="A84" s="572"/>
      <c r="B84" s="570"/>
      <c r="C84" s="574"/>
      <c r="D84" s="571"/>
      <c r="E84" s="577"/>
      <c r="F84" s="577"/>
      <c r="G84" s="577"/>
      <c r="H84" s="577"/>
      <c r="I84" s="577"/>
      <c r="J84" s="577"/>
      <c r="K84" s="577"/>
      <c r="L84" s="577"/>
      <c r="M84" s="577"/>
      <c r="N84" s="577"/>
      <c r="O84" s="577"/>
      <c r="P84" s="577"/>
      <c r="Q84" s="577"/>
    </row>
    <row r="85" spans="1:17" s="573" customFormat="1" hidden="1" outlineLevel="1" collapsed="1">
      <c r="A85" s="572"/>
      <c r="B85" s="602" t="s">
        <v>962</v>
      </c>
      <c r="C85" s="574"/>
      <c r="D85" s="571"/>
      <c r="E85" s="577"/>
      <c r="F85" s="577"/>
      <c r="G85" s="577"/>
      <c r="H85" s="577"/>
      <c r="I85" s="577"/>
      <c r="J85" s="577"/>
      <c r="K85" s="577"/>
      <c r="L85" s="577"/>
      <c r="M85" s="577"/>
      <c r="N85" s="577"/>
      <c r="O85" s="577"/>
      <c r="P85" s="577"/>
      <c r="Q85" s="577"/>
    </row>
    <row r="86" spans="1:17" s="573" customFormat="1" hidden="1" outlineLevel="2">
      <c r="A86" s="572"/>
      <c r="B86" s="570"/>
      <c r="C86" s="574"/>
      <c r="D86" s="571"/>
      <c r="E86" s="577"/>
      <c r="F86" s="577"/>
      <c r="G86" s="577"/>
      <c r="H86" s="577"/>
      <c r="I86" s="577"/>
      <c r="J86" s="577"/>
      <c r="K86" s="577"/>
      <c r="L86" s="577"/>
      <c r="M86" s="577"/>
      <c r="N86" s="577"/>
      <c r="O86" s="577"/>
      <c r="P86" s="577"/>
      <c r="Q86" s="577"/>
    </row>
    <row r="87" spans="1:17" s="607" customFormat="1" hidden="1" outlineLevel="2">
      <c r="A87" s="603"/>
      <c r="B87" s="604"/>
      <c r="C87" s="605"/>
      <c r="D87" s="606"/>
      <c r="E87" s="575" t="str">
        <f xml:space="preserve"> PR19FDPublishedTables!E$58</f>
        <v>RCV (CPIH inflated RCV) 31 March 2020 post midnight adjustments - WR - real</v>
      </c>
      <c r="F87" s="575">
        <f xml:space="preserve"> PR19FDPublishedTables!F$58</f>
        <v>0</v>
      </c>
      <c r="G87" s="575" t="str">
        <f xml:space="preserve"> PR19FDPublishedTables!G$58</f>
        <v>£m</v>
      </c>
      <c r="H87" s="575">
        <f xml:space="preserve"> PR19FDPublishedTables!H$58</f>
        <v>0</v>
      </c>
      <c r="I87" s="575">
        <f xml:space="preserve"> PR19FDPublishedTables!I$58</f>
        <v>0</v>
      </c>
      <c r="J87" s="575">
        <f xml:space="preserve"> PR19FDPublishedTables!J$58</f>
        <v>0</v>
      </c>
      <c r="K87" s="575">
        <f xml:space="preserve"> PR19FDPublishedTables!K$58</f>
        <v>0</v>
      </c>
      <c r="L87" s="575">
        <f xml:space="preserve"> PR19FDPublishedTables!L$58</f>
        <v>148.3618308993689</v>
      </c>
      <c r="M87" s="575">
        <f xml:space="preserve"> PR19FDPublishedTables!M$58</f>
        <v>0</v>
      </c>
      <c r="N87" s="575">
        <f xml:space="preserve"> PR19FDPublishedTables!N$58</f>
        <v>0</v>
      </c>
      <c r="O87" s="575">
        <f xml:space="preserve"> PR19FDPublishedTables!O$58</f>
        <v>0</v>
      </c>
      <c r="P87" s="575">
        <f xml:space="preserve"> PR19FDPublishedTables!P$58</f>
        <v>0</v>
      </c>
      <c r="Q87" s="575">
        <f xml:space="preserve"> PR19FDPublishedTables!Q$58</f>
        <v>0</v>
      </c>
    </row>
    <row r="88" spans="1:17" s="573" customFormat="1" hidden="1" outlineLevel="2">
      <c r="A88" s="572"/>
      <c r="B88" s="570"/>
      <c r="C88" s="574"/>
      <c r="D88" s="577"/>
      <c r="E88" s="575" t="str">
        <f xml:space="preserve"> PR19FDPublishedTables!E$72</f>
        <v>Opening RCV (CPIH inflated RCV) - WR - real</v>
      </c>
      <c r="F88" s="575">
        <f xml:space="preserve"> PR19FDPublishedTables!F$72</f>
        <v>0</v>
      </c>
      <c r="G88" s="575" t="str">
        <f xml:space="preserve"> PR19FDPublishedTables!G$72</f>
        <v>£m</v>
      </c>
      <c r="H88" s="575">
        <f xml:space="preserve"> PR19FDPublishedTables!H$72</f>
        <v>0</v>
      </c>
      <c r="I88" s="575">
        <f xml:space="preserve"> PR19FDPublishedTables!I$72</f>
        <v>0</v>
      </c>
      <c r="J88" s="575">
        <f xml:space="preserve"> PR19FDPublishedTables!J$72</f>
        <v>0</v>
      </c>
      <c r="K88" s="575">
        <f xml:space="preserve"> PR19FDPublishedTables!K$72</f>
        <v>0</v>
      </c>
      <c r="L88" s="575">
        <f xml:space="preserve"> PR19FDPublishedTables!L$72</f>
        <v>0</v>
      </c>
      <c r="M88" s="575">
        <f xml:space="preserve"> PR19FDPublishedTables!M$72</f>
        <v>148.3618308993689</v>
      </c>
      <c r="N88" s="575">
        <f xml:space="preserve"> PR19FDPublishedTables!N$72</f>
        <v>141.9923520803346</v>
      </c>
      <c r="O88" s="575">
        <f xml:space="preserve"> PR19FDPublishedTables!O$72</f>
        <v>135.99972519624211</v>
      </c>
      <c r="P88" s="575">
        <f xml:space="preserve"> PR19FDPublishedTables!P$72</f>
        <v>130.48830347360357</v>
      </c>
      <c r="Q88" s="575">
        <f xml:space="preserve"> PR19FDPublishedTables!Q$72</f>
        <v>125.31618912964419</v>
      </c>
    </row>
    <row r="89" spans="1:17" s="573" customFormat="1" hidden="1" outlineLevel="2">
      <c r="A89" s="572"/>
      <c r="B89" s="570"/>
      <c r="C89" s="574"/>
      <c r="D89" s="639"/>
      <c r="E89" s="577" t="s">
        <v>963</v>
      </c>
      <c r="F89" s="577"/>
      <c r="G89" s="577" t="s">
        <v>255</v>
      </c>
      <c r="H89" s="577"/>
      <c r="I89" s="577"/>
      <c r="J89" s="577">
        <f t="shared" ref="J89:Q89" si="38" xml:space="preserve"> IF(J$12 = 1, J88 * (J$17 - 1) * J$13, 0)</f>
        <v>0</v>
      </c>
      <c r="K89" s="577">
        <f t="shared" si="38"/>
        <v>0</v>
      </c>
      <c r="L89" s="577">
        <f t="shared" si="38"/>
        <v>0</v>
      </c>
      <c r="M89" s="577">
        <f t="shared" si="38"/>
        <v>1.1878997931738746</v>
      </c>
      <c r="N89" s="577">
        <f t="shared" si="38"/>
        <v>5.216399705998688</v>
      </c>
      <c r="O89" s="577">
        <f t="shared" si="38"/>
        <v>0</v>
      </c>
      <c r="P89" s="577">
        <f t="shared" si="38"/>
        <v>0</v>
      </c>
      <c r="Q89" s="577">
        <f t="shared" si="38"/>
        <v>0</v>
      </c>
    </row>
    <row r="90" spans="1:17" s="573" customFormat="1" hidden="1" outlineLevel="2">
      <c r="A90" s="572"/>
      <c r="B90" s="570"/>
      <c r="C90" s="574"/>
      <c r="D90" s="639"/>
      <c r="E90" s="577"/>
      <c r="F90" s="577"/>
      <c r="G90" s="577"/>
      <c r="H90" s="577"/>
      <c r="I90" s="577"/>
      <c r="J90" s="577"/>
      <c r="K90" s="577"/>
      <c r="L90" s="577"/>
      <c r="M90" s="577"/>
      <c r="N90" s="577"/>
      <c r="O90" s="577"/>
      <c r="P90" s="577"/>
      <c r="Q90" s="577"/>
    </row>
    <row r="91" spans="1:17" s="573" customFormat="1" hidden="1" outlineLevel="2">
      <c r="A91" s="572"/>
      <c r="B91" s="570"/>
      <c r="C91" s="574"/>
      <c r="D91" s="639"/>
      <c r="E91" s="577" t="s">
        <v>964</v>
      </c>
      <c r="F91" s="577"/>
      <c r="G91" s="577" t="s">
        <v>255</v>
      </c>
      <c r="H91" s="577"/>
      <c r="I91" s="577"/>
      <c r="J91" s="577">
        <f t="shared" ref="J91" si="39" xml:space="preserve"> IF(J$12 = 1, J88 - J89, 0)</f>
        <v>0</v>
      </c>
      <c r="K91" s="577">
        <f t="shared" ref="K91" si="40" xml:space="preserve"> IF(K$12 = 1, K88 - K89, 0)</f>
        <v>0</v>
      </c>
      <c r="L91" s="577">
        <f t="shared" ref="L91" si="41" xml:space="preserve"> IF(L$12 = 1, L88 - L89, 0)</f>
        <v>0</v>
      </c>
      <c r="M91" s="577">
        <f t="shared" ref="M91" si="42" xml:space="preserve"> IF(M$12 = 1, M88 - M89, 0)</f>
        <v>147.17393110619503</v>
      </c>
      <c r="N91" s="577">
        <f t="shared" ref="N91" si="43" xml:space="preserve"> IF(N$12 = 1, N88 - N89, 0)</f>
        <v>136.7759523743359</v>
      </c>
      <c r="O91" s="577">
        <f t="shared" ref="O91" si="44" xml:space="preserve"> IF(O$12 = 1, O88 - O89, 0)</f>
        <v>135.99972519624211</v>
      </c>
      <c r="P91" s="577">
        <f t="shared" ref="P91" si="45" xml:space="preserve"> IF(P$12 = 1, P88 - P89, 0)</f>
        <v>130.48830347360357</v>
      </c>
      <c r="Q91" s="577">
        <f xml:space="preserve"> IF(Q$12 = 1, Q88 - Q89, 0)</f>
        <v>125.31618912964419</v>
      </c>
    </row>
    <row r="92" spans="1:17" s="573" customFormat="1" hidden="1" outlineLevel="2">
      <c r="A92" s="572"/>
      <c r="B92" s="570"/>
      <c r="C92" s="574"/>
      <c r="D92" s="639" t="s">
        <v>719</v>
      </c>
      <c r="E92" s="577" t="str">
        <f t="shared" ref="E92" si="46" xml:space="preserve"> E89</f>
        <v>Indexation included in opening RCV (CPIH inflated RCV) - WR - real</v>
      </c>
      <c r="F92" s="577">
        <f t="shared" ref="F92" si="47" xml:space="preserve"> F89</f>
        <v>0</v>
      </c>
      <c r="G92" s="577" t="str">
        <f t="shared" ref="G92:Q92" si="48" xml:space="preserve"> G89</f>
        <v>£m</v>
      </c>
      <c r="H92" s="577">
        <f t="shared" si="48"/>
        <v>0</v>
      </c>
      <c r="I92" s="577">
        <f t="shared" si="48"/>
        <v>0</v>
      </c>
      <c r="J92" s="577">
        <f t="shared" si="48"/>
        <v>0</v>
      </c>
      <c r="K92" s="577">
        <f t="shared" si="48"/>
        <v>0</v>
      </c>
      <c r="L92" s="577">
        <f t="shared" si="48"/>
        <v>0</v>
      </c>
      <c r="M92" s="577">
        <f t="shared" si="48"/>
        <v>1.1878997931738746</v>
      </c>
      <c r="N92" s="577">
        <f t="shared" si="48"/>
        <v>5.216399705998688</v>
      </c>
      <c r="O92" s="577">
        <f t="shared" si="48"/>
        <v>0</v>
      </c>
      <c r="P92" s="577">
        <f t="shared" si="48"/>
        <v>0</v>
      </c>
      <c r="Q92" s="577">
        <f t="shared" si="48"/>
        <v>0</v>
      </c>
    </row>
    <row r="93" spans="1:17" s="573" customFormat="1" hidden="1" outlineLevel="2">
      <c r="A93" s="572"/>
      <c r="B93" s="570"/>
      <c r="C93" s="574"/>
      <c r="D93" s="571" t="str">
        <f xml:space="preserve"> PR19FDPublishedTables!D$73</f>
        <v>less</v>
      </c>
      <c r="E93" s="575" t="str">
        <f xml:space="preserve"> PR19FDPublishedTables!E$73</f>
        <v>RCV - CPI(H) bf depreciation - WR - real</v>
      </c>
      <c r="F93" s="575">
        <f xml:space="preserve"> PR19FDPublishedTables!F$73</f>
        <v>0</v>
      </c>
      <c r="G93" s="575" t="str">
        <f xml:space="preserve"> PR19FDPublishedTables!G$73</f>
        <v>£m</v>
      </c>
      <c r="H93" s="575">
        <f xml:space="preserve"> PR19FDPublishedTables!H$73</f>
        <v>0</v>
      </c>
      <c r="I93" s="575">
        <f xml:space="preserve"> PR19FDPublishedTables!I$73</f>
        <v>0</v>
      </c>
      <c r="J93" s="575">
        <f xml:space="preserve"> PR19FDPublishedTables!J$73</f>
        <v>0</v>
      </c>
      <c r="K93" s="575">
        <f xml:space="preserve"> PR19FDPublishedTables!K$73</f>
        <v>0</v>
      </c>
      <c r="L93" s="575">
        <f xml:space="preserve"> PR19FDPublishedTables!L$73</f>
        <v>0</v>
      </c>
      <c r="M93" s="575">
        <f xml:space="preserve"> PR19FDPublishedTables!M$73</f>
        <v>6.3694788190336515</v>
      </c>
      <c r="N93" s="575">
        <f xml:space="preserve"> PR19FDPublishedTables!N$73</f>
        <v>5.9926268840929886</v>
      </c>
      <c r="O93" s="575">
        <f xml:space="preserve"> PR19FDPublishedTables!O$73</f>
        <v>5.5114217226382092</v>
      </c>
      <c r="P93" s="575">
        <f xml:space="preserve"> PR19FDPublishedTables!P$73</f>
        <v>5.1721143439599055</v>
      </c>
      <c r="Q93" s="575">
        <f xml:space="preserve"> PR19FDPublishedTables!Q$73</f>
        <v>4.8758592965154728</v>
      </c>
    </row>
    <row r="94" spans="1:17" s="573" customFormat="1" hidden="1" outlineLevel="2">
      <c r="A94" s="572"/>
      <c r="B94" s="570"/>
      <c r="C94" s="574"/>
      <c r="D94" s="571" t="str">
        <f xml:space="preserve"> PR19FDPublishedTables!D$74</f>
        <v>less</v>
      </c>
      <c r="E94" s="575" t="str">
        <f xml:space="preserve"> PR19FDPublishedTables!E$74</f>
        <v>Other adjustments CPI(H) - WR - real</v>
      </c>
      <c r="F94" s="575">
        <f xml:space="preserve"> PR19FDPublishedTables!F$74</f>
        <v>0</v>
      </c>
      <c r="G94" s="575" t="str">
        <f xml:space="preserve"> PR19FDPublishedTables!G$74</f>
        <v>£m</v>
      </c>
      <c r="H94" s="575">
        <f xml:space="preserve"> PR19FDPublishedTables!H$74</f>
        <v>0</v>
      </c>
      <c r="I94" s="575">
        <f xml:space="preserve"> PR19FDPublishedTables!I$74</f>
        <v>0</v>
      </c>
      <c r="J94" s="575">
        <f xml:space="preserve"> PR19FDPublishedTables!J$74</f>
        <v>0</v>
      </c>
      <c r="K94" s="575">
        <f xml:space="preserve"> PR19FDPublishedTables!K$74</f>
        <v>0</v>
      </c>
      <c r="L94" s="575">
        <f xml:space="preserve"> PR19FDPublishedTables!L$74</f>
        <v>0</v>
      </c>
      <c r="M94" s="575">
        <f xml:space="preserve"> PR19FDPublishedTables!M$74</f>
        <v>0</v>
      </c>
      <c r="N94" s="575">
        <f xml:space="preserve"> PR19FDPublishedTables!N$74</f>
        <v>0</v>
      </c>
      <c r="O94" s="575">
        <f xml:space="preserve"> PR19FDPublishedTables!O$74</f>
        <v>0</v>
      </c>
      <c r="P94" s="575">
        <f xml:space="preserve"> PR19FDPublishedTables!P$74</f>
        <v>0</v>
      </c>
      <c r="Q94" s="575">
        <f xml:space="preserve"> PR19FDPublishedTables!Q$74</f>
        <v>0</v>
      </c>
    </row>
    <row r="95" spans="1:17" s="573" customFormat="1" hidden="1" outlineLevel="2">
      <c r="A95" s="572"/>
      <c r="B95" s="570"/>
      <c r="C95" s="574"/>
      <c r="D95" s="571"/>
      <c r="E95" s="575" t="str">
        <f xml:space="preserve"> PR19FDPublishedTables!E$75</f>
        <v>Closing RCV (CPIH inflated RCV) - WR - real</v>
      </c>
      <c r="F95" s="575">
        <f xml:space="preserve"> PR19FDPublishedTables!F$75</f>
        <v>0</v>
      </c>
      <c r="G95" s="575" t="str">
        <f xml:space="preserve"> PR19FDPublishedTables!G$75</f>
        <v>£m</v>
      </c>
      <c r="H95" s="575">
        <f xml:space="preserve"> PR19FDPublishedTables!H$75</f>
        <v>0</v>
      </c>
      <c r="I95" s="575">
        <f xml:space="preserve"> PR19FDPublishedTables!I$75</f>
        <v>0</v>
      </c>
      <c r="J95" s="575">
        <f xml:space="preserve"> PR19FDPublishedTables!J$75</f>
        <v>0</v>
      </c>
      <c r="K95" s="575">
        <f xml:space="preserve"> PR19FDPublishedTables!K$75</f>
        <v>0</v>
      </c>
      <c r="L95" s="575">
        <f xml:space="preserve"> PR19FDPublishedTables!L$75</f>
        <v>0</v>
      </c>
      <c r="M95" s="575">
        <f xml:space="preserve"> PR19FDPublishedTables!M$75</f>
        <v>141.99235208033525</v>
      </c>
      <c r="N95" s="575">
        <f xml:space="preserve"> PR19FDPublishedTables!N$75</f>
        <v>135.9997251962416</v>
      </c>
      <c r="O95" s="575">
        <f xml:space="preserve"> PR19FDPublishedTables!O$75</f>
        <v>130.48830347360391</v>
      </c>
      <c r="P95" s="575">
        <f xml:space="preserve"> PR19FDPublishedTables!P$75</f>
        <v>125.31618912964366</v>
      </c>
      <c r="Q95" s="575">
        <f xml:space="preserve"> PR19FDPublishedTables!Q$75</f>
        <v>120.44032983312871</v>
      </c>
    </row>
    <row r="96" spans="1:17" s="573" customFormat="1" hidden="1" outlineLevel="2">
      <c r="A96" s="572"/>
      <c r="B96" s="570"/>
      <c r="C96" s="574"/>
      <c r="D96" s="571"/>
      <c r="E96" s="575" t="str">
        <f xml:space="preserve"> PR19FDPublishedTables!E$79</f>
        <v>Average CPIH inflated RCV - WR - real</v>
      </c>
      <c r="F96" s="575">
        <f xml:space="preserve"> PR19FDPublishedTables!F$79</f>
        <v>0</v>
      </c>
      <c r="G96" s="575" t="str">
        <f xml:space="preserve"> PR19FDPublishedTables!G$79</f>
        <v>£m</v>
      </c>
      <c r="H96" s="575">
        <f xml:space="preserve"> PR19FDPublishedTables!H$79</f>
        <v>0</v>
      </c>
      <c r="I96" s="575">
        <f xml:space="preserve"> PR19FDPublishedTables!I$79</f>
        <v>0</v>
      </c>
      <c r="J96" s="575">
        <f xml:space="preserve"> PR19FDPublishedTables!J$79</f>
        <v>0</v>
      </c>
      <c r="K96" s="575">
        <f xml:space="preserve"> PR19FDPublishedTables!K$79</f>
        <v>0</v>
      </c>
      <c r="L96" s="575">
        <f xml:space="preserve"> PR19FDPublishedTables!L$79</f>
        <v>0</v>
      </c>
      <c r="M96" s="575">
        <f xml:space="preserve"> PR19FDPublishedTables!M$79</f>
        <v>145.17709148985207</v>
      </c>
      <c r="N96" s="575">
        <f xml:space="preserve"> PR19FDPublishedTables!N$79</f>
        <v>138.9960386382881</v>
      </c>
      <c r="O96" s="575">
        <f xml:space="preserve"> PR19FDPublishedTables!O$79</f>
        <v>133.24401433492301</v>
      </c>
      <c r="P96" s="575">
        <f xml:space="preserve"> PR19FDPublishedTables!P$79</f>
        <v>127.90224630162362</v>
      </c>
      <c r="Q96" s="575">
        <f xml:space="preserve"> PR19FDPublishedTables!Q$79</f>
        <v>122.87825948138645</v>
      </c>
    </row>
    <row r="97" spans="1:17" s="573" customFormat="1" hidden="1" outlineLevel="2">
      <c r="A97" s="572"/>
      <c r="B97" s="570"/>
      <c r="C97" s="574"/>
      <c r="D97" s="571"/>
      <c r="E97" s="577"/>
      <c r="F97" s="577"/>
      <c r="G97" s="577"/>
      <c r="H97" s="577"/>
      <c r="I97" s="577"/>
      <c r="J97" s="577"/>
      <c r="K97" s="577"/>
      <c r="L97" s="577"/>
      <c r="M97" s="577"/>
      <c r="N97" s="577"/>
      <c r="O97" s="577"/>
      <c r="P97" s="577"/>
      <c r="Q97" s="577"/>
    </row>
    <row r="98" spans="1:17" s="607" customFormat="1" hidden="1" outlineLevel="2">
      <c r="A98" s="603"/>
      <c r="B98" s="604"/>
      <c r="C98" s="605"/>
      <c r="D98" s="606"/>
      <c r="E98" s="575" t="str">
        <f xml:space="preserve"> PR19FDPublishedTables!E$100</f>
        <v>RCV (post 2020 investment RCV) 31 March 2020 post midnight adjustments - WR - real</v>
      </c>
      <c r="F98" s="575">
        <f xml:space="preserve"> PR19FDPublishedTables!F$450</f>
        <v>0</v>
      </c>
      <c r="G98" s="575" t="str">
        <f xml:space="preserve"> PR19FDPublishedTables!G$450</f>
        <v>£m</v>
      </c>
      <c r="H98" s="575">
        <f xml:space="preserve"> PR19FDPublishedTables!H$450</f>
        <v>0</v>
      </c>
      <c r="I98" s="575">
        <f xml:space="preserve"> PR19FDPublishedTables!I$450</f>
        <v>0</v>
      </c>
      <c r="J98" s="575">
        <f xml:space="preserve"> PR19FDPublishedTables!J$450</f>
        <v>0</v>
      </c>
      <c r="K98" s="575">
        <f xml:space="preserve"> PR19FDPublishedTables!K$450</f>
        <v>0</v>
      </c>
      <c r="L98" s="575">
        <f xml:space="preserve"> PR19FDPublishedTables!L$450</f>
        <v>0</v>
      </c>
      <c r="M98" s="575">
        <f xml:space="preserve"> PR19FDPublishedTables!M$450</f>
        <v>0</v>
      </c>
      <c r="N98" s="575">
        <f xml:space="preserve"> PR19FDPublishedTables!N$450</f>
        <v>0</v>
      </c>
      <c r="O98" s="575">
        <f xml:space="preserve"> PR19FDPublishedTables!O$450</f>
        <v>0</v>
      </c>
      <c r="P98" s="575">
        <f xml:space="preserve"> PR19FDPublishedTables!P$450</f>
        <v>0</v>
      </c>
      <c r="Q98" s="575">
        <f xml:space="preserve"> PR19FDPublishedTables!Q$450</f>
        <v>0</v>
      </c>
    </row>
    <row r="99" spans="1:17" s="573" customFormat="1" hidden="1" outlineLevel="2">
      <c r="A99" s="572"/>
      <c r="B99" s="570"/>
      <c r="C99" s="574"/>
      <c r="D99" s="571"/>
      <c r="E99" s="575" t="str">
        <f xml:space="preserve"> PR19FDPublishedTables!E$110</f>
        <v>Opening RCV (Post 2020 investment RCV) - WR - real</v>
      </c>
      <c r="F99" s="575">
        <f xml:space="preserve"> PR19FDPublishedTables!F$110</f>
        <v>0</v>
      </c>
      <c r="G99" s="575" t="str">
        <f xml:space="preserve"> PR19FDPublishedTables!G$110</f>
        <v>£m</v>
      </c>
      <c r="H99" s="575">
        <f xml:space="preserve"> PR19FDPublishedTables!H$110</f>
        <v>0</v>
      </c>
      <c r="I99" s="575">
        <f xml:space="preserve"> PR19FDPublishedTables!I$110</f>
        <v>0</v>
      </c>
      <c r="J99" s="575">
        <f xml:space="preserve"> PR19FDPublishedTables!J$110</f>
        <v>0</v>
      </c>
      <c r="K99" s="575">
        <f xml:space="preserve"> PR19FDPublishedTables!K$110</f>
        <v>0</v>
      </c>
      <c r="L99" s="575">
        <f xml:space="preserve"> PR19FDPublishedTables!L$110</f>
        <v>0</v>
      </c>
      <c r="M99" s="575">
        <f xml:space="preserve"> PR19FDPublishedTables!M$110</f>
        <v>0</v>
      </c>
      <c r="N99" s="575">
        <f xml:space="preserve"> PR19FDPublishedTables!N$110</f>
        <v>38.285946554104193</v>
      </c>
      <c r="O99" s="575">
        <f xml:space="preserve"> PR19FDPublishedTables!O$110</f>
        <v>81.037042626187926</v>
      </c>
      <c r="P99" s="575">
        <f xml:space="preserve"> PR19FDPublishedTables!P$110</f>
        <v>149.07625059895625</v>
      </c>
      <c r="Q99" s="575">
        <f xml:space="preserve"> PR19FDPublishedTables!Q$110</f>
        <v>218.47930927087853</v>
      </c>
    </row>
    <row r="100" spans="1:17" s="573" customFormat="1" hidden="1" outlineLevel="2">
      <c r="A100" s="572"/>
      <c r="B100" s="570"/>
      <c r="C100" s="574"/>
      <c r="D100" s="639"/>
      <c r="E100" s="577" t="s">
        <v>965</v>
      </c>
      <c r="F100" s="577"/>
      <c r="G100" s="577" t="s">
        <v>255</v>
      </c>
      <c r="H100" s="577"/>
      <c r="I100" s="577"/>
      <c r="J100" s="577">
        <f t="shared" ref="J100" si="49" xml:space="preserve"> IF(J$12 = 1, J99 * (J$17 - 1) * J$13, 0)</f>
        <v>0</v>
      </c>
      <c r="K100" s="577">
        <f t="shared" ref="K100" si="50" xml:space="preserve"> IF(K$12 = 1, K99 * (K$17 - 1) * K$13, 0)</f>
        <v>0</v>
      </c>
      <c r="L100" s="577">
        <f t="shared" ref="L100" si="51" xml:space="preserve"> IF(L$12 = 1, L99 * (L$17 - 1) * L$13, 0)</f>
        <v>0</v>
      </c>
      <c r="M100" s="577">
        <f t="shared" ref="M100" si="52" xml:space="preserve"> IF(M$12 = 1, M99 * (M$17 - 1) * M$13, 0)</f>
        <v>0</v>
      </c>
      <c r="N100" s="577">
        <f t="shared" ref="N100" si="53" xml:space="preserve"> IF(N$12 = 1, N99 * (N$17 - 1) * N$13, 0)</f>
        <v>1.4065180090524771</v>
      </c>
      <c r="O100" s="577">
        <f t="shared" ref="O100" si="54" xml:space="preserve"> IF(O$12 = 1, O99 * (O$17 - 1) * O$13, 0)</f>
        <v>0</v>
      </c>
      <c r="P100" s="577">
        <f t="shared" ref="P100" si="55" xml:space="preserve"> IF(P$12 = 1, P99 * (P$17 - 1) * P$13, 0)</f>
        <v>0</v>
      </c>
      <c r="Q100" s="577">
        <f t="shared" ref="Q100" si="56" xml:space="preserve"> IF(Q$12 = 1, Q99 * (Q$17 - 1) * Q$13, 0)</f>
        <v>0</v>
      </c>
    </row>
    <row r="101" spans="1:17" s="573" customFormat="1" hidden="1" outlineLevel="2">
      <c r="A101" s="572"/>
      <c r="B101" s="570"/>
      <c r="C101" s="574"/>
      <c r="D101" s="639"/>
      <c r="E101" s="577"/>
      <c r="F101" s="577"/>
      <c r="G101" s="577"/>
      <c r="H101" s="577"/>
      <c r="I101" s="577"/>
      <c r="J101" s="577"/>
      <c r="K101" s="577"/>
      <c r="L101" s="577"/>
      <c r="M101" s="577"/>
      <c r="N101" s="577"/>
      <c r="O101" s="577"/>
      <c r="P101" s="577"/>
      <c r="Q101" s="577"/>
    </row>
    <row r="102" spans="1:17" s="573" customFormat="1" hidden="1" outlineLevel="2">
      <c r="A102" s="572"/>
      <c r="B102" s="570"/>
      <c r="C102" s="574"/>
      <c r="D102" s="639"/>
      <c r="E102" s="577" t="s">
        <v>966</v>
      </c>
      <c r="F102" s="577"/>
      <c r="G102" s="577" t="s">
        <v>255</v>
      </c>
      <c r="H102" s="577"/>
      <c r="I102" s="577"/>
      <c r="J102" s="577">
        <f t="shared" ref="J102:P102" si="57" xml:space="preserve"> IF(J$12 = 1, J99 - J100, 0)</f>
        <v>0</v>
      </c>
      <c r="K102" s="577">
        <f t="shared" si="57"/>
        <v>0</v>
      </c>
      <c r="L102" s="577">
        <f t="shared" si="57"/>
        <v>0</v>
      </c>
      <c r="M102" s="577">
        <f xml:space="preserve"> IF(M$12 = 1, M99 - M100, 0)</f>
        <v>0</v>
      </c>
      <c r="N102" s="577">
        <f t="shared" si="57"/>
        <v>36.879428545051717</v>
      </c>
      <c r="O102" s="577">
        <f t="shared" si="57"/>
        <v>81.037042626187926</v>
      </c>
      <c r="P102" s="577">
        <f t="shared" si="57"/>
        <v>149.07625059895625</v>
      </c>
      <c r="Q102" s="577">
        <f xml:space="preserve"> IF(Q$12 = 1, Q99 - Q100, 0)</f>
        <v>218.47930927087853</v>
      </c>
    </row>
    <row r="103" spans="1:17" s="573" customFormat="1" hidden="1" outlineLevel="2">
      <c r="A103" s="572"/>
      <c r="B103" s="570"/>
      <c r="C103" s="574"/>
      <c r="D103" s="639" t="s">
        <v>719</v>
      </c>
      <c r="E103" s="577" t="str">
        <f t="shared" ref="E103:Q103" si="58" xml:space="preserve"> E100</f>
        <v>Indexation included in opening RCV (Post 2020 investment RCV) - WR - real</v>
      </c>
      <c r="F103" s="577">
        <f t="shared" si="58"/>
        <v>0</v>
      </c>
      <c r="G103" s="577" t="str">
        <f t="shared" si="58"/>
        <v>£m</v>
      </c>
      <c r="H103" s="577">
        <f t="shared" si="58"/>
        <v>0</v>
      </c>
      <c r="I103" s="577">
        <f t="shared" si="58"/>
        <v>0</v>
      </c>
      <c r="J103" s="577">
        <f t="shared" si="58"/>
        <v>0</v>
      </c>
      <c r="K103" s="577">
        <f t="shared" si="58"/>
        <v>0</v>
      </c>
      <c r="L103" s="577">
        <f t="shared" si="58"/>
        <v>0</v>
      </c>
      <c r="M103" s="577">
        <f xml:space="preserve"> M100</f>
        <v>0</v>
      </c>
      <c r="N103" s="577">
        <f t="shared" si="58"/>
        <v>1.4065180090524771</v>
      </c>
      <c r="O103" s="577">
        <f t="shared" si="58"/>
        <v>0</v>
      </c>
      <c r="P103" s="577">
        <f t="shared" si="58"/>
        <v>0</v>
      </c>
      <c r="Q103" s="577">
        <f t="shared" si="58"/>
        <v>0</v>
      </c>
    </row>
    <row r="104" spans="1:17" s="573" customFormat="1" hidden="1" outlineLevel="2">
      <c r="A104" s="572"/>
      <c r="B104" s="570"/>
      <c r="C104" s="574"/>
      <c r="D104" s="571" t="str">
        <f xml:space="preserve"> PR19FDPublishedTables!D$111</f>
        <v>plus</v>
      </c>
      <c r="E104" s="575" t="str">
        <f xml:space="preserve"> PR19FDPublishedTables!E$111</f>
        <v>Water resources: Non-PAYG Totex - real</v>
      </c>
      <c r="F104" s="575">
        <f xml:space="preserve"> PR19FDPublishedTables!F$111</f>
        <v>0</v>
      </c>
      <c r="G104" s="575" t="str">
        <f xml:space="preserve"> PR19FDPublishedTables!G$111</f>
        <v>£m</v>
      </c>
      <c r="H104" s="575">
        <f xml:space="preserve"> PR19FDPublishedTables!H$111</f>
        <v>0</v>
      </c>
      <c r="I104" s="575">
        <f xml:space="preserve"> PR19FDPublishedTables!I$111</f>
        <v>0</v>
      </c>
      <c r="J104" s="575">
        <f xml:space="preserve"> PR19FDPublishedTables!J$111</f>
        <v>0</v>
      </c>
      <c r="K104" s="575">
        <f xml:space="preserve"> PR19FDPublishedTables!K$111</f>
        <v>0</v>
      </c>
      <c r="L104" s="575">
        <f xml:space="preserve"> PR19FDPublishedTables!L$111</f>
        <v>0</v>
      </c>
      <c r="M104" s="575">
        <f xml:space="preserve"> PR19FDPublishedTables!M$111</f>
        <v>39.333391182722259</v>
      </c>
      <c r="N104" s="575">
        <f xml:space="preserve"> PR19FDPublishedTables!N$111</f>
        <v>45.869600584430351</v>
      </c>
      <c r="O104" s="575">
        <f xml:space="preserve"> PR19FDPublishedTables!O$111</f>
        <v>73.667818511587043</v>
      </c>
      <c r="P104" s="575">
        <f xml:space="preserve"> PR19FDPublishedTables!P$111</f>
        <v>77.973582017120535</v>
      </c>
      <c r="Q104" s="575">
        <f xml:space="preserve"> PR19FDPublishedTables!Q$111</f>
        <v>30.040976943138332</v>
      </c>
    </row>
    <row r="105" spans="1:17" s="573" customFormat="1" hidden="1" outlineLevel="2">
      <c r="A105" s="572"/>
      <c r="B105" s="570"/>
      <c r="C105" s="574"/>
      <c r="D105" s="571" t="str">
        <f xml:space="preserve"> PR19FDPublishedTables!D$112</f>
        <v>less</v>
      </c>
      <c r="E105" s="575" t="str">
        <f xml:space="preserve"> PR19FDPublishedTables!E$112</f>
        <v>RCV additions depreciation - WR - real POS</v>
      </c>
      <c r="F105" s="575">
        <f xml:space="preserve"> PR19FDPublishedTables!F$112</f>
        <v>0</v>
      </c>
      <c r="G105" s="575" t="str">
        <f xml:space="preserve"> PR19FDPublishedTables!G$112</f>
        <v>£m</v>
      </c>
      <c r="H105" s="575">
        <f xml:space="preserve"> PR19FDPublishedTables!H$112</f>
        <v>0</v>
      </c>
      <c r="I105" s="575">
        <f xml:space="preserve"> PR19FDPublishedTables!I$112</f>
        <v>0</v>
      </c>
      <c r="J105" s="575">
        <f xml:space="preserve"> PR19FDPublishedTables!J$112</f>
        <v>0</v>
      </c>
      <c r="K105" s="575">
        <f xml:space="preserve"> PR19FDPublishedTables!K$112</f>
        <v>0</v>
      </c>
      <c r="L105" s="575">
        <f xml:space="preserve"> PR19FDPublishedTables!L$112</f>
        <v>0</v>
      </c>
      <c r="M105" s="575">
        <f xml:space="preserve"> PR19FDPublishedTables!M$112</f>
        <v>1.0474446286180201</v>
      </c>
      <c r="N105" s="575">
        <f xml:space="preserve"> PR19FDPublishedTables!N$112</f>
        <v>3.1185045123466084</v>
      </c>
      <c r="O105" s="575">
        <f xml:space="preserve"> PR19FDPublishedTables!O$112</f>
        <v>5.6286105388188528</v>
      </c>
      <c r="P105" s="575">
        <f xml:space="preserve"> PR19FDPublishedTables!P$112</f>
        <v>8.5705233451986231</v>
      </c>
      <c r="Q105" s="575">
        <f xml:space="preserve"> PR19FDPublishedTables!Q$112</f>
        <v>10.352768029008036</v>
      </c>
    </row>
    <row r="106" spans="1:17" s="573" customFormat="1" hidden="1" outlineLevel="2">
      <c r="A106" s="572"/>
      <c r="B106" s="570"/>
      <c r="C106" s="574"/>
      <c r="D106" s="571"/>
      <c r="E106" s="575" t="str">
        <f xml:space="preserve"> PR19FDPublishedTables!E$113</f>
        <v>Closing RCV (Post 2020 investment RCV) - WR - real</v>
      </c>
      <c r="F106" s="575">
        <f xml:space="preserve"> PR19FDPublishedTables!F$113</f>
        <v>0</v>
      </c>
      <c r="G106" s="575" t="str">
        <f xml:space="preserve"> PR19FDPublishedTables!G$113</f>
        <v>£m</v>
      </c>
      <c r="H106" s="575">
        <f xml:space="preserve"> PR19FDPublishedTables!H$113</f>
        <v>0</v>
      </c>
      <c r="I106" s="575">
        <f xml:space="preserve"> PR19FDPublishedTables!I$113</f>
        <v>0</v>
      </c>
      <c r="J106" s="575">
        <f xml:space="preserve"> PR19FDPublishedTables!J$113</f>
        <v>0</v>
      </c>
      <c r="K106" s="575">
        <f xml:space="preserve"> PR19FDPublishedTables!K$113</f>
        <v>0</v>
      </c>
      <c r="L106" s="575">
        <f xml:space="preserve"> PR19FDPublishedTables!L$113</f>
        <v>0</v>
      </c>
      <c r="M106" s="575">
        <f xml:space="preserve"> PR19FDPublishedTables!M$113</f>
        <v>38.285946554104243</v>
      </c>
      <c r="N106" s="575">
        <f xml:space="preserve"> PR19FDPublishedTables!N$113</f>
        <v>81.03704262618794</v>
      </c>
      <c r="O106" s="575">
        <f xml:space="preserve"> PR19FDPublishedTables!O$113</f>
        <v>149.07625059895611</v>
      </c>
      <c r="P106" s="575">
        <f xml:space="preserve"> PR19FDPublishedTables!P$113</f>
        <v>218.47930927087816</v>
      </c>
      <c r="Q106" s="575">
        <f xml:space="preserve"> PR19FDPublishedTables!Q$113</f>
        <v>238.16751818500882</v>
      </c>
    </row>
    <row r="107" spans="1:17" s="573" customFormat="1" hidden="1" outlineLevel="2">
      <c r="A107" s="572"/>
      <c r="B107" s="570"/>
      <c r="C107" s="574"/>
      <c r="D107" s="571"/>
      <c r="E107" s="575" t="str">
        <f xml:space="preserve"> PR19FDPublishedTables!E$117</f>
        <v>Average post 2020 investment RCV - WR - real</v>
      </c>
      <c r="F107" s="575">
        <f xml:space="preserve"> PR19FDPublishedTables!F$117</f>
        <v>0</v>
      </c>
      <c r="G107" s="575" t="str">
        <f xml:space="preserve"> PR19FDPublishedTables!G$117</f>
        <v>£m</v>
      </c>
      <c r="H107" s="575">
        <f xml:space="preserve"> PR19FDPublishedTables!H$117</f>
        <v>0</v>
      </c>
      <c r="I107" s="575">
        <f xml:space="preserve"> PR19FDPublishedTables!I$117</f>
        <v>0</v>
      </c>
      <c r="J107" s="575">
        <f xml:space="preserve"> PR19FDPublishedTables!J$117</f>
        <v>0</v>
      </c>
      <c r="K107" s="575">
        <f xml:space="preserve"> PR19FDPublishedTables!K$117</f>
        <v>0</v>
      </c>
      <c r="L107" s="575">
        <f xml:space="preserve"> PR19FDPublishedTables!L$117</f>
        <v>0</v>
      </c>
      <c r="M107" s="575">
        <f xml:space="preserve"> PR19FDPublishedTables!M$117</f>
        <v>19.142973277052121</v>
      </c>
      <c r="N107" s="575">
        <f xml:space="preserve"> PR19FDPublishedTables!N$117</f>
        <v>59.661494590146063</v>
      </c>
      <c r="O107" s="575">
        <f xml:space="preserve"> PR19FDPublishedTables!O$117</f>
        <v>115.05664661257202</v>
      </c>
      <c r="P107" s="575">
        <f xml:space="preserve"> PR19FDPublishedTables!P$117</f>
        <v>183.77777993491719</v>
      </c>
      <c r="Q107" s="575">
        <f xml:space="preserve"> PR19FDPublishedTables!Q$117</f>
        <v>228.32341372794366</v>
      </c>
    </row>
    <row r="108" spans="1:17" s="573" customFormat="1" hidden="1" outlineLevel="1">
      <c r="A108" s="572"/>
      <c r="B108" s="570"/>
      <c r="C108" s="574"/>
      <c r="D108" s="571"/>
      <c r="E108" s="577"/>
      <c r="F108" s="577"/>
      <c r="G108" s="577"/>
      <c r="H108" s="577"/>
      <c r="I108" s="577"/>
      <c r="J108" s="577"/>
      <c r="K108" s="577"/>
      <c r="L108" s="577"/>
      <c r="M108" s="577"/>
      <c r="N108" s="577"/>
      <c r="O108" s="577"/>
      <c r="P108" s="577"/>
      <c r="Q108" s="577"/>
    </row>
    <row r="109" spans="1:17" s="573" customFormat="1" hidden="1" outlineLevel="1" collapsed="1">
      <c r="A109" s="572"/>
      <c r="B109" s="602" t="s">
        <v>967</v>
      </c>
      <c r="C109" s="574"/>
      <c r="D109" s="571"/>
      <c r="E109" s="577"/>
      <c r="F109" s="577"/>
      <c r="G109" s="577"/>
      <c r="H109" s="577"/>
      <c r="I109" s="577"/>
      <c r="J109" s="577"/>
      <c r="K109" s="577"/>
      <c r="L109" s="577"/>
      <c r="M109" s="577"/>
      <c r="N109" s="577"/>
      <c r="O109" s="577"/>
      <c r="P109" s="577"/>
      <c r="Q109" s="577"/>
    </row>
    <row r="110" spans="1:17" s="573" customFormat="1" hidden="1" outlineLevel="2">
      <c r="A110" s="572"/>
      <c r="B110" s="570"/>
      <c r="C110" s="574"/>
      <c r="D110" s="571"/>
      <c r="E110" s="577"/>
      <c r="F110" s="577"/>
      <c r="G110" s="577"/>
      <c r="H110" s="577"/>
      <c r="I110" s="577"/>
      <c r="J110" s="577"/>
      <c r="K110" s="577"/>
      <c r="L110" s="577"/>
      <c r="M110" s="577"/>
      <c r="N110" s="577"/>
      <c r="O110" s="577"/>
      <c r="P110" s="577"/>
      <c r="Q110" s="577"/>
    </row>
    <row r="111" spans="1:17" s="573" customFormat="1" hidden="1" outlineLevel="2">
      <c r="A111" s="572"/>
      <c r="B111" s="570"/>
      <c r="C111" s="574"/>
      <c r="D111" s="571"/>
      <c r="E111" s="577" t="str">
        <f t="shared" ref="E111:Q111" si="59" xml:space="preserve"> E$83</f>
        <v>Average RCV (RPI inflated RCV) balance - WR - real</v>
      </c>
      <c r="F111" s="577">
        <f t="shared" si="59"/>
        <v>0</v>
      </c>
      <c r="G111" s="577" t="str">
        <f t="shared" si="59"/>
        <v>£m</v>
      </c>
      <c r="H111" s="577">
        <f t="shared" si="59"/>
        <v>0</v>
      </c>
      <c r="I111" s="577">
        <f t="shared" si="59"/>
        <v>0</v>
      </c>
      <c r="J111" s="577">
        <f t="shared" si="59"/>
        <v>0</v>
      </c>
      <c r="K111" s="577">
        <f t="shared" si="59"/>
        <v>0</v>
      </c>
      <c r="L111" s="577">
        <f t="shared" si="59"/>
        <v>0</v>
      </c>
      <c r="M111" s="577">
        <f t="shared" si="59"/>
        <v>145.27441403173586</v>
      </c>
      <c r="N111" s="577">
        <f t="shared" si="59"/>
        <v>141.90992298947293</v>
      </c>
      <c r="O111" s="577">
        <f t="shared" si="59"/>
        <v>0</v>
      </c>
      <c r="P111" s="577">
        <f t="shared" si="59"/>
        <v>0</v>
      </c>
      <c r="Q111" s="577">
        <f t="shared" si="59"/>
        <v>0</v>
      </c>
    </row>
    <row r="112" spans="1:17" s="573" customFormat="1" hidden="1" outlineLevel="2">
      <c r="A112" s="572"/>
      <c r="B112" s="570"/>
      <c r="C112" s="574"/>
      <c r="D112" s="571"/>
      <c r="E112" s="575" t="str">
        <f xml:space="preserve"> PR19FDPublishedTables!E$79</f>
        <v>Average CPIH inflated RCV - WR - real</v>
      </c>
      <c r="F112" s="575">
        <f xml:space="preserve"> PR19FDPublishedTables!F$79</f>
        <v>0</v>
      </c>
      <c r="G112" s="575" t="str">
        <f xml:space="preserve"> PR19FDPublishedTables!G$79</f>
        <v>£m</v>
      </c>
      <c r="H112" s="575">
        <f xml:space="preserve"> PR19FDPublishedTables!H$79</f>
        <v>0</v>
      </c>
      <c r="I112" s="575">
        <f xml:space="preserve"> PR19FDPublishedTables!I$79</f>
        <v>0</v>
      </c>
      <c r="J112" s="575">
        <f xml:space="preserve"> PR19FDPublishedTables!J$79</f>
        <v>0</v>
      </c>
      <c r="K112" s="575">
        <f xml:space="preserve"> PR19FDPublishedTables!K$79</f>
        <v>0</v>
      </c>
      <c r="L112" s="575">
        <f xml:space="preserve"> PR19FDPublishedTables!L$79</f>
        <v>0</v>
      </c>
      <c r="M112" s="575">
        <f xml:space="preserve"> PR19FDPublishedTables!M$79</f>
        <v>145.17709148985207</v>
      </c>
      <c r="N112" s="575">
        <f xml:space="preserve"> PR19FDPublishedTables!N$79</f>
        <v>138.9960386382881</v>
      </c>
      <c r="O112" s="575">
        <f xml:space="preserve"> PR19FDPublishedTables!O$79</f>
        <v>133.24401433492301</v>
      </c>
      <c r="P112" s="575">
        <f xml:space="preserve"> PR19FDPublishedTables!P$79</f>
        <v>127.90224630162362</v>
      </c>
      <c r="Q112" s="575">
        <f xml:space="preserve"> PR19FDPublishedTables!Q$79</f>
        <v>122.87825948138645</v>
      </c>
    </row>
    <row r="113" spans="1:17" s="573" customFormat="1" hidden="1" outlineLevel="2">
      <c r="A113" s="572"/>
      <c r="B113" s="570"/>
      <c r="C113" s="574"/>
      <c r="D113" s="571"/>
      <c r="E113" s="575" t="str">
        <f xml:space="preserve"> PR19FDPublishedTables!E$117</f>
        <v>Average post 2020 investment RCV - WR - real</v>
      </c>
      <c r="F113" s="575">
        <f xml:space="preserve"> PR19FDPublishedTables!F$117</f>
        <v>0</v>
      </c>
      <c r="G113" s="575" t="str">
        <f xml:space="preserve"> PR19FDPublishedTables!G$117</f>
        <v>£m</v>
      </c>
      <c r="H113" s="575">
        <f xml:space="preserve"> PR19FDPublishedTables!H$117</f>
        <v>0</v>
      </c>
      <c r="I113" s="575">
        <f xml:space="preserve"> PR19FDPublishedTables!I$117</f>
        <v>0</v>
      </c>
      <c r="J113" s="575">
        <f xml:space="preserve"> PR19FDPublishedTables!J$117</f>
        <v>0</v>
      </c>
      <c r="K113" s="575">
        <f xml:space="preserve"> PR19FDPublishedTables!K$117</f>
        <v>0</v>
      </c>
      <c r="L113" s="575">
        <f xml:space="preserve"> PR19FDPublishedTables!L$117</f>
        <v>0</v>
      </c>
      <c r="M113" s="575">
        <f xml:space="preserve"> PR19FDPublishedTables!M$117</f>
        <v>19.142973277052121</v>
      </c>
      <c r="N113" s="575">
        <f xml:space="preserve"> PR19FDPublishedTables!N$117</f>
        <v>59.661494590146063</v>
      </c>
      <c r="O113" s="575">
        <f xml:space="preserve"> PR19FDPublishedTables!O$117</f>
        <v>115.05664661257202</v>
      </c>
      <c r="P113" s="575">
        <f xml:space="preserve"> PR19FDPublishedTables!P$117</f>
        <v>183.77777993491719</v>
      </c>
      <c r="Q113" s="575">
        <f xml:space="preserve"> PR19FDPublishedTables!Q$117</f>
        <v>228.32341372794366</v>
      </c>
    </row>
    <row r="114" spans="1:17" s="573" customFormat="1" hidden="1" outlineLevel="2">
      <c r="A114" s="572"/>
      <c r="B114" s="570"/>
      <c r="C114" s="574"/>
      <c r="D114" s="571"/>
      <c r="E114" s="608" t="s">
        <v>968</v>
      </c>
      <c r="F114" s="608"/>
      <c r="G114" s="608" t="s">
        <v>255</v>
      </c>
      <c r="H114" s="608"/>
      <c r="I114" s="608"/>
      <c r="J114" s="609">
        <f t="shared" ref="J114:Q114" si="60" xml:space="preserve"> SUM(J111:J113)</f>
        <v>0</v>
      </c>
      <c r="K114" s="609">
        <f t="shared" si="60"/>
        <v>0</v>
      </c>
      <c r="L114" s="609">
        <f t="shared" si="60"/>
        <v>0</v>
      </c>
      <c r="M114" s="609">
        <f t="shared" si="60"/>
        <v>309.59447879864007</v>
      </c>
      <c r="N114" s="609">
        <f t="shared" si="60"/>
        <v>340.56745621790708</v>
      </c>
      <c r="O114" s="609">
        <f t="shared" si="60"/>
        <v>248.30066094749503</v>
      </c>
      <c r="P114" s="609">
        <f t="shared" si="60"/>
        <v>311.68002623654081</v>
      </c>
      <c r="Q114" s="609">
        <f t="shared" si="60"/>
        <v>351.20167320933012</v>
      </c>
    </row>
    <row r="115" spans="1:17" s="259" customFormat="1" hidden="1" outlineLevel="1">
      <c r="A115" s="256"/>
      <c r="B115" s="257"/>
      <c r="C115" s="258"/>
      <c r="D115" s="255"/>
      <c r="E115" s="196"/>
      <c r="F115" s="196"/>
      <c r="G115" s="196"/>
      <c r="H115" s="196"/>
      <c r="I115" s="196"/>
      <c r="J115" s="196"/>
      <c r="K115" s="196"/>
      <c r="L115" s="196"/>
      <c r="M115" s="196"/>
      <c r="N115" s="196"/>
      <c r="O115" s="196"/>
      <c r="P115" s="196"/>
      <c r="Q115" s="196"/>
    </row>
    <row r="116" spans="1:17" s="259" customFormat="1" hidden="1" outlineLevel="1" collapsed="1">
      <c r="A116" s="256"/>
      <c r="B116" s="257" t="s">
        <v>936</v>
      </c>
      <c r="C116" s="258"/>
      <c r="D116" s="255"/>
      <c r="E116" s="196"/>
      <c r="F116" s="196"/>
      <c r="G116" s="196"/>
      <c r="H116" s="196"/>
      <c r="I116" s="196"/>
      <c r="J116" s="196"/>
      <c r="K116" s="196"/>
      <c r="L116" s="196"/>
      <c r="M116" s="196"/>
      <c r="N116" s="196"/>
      <c r="O116" s="196"/>
      <c r="P116" s="196"/>
      <c r="Q116" s="196"/>
    </row>
    <row r="117" spans="1:17" s="259" customFormat="1" hidden="1" outlineLevel="2">
      <c r="A117" s="256"/>
      <c r="B117" s="257"/>
      <c r="C117" s="258"/>
      <c r="D117" s="255"/>
      <c r="E117" s="196"/>
      <c r="F117" s="196"/>
      <c r="G117" s="196"/>
      <c r="H117" s="196"/>
      <c r="I117" s="196"/>
      <c r="J117" s="196"/>
      <c r="K117" s="196"/>
      <c r="L117" s="196"/>
      <c r="M117" s="274"/>
      <c r="N117" s="196"/>
      <c r="O117" s="196"/>
      <c r="P117" s="196"/>
      <c r="Q117" s="196"/>
    </row>
    <row r="118" spans="1:17" s="259" customFormat="1" hidden="1" outlineLevel="2">
      <c r="A118" s="256"/>
      <c r="B118" s="257"/>
      <c r="C118" s="258"/>
      <c r="D118" s="255"/>
      <c r="E118" s="267" t="str">
        <f t="shared" ref="E118:Q118" si="61" xml:space="preserve"> E$20</f>
        <v>Annual update - CPIH FYA active inflator from FYA 2017-18 - nominal year average prices (used for average RCV)</v>
      </c>
      <c r="F118" s="267">
        <f t="shared" si="61"/>
        <v>0</v>
      </c>
      <c r="G118" s="267" t="str">
        <f t="shared" si="61"/>
        <v>Factor</v>
      </c>
      <c r="H118" s="267">
        <f t="shared" si="61"/>
        <v>0</v>
      </c>
      <c r="I118" s="267">
        <f t="shared" si="61"/>
        <v>0</v>
      </c>
      <c r="J118" s="267">
        <f t="shared" si="61"/>
        <v>0</v>
      </c>
      <c r="K118" s="267">
        <f t="shared" si="61"/>
        <v>0</v>
      </c>
      <c r="L118" s="267">
        <f t="shared" si="61"/>
        <v>1.0386214616983847</v>
      </c>
      <c r="M118" s="267">
        <f t="shared" si="61"/>
        <v>1.0469374700143934</v>
      </c>
      <c r="N118" s="267">
        <f t="shared" si="61"/>
        <v>1.0853990084759317</v>
      </c>
      <c r="O118" s="267">
        <f t="shared" si="61"/>
        <v>0</v>
      </c>
      <c r="P118" s="267">
        <f t="shared" si="61"/>
        <v>0</v>
      </c>
      <c r="Q118" s="267">
        <f t="shared" si="61"/>
        <v>0</v>
      </c>
    </row>
    <row r="119" spans="1:17" s="259" customFormat="1" hidden="1" outlineLevel="2">
      <c r="A119" s="256"/>
      <c r="B119" s="257"/>
      <c r="C119" s="258"/>
      <c r="D119" s="255"/>
      <c r="E119" s="267" t="str">
        <f t="shared" ref="E119:Q119" si="62" xml:space="preserve"> E$21</f>
        <v>Annual update - CPIH FYE active inflator from FYA 2017-18 - nominal year end prices (used for RCV components)</v>
      </c>
      <c r="F119" s="267">
        <f t="shared" si="62"/>
        <v>0</v>
      </c>
      <c r="G119" s="267" t="str">
        <f t="shared" si="62"/>
        <v>Factor</v>
      </c>
      <c r="H119" s="267">
        <f t="shared" si="62"/>
        <v>0</v>
      </c>
      <c r="I119" s="267">
        <f t="shared" si="62"/>
        <v>0</v>
      </c>
      <c r="J119" s="267">
        <f t="shared" si="62"/>
        <v>0</v>
      </c>
      <c r="K119" s="267">
        <f t="shared" si="62"/>
        <v>0</v>
      </c>
      <c r="L119" s="267">
        <f t="shared" si="62"/>
        <v>1.0420598112905806</v>
      </c>
      <c r="M119" s="267">
        <f t="shared" si="62"/>
        <v>1.0526147449224375</v>
      </c>
      <c r="N119" s="267">
        <f t="shared" si="62"/>
        <v>1.1178634255557334</v>
      </c>
      <c r="O119" s="267">
        <f t="shared" si="62"/>
        <v>0</v>
      </c>
      <c r="P119" s="267">
        <f t="shared" si="62"/>
        <v>0</v>
      </c>
      <c r="Q119" s="267">
        <f t="shared" si="62"/>
        <v>0</v>
      </c>
    </row>
    <row r="120" spans="1:17" s="259" customFormat="1" hidden="1" outlineLevel="1">
      <c r="A120" s="256"/>
      <c r="B120" s="257"/>
      <c r="C120" s="258"/>
      <c r="D120" s="255"/>
      <c r="E120" s="196"/>
      <c r="F120" s="196"/>
      <c r="G120" s="196"/>
      <c r="H120" s="196"/>
      <c r="I120" s="196"/>
      <c r="J120" s="196"/>
      <c r="K120" s="196"/>
      <c r="L120" s="196"/>
      <c r="M120" s="196"/>
      <c r="N120" s="196"/>
      <c r="O120" s="196"/>
      <c r="P120" s="196"/>
      <c r="Q120" s="196"/>
    </row>
    <row r="121" spans="1:17" s="259" customFormat="1" hidden="1" outlineLevel="1" collapsed="1">
      <c r="A121" s="256"/>
      <c r="B121" s="257" t="s">
        <v>969</v>
      </c>
      <c r="C121" s="258"/>
      <c r="D121" s="255"/>
      <c r="E121" s="196"/>
      <c r="F121" s="196"/>
      <c r="G121" s="196"/>
      <c r="H121" s="196"/>
      <c r="I121" s="196"/>
      <c r="J121" s="196"/>
      <c r="K121" s="196"/>
      <c r="L121" s="196"/>
      <c r="M121" s="196"/>
      <c r="N121" s="196"/>
      <c r="O121" s="196"/>
      <c r="P121" s="196"/>
      <c r="Q121" s="196"/>
    </row>
    <row r="122" spans="1:17" s="259" customFormat="1" hidden="1" outlineLevel="2">
      <c r="A122" s="256"/>
      <c r="B122" s="257"/>
      <c r="C122" s="258"/>
      <c r="D122" s="255"/>
      <c r="E122" s="196"/>
      <c r="F122" s="196"/>
      <c r="G122" s="196"/>
      <c r="H122" s="196"/>
      <c r="I122" s="196"/>
      <c r="J122" s="196"/>
      <c r="K122" s="196"/>
      <c r="L122" s="196"/>
      <c r="N122" s="196"/>
      <c r="O122" s="196"/>
      <c r="P122" s="196"/>
      <c r="Q122" s="196"/>
    </row>
    <row r="123" spans="1:17" s="526" customFormat="1" hidden="1" outlineLevel="2">
      <c r="A123" s="593"/>
      <c r="B123" s="594"/>
      <c r="C123" s="595"/>
      <c r="D123" s="596"/>
      <c r="E123" s="525" t="s">
        <v>970</v>
      </c>
      <c r="F123" s="525"/>
      <c r="G123" s="525" t="s">
        <v>255</v>
      </c>
      <c r="H123" s="525"/>
      <c r="I123" s="525"/>
      <c r="J123" s="525">
        <f t="shared" ref="J123:Q123" si="63" xml:space="preserve"> J79 * J119</f>
        <v>0</v>
      </c>
      <c r="K123" s="525">
        <f t="shared" si="63"/>
        <v>0</v>
      </c>
      <c r="L123" s="525">
        <f t="shared" si="63"/>
        <v>0</v>
      </c>
      <c r="M123" s="525">
        <f t="shared" si="63"/>
        <v>154.9273821041829</v>
      </c>
      <c r="N123" s="525">
        <f t="shared" si="63"/>
        <v>153.20610245857731</v>
      </c>
      <c r="O123" s="525">
        <f t="shared" si="63"/>
        <v>0</v>
      </c>
      <c r="P123" s="525">
        <f t="shared" si="63"/>
        <v>0</v>
      </c>
      <c r="Q123" s="525">
        <f t="shared" si="63"/>
        <v>0</v>
      </c>
    </row>
    <row r="124" spans="1:17" s="526" customFormat="1" hidden="1" outlineLevel="2">
      <c r="A124" s="593"/>
      <c r="B124" s="594"/>
      <c r="C124" s="595"/>
      <c r="D124" s="596" t="s">
        <v>719</v>
      </c>
      <c r="E124" s="525" t="s">
        <v>971</v>
      </c>
      <c r="F124" s="525"/>
      <c r="G124" s="525" t="s">
        <v>255</v>
      </c>
      <c r="H124" s="525"/>
      <c r="I124" s="525"/>
      <c r="J124" s="525">
        <f t="shared" ref="J124:Q124" si="64" xml:space="preserve"> J80 * J119</f>
        <v>0</v>
      </c>
      <c r="K124" s="525">
        <f t="shared" si="64"/>
        <v>0</v>
      </c>
      <c r="L124" s="525">
        <f t="shared" si="64"/>
        <v>0</v>
      </c>
      <c r="M124" s="525">
        <f t="shared" si="64"/>
        <v>1.3451591146300375</v>
      </c>
      <c r="N124" s="525">
        <f t="shared" si="64"/>
        <v>8.8494969663750123</v>
      </c>
      <c r="O124" s="525">
        <f t="shared" si="64"/>
        <v>0</v>
      </c>
      <c r="P124" s="525">
        <f t="shared" si="64"/>
        <v>0</v>
      </c>
      <c r="Q124" s="525">
        <f t="shared" si="64"/>
        <v>0</v>
      </c>
    </row>
    <row r="125" spans="1:17" s="526" customFormat="1" hidden="1" outlineLevel="2">
      <c r="A125" s="593"/>
      <c r="B125" s="594"/>
      <c r="C125" s="595"/>
      <c r="D125" s="596" t="s">
        <v>631</v>
      </c>
      <c r="E125" s="525" t="s">
        <v>972</v>
      </c>
      <c r="F125" s="525"/>
      <c r="G125" s="525" t="s">
        <v>255</v>
      </c>
      <c r="H125" s="525"/>
      <c r="I125" s="525"/>
      <c r="J125" s="525">
        <f t="shared" ref="J125:Q125" si="65" xml:space="preserve"> J81 * J119</f>
        <v>0</v>
      </c>
      <c r="K125" s="525">
        <f t="shared" si="65"/>
        <v>0</v>
      </c>
      <c r="L125" s="525">
        <f t="shared" si="65"/>
        <v>0</v>
      </c>
      <c r="M125" s="525">
        <f t="shared" si="65"/>
        <v>6.7091018980814505</v>
      </c>
      <c r="N125" s="525">
        <f t="shared" si="65"/>
        <v>6.839373583179559</v>
      </c>
      <c r="O125" s="525">
        <f t="shared" si="65"/>
        <v>0</v>
      </c>
      <c r="P125" s="525">
        <f t="shared" si="65"/>
        <v>0</v>
      </c>
      <c r="Q125" s="525">
        <f t="shared" si="65"/>
        <v>0</v>
      </c>
    </row>
    <row r="126" spans="1:17" s="526" customFormat="1" hidden="1" outlineLevel="2">
      <c r="A126" s="593"/>
      <c r="B126" s="594"/>
      <c r="C126" s="595"/>
      <c r="D126" s="596"/>
      <c r="E126" s="525" t="s">
        <v>973</v>
      </c>
      <c r="F126" s="525"/>
      <c r="G126" s="525" t="s">
        <v>255</v>
      </c>
      <c r="H126" s="525"/>
      <c r="I126" s="525"/>
      <c r="J126" s="525">
        <f t="shared" ref="J126:Q126" si="66" xml:space="preserve"> J82 * J119</f>
        <v>0</v>
      </c>
      <c r="K126" s="525">
        <f t="shared" si="66"/>
        <v>0</v>
      </c>
      <c r="L126" s="525">
        <f t="shared" si="66"/>
        <v>154.60190150972096</v>
      </c>
      <c r="M126" s="525">
        <f t="shared" si="66"/>
        <v>149.56343932073148</v>
      </c>
      <c r="N126" s="525">
        <f t="shared" si="66"/>
        <v>155.21622584177274</v>
      </c>
      <c r="O126" s="525">
        <f t="shared" si="66"/>
        <v>0</v>
      </c>
      <c r="P126" s="525">
        <f t="shared" si="66"/>
        <v>0</v>
      </c>
      <c r="Q126" s="525">
        <f t="shared" si="66"/>
        <v>0</v>
      </c>
    </row>
    <row r="127" spans="1:17" s="573" customFormat="1" hidden="1" outlineLevel="2">
      <c r="A127" s="572"/>
      <c r="B127" s="570"/>
      <c r="C127" s="574"/>
      <c r="D127" s="571"/>
      <c r="E127" s="577"/>
      <c r="F127" s="577"/>
      <c r="G127" s="577"/>
      <c r="H127" s="577"/>
      <c r="I127" s="577"/>
      <c r="J127" s="577"/>
      <c r="K127" s="577"/>
      <c r="L127" s="577"/>
      <c r="M127" s="274"/>
      <c r="N127" s="577"/>
      <c r="O127" s="577"/>
      <c r="P127" s="577"/>
      <c r="Q127" s="577"/>
    </row>
    <row r="128" spans="1:17" s="658" customFormat="1" hidden="1" outlineLevel="2">
      <c r="A128" s="654"/>
      <c r="B128" s="655"/>
      <c r="C128" s="656"/>
      <c r="D128" s="657"/>
      <c r="E128" s="645" t="s">
        <v>974</v>
      </c>
      <c r="F128" s="645"/>
      <c r="G128" s="645" t="s">
        <v>255</v>
      </c>
      <c r="H128" s="645"/>
      <c r="I128" s="645"/>
      <c r="J128" s="645">
        <f t="shared" ref="J128" si="67" xml:space="preserve"> IF(J$11 = 1, J91 * J119 - (I132 - I126), J91 * J119)</f>
        <v>0</v>
      </c>
      <c r="K128" s="645">
        <f t="shared" ref="K128" si="68" xml:space="preserve"> IF(K$11 = 1, K91 * K119 - (J132 - J126), K91 * K119)</f>
        <v>0</v>
      </c>
      <c r="L128" s="645">
        <f t="shared" ref="L128" si="69" xml:space="preserve"> IF(L$11 = 1, L91 * L119 - (K132 - K126), L91 * L119)</f>
        <v>0</v>
      </c>
      <c r="M128" s="645">
        <f xml:space="preserve"> IF(M$11 = 1, M91 * M119 - (L132 - L126), M91 * M119)</f>
        <v>154.91744995057942</v>
      </c>
      <c r="N128" s="645">
        <f t="shared" ref="N128" si="70" xml:space="preserve"> IF(N$11 = 1, N91 * N119 - (M132 - M126), N91 * N119)</f>
        <v>152.89683465482298</v>
      </c>
      <c r="O128" s="645">
        <f t="shared" ref="O128" si="71" xml:space="preserve"> IF(O$11 = 1, O91 * O119 - (N132 - N126), O91 * O119)</f>
        <v>0</v>
      </c>
      <c r="P128" s="645">
        <f t="shared" ref="P128" si="72" xml:space="preserve"> IF(P$11 = 1, P91 * P119 - (O132 - O126), P91 * P119)</f>
        <v>0</v>
      </c>
      <c r="Q128" s="645">
        <f t="shared" ref="Q128" si="73" xml:space="preserve"> IF(Q$11 = 1, Q91 * Q119 - (P132 - P126), Q91 * Q119)</f>
        <v>0</v>
      </c>
    </row>
    <row r="129" spans="1:17" s="658" customFormat="1" hidden="1" outlineLevel="2">
      <c r="A129" s="654"/>
      <c r="B129" s="655"/>
      <c r="C129" s="656"/>
      <c r="D129" s="657" t="s">
        <v>719</v>
      </c>
      <c r="E129" s="645" t="s">
        <v>975</v>
      </c>
      <c r="F129" s="645"/>
      <c r="G129" s="645" t="s">
        <v>255</v>
      </c>
      <c r="H129" s="645"/>
      <c r="I129" s="645"/>
      <c r="J129" s="645">
        <f>IF(J$11 = 1, (J92 - PR19FDPublishedTables!J62) * J119, J92 * J119)</f>
        <v>0</v>
      </c>
      <c r="K129" s="645">
        <f>IF(K$11 = 1, (K92 - PR19FDPublishedTables!K62) * K119, K92 * K119)</f>
        <v>0</v>
      </c>
      <c r="L129" s="645">
        <f>IF(L$11 = 1, (L92 - PR19FDPublishedTables!L62) * L119, L92 * L119)</f>
        <v>0</v>
      </c>
      <c r="M129" s="645">
        <f>IF(M$11 = 1, (M92 - PR19FDPublishedTables!M62) * M119, M92 * M119)</f>
        <v>1.2504008377851343</v>
      </c>
      <c r="N129" s="645">
        <f>IF(N$11 = 1, (N92 - PR19FDPublishedTables!N62) * N119, N92 * N119)</f>
        <v>5.831222444415614</v>
      </c>
      <c r="O129" s="645">
        <f>IF(O$11 = 1, (O92 - PR19FDPublishedTables!O62) * O119, O92 * O119)</f>
        <v>0</v>
      </c>
      <c r="P129" s="645">
        <f>IF(P$11 = 1, (P92 - PR19FDPublishedTables!P62) * P119, P92 * P119)</f>
        <v>0</v>
      </c>
      <c r="Q129" s="645">
        <f>IF(Q$11 = 1, (Q92 - PR19FDPublishedTables!Q62) * Q119, Q92 * Q119)</f>
        <v>0</v>
      </c>
    </row>
    <row r="130" spans="1:17" s="526" customFormat="1" hidden="1" outlineLevel="2">
      <c r="A130" s="593"/>
      <c r="B130" s="594"/>
      <c r="C130" s="595"/>
      <c r="D130" s="596" t="s">
        <v>631</v>
      </c>
      <c r="E130" s="525" t="s">
        <v>976</v>
      </c>
      <c r="F130" s="525"/>
      <c r="G130" s="525" t="s">
        <v>255</v>
      </c>
      <c r="H130" s="525"/>
      <c r="I130" s="525"/>
      <c r="J130" s="525">
        <f t="shared" ref="J130:Q130" si="74" xml:space="preserve"> J93 * J119</f>
        <v>0</v>
      </c>
      <c r="K130" s="525">
        <f t="shared" si="74"/>
        <v>0</v>
      </c>
      <c r="L130" s="525">
        <f t="shared" si="74"/>
        <v>0</v>
      </c>
      <c r="M130" s="525">
        <f t="shared" si="74"/>
        <v>6.704607322385975</v>
      </c>
      <c r="N130" s="525">
        <f t="shared" si="74"/>
        <v>6.6989384167295691</v>
      </c>
      <c r="O130" s="525">
        <f t="shared" si="74"/>
        <v>0</v>
      </c>
      <c r="P130" s="525">
        <f t="shared" si="74"/>
        <v>0</v>
      </c>
      <c r="Q130" s="525">
        <f t="shared" si="74"/>
        <v>0</v>
      </c>
    </row>
    <row r="131" spans="1:17" s="526" customFormat="1" hidden="1" outlineLevel="2">
      <c r="A131" s="593"/>
      <c r="B131" s="594"/>
      <c r="C131" s="595"/>
      <c r="D131" s="596" t="s">
        <v>631</v>
      </c>
      <c r="E131" s="525" t="s">
        <v>977</v>
      </c>
      <c r="F131" s="525"/>
      <c r="G131" s="525" t="s">
        <v>255</v>
      </c>
      <c r="H131" s="525"/>
      <c r="I131" s="525"/>
      <c r="J131" s="525">
        <f t="shared" ref="J131:Q131" si="75" xml:space="preserve"> J94 * J119</f>
        <v>0</v>
      </c>
      <c r="K131" s="525">
        <f t="shared" si="75"/>
        <v>0</v>
      </c>
      <c r="L131" s="525">
        <f t="shared" si="75"/>
        <v>0</v>
      </c>
      <c r="M131" s="525">
        <f t="shared" si="75"/>
        <v>0</v>
      </c>
      <c r="N131" s="525">
        <f t="shared" si="75"/>
        <v>0</v>
      </c>
      <c r="O131" s="525">
        <f t="shared" si="75"/>
        <v>0</v>
      </c>
      <c r="P131" s="525">
        <f t="shared" si="75"/>
        <v>0</v>
      </c>
      <c r="Q131" s="525">
        <f t="shared" si="75"/>
        <v>0</v>
      </c>
    </row>
    <row r="132" spans="1:17" s="526" customFormat="1" hidden="1" outlineLevel="2">
      <c r="A132" s="593"/>
      <c r="B132" s="594"/>
      <c r="C132" s="595"/>
      <c r="D132" s="596"/>
      <c r="E132" s="525" t="s">
        <v>978</v>
      </c>
      <c r="F132" s="525"/>
      <c r="G132" s="525" t="s">
        <v>255</v>
      </c>
      <c r="H132" s="525"/>
      <c r="I132" s="525"/>
      <c r="J132" s="525">
        <f t="shared" ref="J132:Q132" si="76" xml:space="preserve"> IF( J$10 = 1, J87 * J119, J95 * J119)</f>
        <v>0</v>
      </c>
      <c r="K132" s="525">
        <f t="shared" si="76"/>
        <v>0</v>
      </c>
      <c r="L132" s="525">
        <f t="shared" si="76"/>
        <v>154.60190150972139</v>
      </c>
      <c r="M132" s="525">
        <f t="shared" si="76"/>
        <v>149.46324346597902</v>
      </c>
      <c r="N132" s="525">
        <f t="shared" si="76"/>
        <v>152.02911868250902</v>
      </c>
      <c r="O132" s="525">
        <f t="shared" si="76"/>
        <v>0</v>
      </c>
      <c r="P132" s="525">
        <f t="shared" si="76"/>
        <v>0</v>
      </c>
      <c r="Q132" s="525">
        <f t="shared" si="76"/>
        <v>0</v>
      </c>
    </row>
    <row r="133" spans="1:17" s="573" customFormat="1" hidden="1" outlineLevel="2">
      <c r="A133" s="572"/>
      <c r="B133" s="570"/>
      <c r="C133" s="574"/>
      <c r="D133" s="571"/>
      <c r="E133" s="577"/>
      <c r="F133" s="577"/>
      <c r="G133" s="577"/>
      <c r="H133" s="577"/>
      <c r="I133" s="577"/>
      <c r="J133" s="577"/>
      <c r="K133" s="577"/>
      <c r="L133" s="577"/>
      <c r="M133" s="577"/>
      <c r="N133" s="577"/>
      <c r="O133" s="577"/>
      <c r="P133" s="577"/>
      <c r="Q133" s="577"/>
    </row>
    <row r="134" spans="1:17" s="526" customFormat="1" hidden="1" outlineLevel="2">
      <c r="A134" s="593"/>
      <c r="B134" s="594"/>
      <c r="C134" s="595"/>
      <c r="D134" s="596"/>
      <c r="E134" s="525" t="s">
        <v>979</v>
      </c>
      <c r="F134" s="525"/>
      <c r="G134" s="525" t="s">
        <v>255</v>
      </c>
      <c r="H134" s="525"/>
      <c r="I134" s="525"/>
      <c r="J134" s="525">
        <f t="shared" ref="J134:Q134" si="77" xml:space="preserve"> J102 * J119</f>
        <v>0</v>
      </c>
      <c r="K134" s="525">
        <f t="shared" si="77"/>
        <v>0</v>
      </c>
      <c r="L134" s="525">
        <f t="shared" si="77"/>
        <v>0</v>
      </c>
      <c r="M134" s="525">
        <f t="shared" si="77"/>
        <v>0</v>
      </c>
      <c r="N134" s="525">
        <f t="shared" si="77"/>
        <v>41.226164325909409</v>
      </c>
      <c r="O134" s="525">
        <f t="shared" si="77"/>
        <v>0</v>
      </c>
      <c r="P134" s="525">
        <f t="shared" si="77"/>
        <v>0</v>
      </c>
      <c r="Q134" s="525">
        <f t="shared" si="77"/>
        <v>0</v>
      </c>
    </row>
    <row r="135" spans="1:17" s="526" customFormat="1" hidden="1" outlineLevel="2">
      <c r="A135" s="593"/>
      <c r="B135" s="594"/>
      <c r="C135" s="595"/>
      <c r="D135" s="596" t="s">
        <v>719</v>
      </c>
      <c r="E135" s="525" t="s">
        <v>980</v>
      </c>
      <c r="F135" s="525"/>
      <c r="G135" s="525" t="s">
        <v>255</v>
      </c>
      <c r="H135" s="525"/>
      <c r="I135" s="525"/>
      <c r="J135" s="525">
        <f t="shared" ref="J135:Q135" si="78" xml:space="preserve"> J103 * J119</f>
        <v>0</v>
      </c>
      <c r="K135" s="525">
        <f t="shared" si="78"/>
        <v>0</v>
      </c>
      <c r="L135" s="525">
        <f t="shared" si="78"/>
        <v>0</v>
      </c>
      <c r="M135" s="525">
        <f t="shared" si="78"/>
        <v>0</v>
      </c>
      <c r="N135" s="525">
        <f t="shared" si="78"/>
        <v>1.5722950397052322</v>
      </c>
      <c r="O135" s="525">
        <f t="shared" si="78"/>
        <v>0</v>
      </c>
      <c r="P135" s="525">
        <f t="shared" si="78"/>
        <v>0</v>
      </c>
      <c r="Q135" s="525">
        <f t="shared" si="78"/>
        <v>0</v>
      </c>
    </row>
    <row r="136" spans="1:17" s="526" customFormat="1" hidden="1" outlineLevel="2">
      <c r="A136" s="593"/>
      <c r="B136" s="594"/>
      <c r="C136" s="595"/>
      <c r="D136" s="596" t="s">
        <v>719</v>
      </c>
      <c r="E136" s="525" t="s">
        <v>981</v>
      </c>
      <c r="F136" s="525"/>
      <c r="G136" s="525" t="s">
        <v>255</v>
      </c>
      <c r="H136" s="525"/>
      <c r="I136" s="525"/>
      <c r="J136" s="525">
        <f t="shared" ref="J136:Q136" si="79" xml:space="preserve"> J104 * J119</f>
        <v>0</v>
      </c>
      <c r="K136" s="525">
        <f t="shared" si="79"/>
        <v>0</v>
      </c>
      <c r="L136" s="525">
        <f t="shared" si="79"/>
        <v>0</v>
      </c>
      <c r="M136" s="525">
        <f t="shared" si="79"/>
        <v>41.402907526735639</v>
      </c>
      <c r="N136" s="525">
        <f t="shared" si="79"/>
        <v>51.275948838184583</v>
      </c>
      <c r="O136" s="525">
        <f t="shared" si="79"/>
        <v>0</v>
      </c>
      <c r="P136" s="525">
        <f t="shared" si="79"/>
        <v>0</v>
      </c>
      <c r="Q136" s="525">
        <f t="shared" si="79"/>
        <v>0</v>
      </c>
    </row>
    <row r="137" spans="1:17" s="526" customFormat="1" hidden="1" outlineLevel="2">
      <c r="A137" s="593"/>
      <c r="B137" s="594"/>
      <c r="C137" s="595"/>
      <c r="D137" s="596" t="s">
        <v>631</v>
      </c>
      <c r="E137" s="525" t="s">
        <v>982</v>
      </c>
      <c r="F137" s="525"/>
      <c r="G137" s="525" t="s">
        <v>255</v>
      </c>
      <c r="H137" s="525"/>
      <c r="I137" s="525"/>
      <c r="J137" s="525">
        <f t="shared" ref="J137:Q137" si="80" xml:space="preserve"> J105 * J119</f>
        <v>0</v>
      </c>
      <c r="K137" s="525">
        <f t="shared" si="80"/>
        <v>0</v>
      </c>
      <c r="L137" s="525">
        <f t="shared" si="80"/>
        <v>0</v>
      </c>
      <c r="M137" s="525">
        <f t="shared" si="80"/>
        <v>1.1025556605731346</v>
      </c>
      <c r="N137" s="525">
        <f t="shared" si="80"/>
        <v>3.4860621367827913</v>
      </c>
      <c r="O137" s="525">
        <f t="shared" si="80"/>
        <v>0</v>
      </c>
      <c r="P137" s="525">
        <f t="shared" si="80"/>
        <v>0</v>
      </c>
      <c r="Q137" s="525">
        <f t="shared" si="80"/>
        <v>0</v>
      </c>
    </row>
    <row r="138" spans="1:17" s="526" customFormat="1" hidden="1" outlineLevel="2">
      <c r="A138" s="593"/>
      <c r="B138" s="594"/>
      <c r="C138" s="595"/>
      <c r="D138" s="596"/>
      <c r="E138" s="525" t="s">
        <v>983</v>
      </c>
      <c r="F138" s="525"/>
      <c r="G138" s="525" t="s">
        <v>255</v>
      </c>
      <c r="H138" s="525"/>
      <c r="I138" s="525"/>
      <c r="J138" s="525">
        <f t="shared" ref="J138:Q138" si="81" xml:space="preserve"> IF( J$10 = 1, J98 * J119, J106 * J119)</f>
        <v>0</v>
      </c>
      <c r="K138" s="525">
        <f t="shared" si="81"/>
        <v>0</v>
      </c>
      <c r="L138" s="525">
        <f t="shared" si="81"/>
        <v>0</v>
      </c>
      <c r="M138" s="525">
        <f t="shared" si="81"/>
        <v>40.300351866162508</v>
      </c>
      <c r="N138" s="525">
        <f t="shared" si="81"/>
        <v>90.588346067016431</v>
      </c>
      <c r="O138" s="525">
        <f t="shared" si="81"/>
        <v>0</v>
      </c>
      <c r="P138" s="525">
        <f t="shared" si="81"/>
        <v>0</v>
      </c>
      <c r="Q138" s="525">
        <f t="shared" si="81"/>
        <v>0</v>
      </c>
    </row>
    <row r="139" spans="1:17" s="526" customFormat="1" hidden="1" outlineLevel="2">
      <c r="A139" s="593"/>
      <c r="B139" s="594"/>
      <c r="C139" s="595"/>
      <c r="D139" s="596"/>
      <c r="E139" s="525"/>
      <c r="F139" s="525"/>
      <c r="G139" s="525"/>
      <c r="H139" s="525"/>
      <c r="I139" s="525"/>
      <c r="J139" s="525"/>
      <c r="K139" s="525"/>
      <c r="L139" s="525"/>
      <c r="M139" s="577"/>
      <c r="N139" s="525"/>
      <c r="O139" s="525"/>
      <c r="P139" s="525"/>
      <c r="Q139" s="525"/>
    </row>
    <row r="140" spans="1:17" s="526" customFormat="1" hidden="1" outlineLevel="2">
      <c r="A140" s="593"/>
      <c r="B140" s="594"/>
      <c r="C140" s="595"/>
      <c r="D140" s="596"/>
      <c r="E140" s="525" t="s">
        <v>984</v>
      </c>
      <c r="F140" s="525"/>
      <c r="G140" s="525" t="s">
        <v>255</v>
      </c>
      <c r="H140" s="525"/>
      <c r="I140" s="525"/>
      <c r="J140" s="525">
        <f xml:space="preserve"> J123 + J128 + J134</f>
        <v>0</v>
      </c>
      <c r="K140" s="525">
        <f t="shared" ref="K140:L140" si="82" xml:space="preserve"> K123 + K128 + K134</f>
        <v>0</v>
      </c>
      <c r="L140" s="525">
        <f t="shared" si="82"/>
        <v>0</v>
      </c>
      <c r="M140" s="525">
        <f xml:space="preserve"> M123 + M128 + M134</f>
        <v>309.84483205476232</v>
      </c>
      <c r="N140" s="525">
        <f t="shared" ref="N140:Q140" si="83" xml:space="preserve"> N123 + N128 + N134</f>
        <v>347.32910143930968</v>
      </c>
      <c r="O140" s="525">
        <f t="shared" si="83"/>
        <v>0</v>
      </c>
      <c r="P140" s="525">
        <f t="shared" si="83"/>
        <v>0</v>
      </c>
      <c r="Q140" s="525">
        <f t="shared" si="83"/>
        <v>0</v>
      </c>
    </row>
    <row r="141" spans="1:17" s="526" customFormat="1" hidden="1" outlineLevel="2">
      <c r="A141" s="593"/>
      <c r="B141" s="594"/>
      <c r="C141" s="595"/>
      <c r="D141" s="596" t="s">
        <v>719</v>
      </c>
      <c r="E141" s="525" t="s">
        <v>985</v>
      </c>
      <c r="F141" s="525"/>
      <c r="G141" s="525" t="s">
        <v>255</v>
      </c>
      <c r="H141" s="525"/>
      <c r="I141" s="525"/>
      <c r="J141" s="525">
        <f xml:space="preserve"> J124 + J129 + J135</f>
        <v>0</v>
      </c>
      <c r="K141" s="525">
        <f t="shared" ref="K141:Q141" si="84" xml:space="preserve"> K124 + K129 + K135</f>
        <v>0</v>
      </c>
      <c r="L141" s="525">
        <f t="shared" si="84"/>
        <v>0</v>
      </c>
      <c r="M141" s="525">
        <f xml:space="preserve"> M124 + M129 + M135</f>
        <v>2.5955599524151718</v>
      </c>
      <c r="N141" s="525">
        <f t="shared" si="84"/>
        <v>16.253014450495858</v>
      </c>
      <c r="O141" s="525">
        <f t="shared" si="84"/>
        <v>0</v>
      </c>
      <c r="P141" s="525">
        <f t="shared" si="84"/>
        <v>0</v>
      </c>
      <c r="Q141" s="525">
        <f t="shared" si="84"/>
        <v>0</v>
      </c>
    </row>
    <row r="142" spans="1:17" s="526" customFormat="1" hidden="1" outlineLevel="2">
      <c r="A142" s="593"/>
      <c r="B142" s="594"/>
      <c r="C142" s="595"/>
      <c r="D142" s="596" t="s">
        <v>719</v>
      </c>
      <c r="E142" s="525" t="s">
        <v>986</v>
      </c>
      <c r="F142" s="525"/>
      <c r="G142" s="525" t="s">
        <v>255</v>
      </c>
      <c r="H142" s="525"/>
      <c r="I142" s="525"/>
      <c r="J142" s="525">
        <f xml:space="preserve"> J136</f>
        <v>0</v>
      </c>
      <c r="K142" s="525">
        <f t="shared" ref="K142:L142" si="85" xml:space="preserve"> K136</f>
        <v>0</v>
      </c>
      <c r="L142" s="525">
        <f t="shared" si="85"/>
        <v>0</v>
      </c>
      <c r="M142" s="525">
        <f xml:space="preserve"> M136</f>
        <v>41.402907526735639</v>
      </c>
      <c r="N142" s="525">
        <f t="shared" ref="N142:Q142" si="86" xml:space="preserve"> N136</f>
        <v>51.275948838184583</v>
      </c>
      <c r="O142" s="525">
        <f t="shared" si="86"/>
        <v>0</v>
      </c>
      <c r="P142" s="525">
        <f t="shared" si="86"/>
        <v>0</v>
      </c>
      <c r="Q142" s="525">
        <f t="shared" si="86"/>
        <v>0</v>
      </c>
    </row>
    <row r="143" spans="1:17" s="526" customFormat="1" hidden="1" outlineLevel="2">
      <c r="A143" s="593"/>
      <c r="B143" s="594"/>
      <c r="C143" s="595"/>
      <c r="D143" s="596" t="s">
        <v>631</v>
      </c>
      <c r="E143" s="525" t="s">
        <v>987</v>
      </c>
      <c r="F143" s="525"/>
      <c r="G143" s="525" t="s">
        <v>255</v>
      </c>
      <c r="H143" s="525"/>
      <c r="I143" s="525"/>
      <c r="J143" s="525">
        <f xml:space="preserve"> J125 + J130 + J137</f>
        <v>0</v>
      </c>
      <c r="K143" s="525">
        <f t="shared" ref="K143:L143" si="87" xml:space="preserve"> K125 + K130 + K137</f>
        <v>0</v>
      </c>
      <c r="L143" s="525">
        <f t="shared" si="87"/>
        <v>0</v>
      </c>
      <c r="M143" s="525">
        <f xml:space="preserve"> M125 + M130 + M137</f>
        <v>14.516264881040559</v>
      </c>
      <c r="N143" s="525">
        <f t="shared" ref="N143:Q143" si="88" xml:space="preserve"> N125 + N130 + N137</f>
        <v>17.024374136691918</v>
      </c>
      <c r="O143" s="525">
        <f t="shared" si="88"/>
        <v>0</v>
      </c>
      <c r="P143" s="525">
        <f t="shared" si="88"/>
        <v>0</v>
      </c>
      <c r="Q143" s="525">
        <f t="shared" si="88"/>
        <v>0</v>
      </c>
    </row>
    <row r="144" spans="1:17" s="526" customFormat="1" hidden="1" outlineLevel="2">
      <c r="A144" s="593"/>
      <c r="B144" s="594"/>
      <c r="C144" s="595"/>
      <c r="D144" s="596" t="s">
        <v>631</v>
      </c>
      <c r="E144" s="525" t="s">
        <v>988</v>
      </c>
      <c r="F144" s="525"/>
      <c r="G144" s="525" t="s">
        <v>255</v>
      </c>
      <c r="H144" s="525"/>
      <c r="I144" s="525"/>
      <c r="J144" s="525">
        <f xml:space="preserve"> J131</f>
        <v>0</v>
      </c>
      <c r="K144" s="525">
        <f t="shared" ref="K144:Q144" si="89" xml:space="preserve"> K131</f>
        <v>0</v>
      </c>
      <c r="L144" s="525">
        <f t="shared" si="89"/>
        <v>0</v>
      </c>
      <c r="M144" s="525">
        <f t="shared" si="89"/>
        <v>0</v>
      </c>
      <c r="N144" s="525">
        <f t="shared" si="89"/>
        <v>0</v>
      </c>
      <c r="O144" s="525">
        <f t="shared" si="89"/>
        <v>0</v>
      </c>
      <c r="P144" s="525">
        <f t="shared" si="89"/>
        <v>0</v>
      </c>
      <c r="Q144" s="525">
        <f t="shared" si="89"/>
        <v>0</v>
      </c>
    </row>
    <row r="145" spans="1:17" s="526" customFormat="1" hidden="1" outlineLevel="2">
      <c r="A145" s="593"/>
      <c r="B145" s="594"/>
      <c r="C145" s="595"/>
      <c r="D145" s="596"/>
      <c r="E145" s="525" t="s">
        <v>989</v>
      </c>
      <c r="F145" s="525"/>
      <c r="G145" s="525" t="s">
        <v>255</v>
      </c>
      <c r="H145" s="525"/>
      <c r="I145" s="525"/>
      <c r="J145" s="525">
        <f xml:space="preserve"> J126 + J132 + J138</f>
        <v>0</v>
      </c>
      <c r="K145" s="525">
        <f t="shared" ref="K145:L145" si="90" xml:space="preserve"> K126 + K132 + K138</f>
        <v>0</v>
      </c>
      <c r="L145" s="525">
        <f t="shared" si="90"/>
        <v>309.20380301944238</v>
      </c>
      <c r="M145" s="525">
        <f xml:space="preserve"> M126 + M132 + M138</f>
        <v>339.32703465287295</v>
      </c>
      <c r="N145" s="525">
        <f t="shared" ref="N145:Q145" si="91" xml:space="preserve"> N126 + N132 + N138</f>
        <v>397.83369059129825</v>
      </c>
      <c r="O145" s="525">
        <f t="shared" si="91"/>
        <v>0</v>
      </c>
      <c r="P145" s="525">
        <f t="shared" si="91"/>
        <v>0</v>
      </c>
      <c r="Q145" s="525">
        <f t="shared" si="91"/>
        <v>0</v>
      </c>
    </row>
    <row r="146" spans="1:17" s="526" customFormat="1" hidden="1" outlineLevel="2">
      <c r="A146" s="593"/>
      <c r="B146" s="594"/>
      <c r="C146" s="595"/>
      <c r="D146" s="596"/>
      <c r="E146" s="525"/>
      <c r="F146" s="525"/>
      <c r="G146" s="525"/>
      <c r="H146" s="525"/>
      <c r="I146" s="525"/>
      <c r="J146" s="525"/>
      <c r="K146" s="525"/>
      <c r="L146" s="525"/>
      <c r="M146" s="525"/>
      <c r="N146" s="525"/>
      <c r="O146" s="525"/>
      <c r="P146" s="525"/>
      <c r="Q146" s="525"/>
    </row>
    <row r="147" spans="1:17" s="526" customFormat="1" hidden="1" outlineLevel="2">
      <c r="A147" s="593"/>
      <c r="B147" s="594"/>
      <c r="C147" s="595"/>
      <c r="D147" s="596"/>
      <c r="E147" s="525" t="s">
        <v>990</v>
      </c>
      <c r="F147" s="525"/>
      <c r="G147" s="525" t="s">
        <v>255</v>
      </c>
      <c r="H147" s="525"/>
      <c r="I147" s="525"/>
      <c r="J147" s="525">
        <f t="shared" ref="J147:Q147" si="92" xml:space="preserve"> J83 * J118</f>
        <v>0</v>
      </c>
      <c r="K147" s="525">
        <f t="shared" si="92"/>
        <v>0</v>
      </c>
      <c r="L147" s="525">
        <f t="shared" si="92"/>
        <v>0</v>
      </c>
      <c r="M147" s="525">
        <f t="shared" si="92"/>
        <v>152.09322748420902</v>
      </c>
      <c r="N147" s="525">
        <f t="shared" si="92"/>
        <v>154.02888970566974</v>
      </c>
      <c r="O147" s="525">
        <f t="shared" si="92"/>
        <v>0</v>
      </c>
      <c r="P147" s="525">
        <f t="shared" si="92"/>
        <v>0</v>
      </c>
      <c r="Q147" s="525">
        <f t="shared" si="92"/>
        <v>0</v>
      </c>
    </row>
    <row r="148" spans="1:17" s="526" customFormat="1" hidden="1" outlineLevel="2">
      <c r="A148" s="593"/>
      <c r="B148" s="594"/>
      <c r="C148" s="595"/>
      <c r="D148" s="596"/>
      <c r="E148" s="525" t="s">
        <v>991</v>
      </c>
      <c r="F148" s="525"/>
      <c r="G148" s="525" t="s">
        <v>255</v>
      </c>
      <c r="H148" s="525"/>
      <c r="I148" s="525"/>
      <c r="J148" s="525">
        <f t="shared" ref="J148:Q148" si="93" xml:space="preserve"> J96 * J118</f>
        <v>0</v>
      </c>
      <c r="K148" s="525">
        <f t="shared" si="93"/>
        <v>0</v>
      </c>
      <c r="L148" s="525">
        <f t="shared" si="93"/>
        <v>0</v>
      </c>
      <c r="M148" s="525">
        <f t="shared" si="93"/>
        <v>151.99133686843385</v>
      </c>
      <c r="N148" s="525">
        <f t="shared" si="93"/>
        <v>150.8661625200802</v>
      </c>
      <c r="O148" s="525">
        <f t="shared" si="93"/>
        <v>0</v>
      </c>
      <c r="P148" s="525">
        <f t="shared" si="93"/>
        <v>0</v>
      </c>
      <c r="Q148" s="525">
        <f t="shared" si="93"/>
        <v>0</v>
      </c>
    </row>
    <row r="149" spans="1:17" s="526" customFormat="1" hidden="1" outlineLevel="2">
      <c r="A149" s="593"/>
      <c r="B149" s="594"/>
      <c r="C149" s="595"/>
      <c r="D149" s="596"/>
      <c r="E149" s="525" t="s">
        <v>992</v>
      </c>
      <c r="F149" s="525"/>
      <c r="G149" s="525" t="s">
        <v>255</v>
      </c>
      <c r="H149" s="525"/>
      <c r="I149" s="525"/>
      <c r="J149" s="525">
        <f t="shared" ref="J149:Q149" si="94" xml:space="preserve"> J107 * J118</f>
        <v>0</v>
      </c>
      <c r="K149" s="525">
        <f t="shared" si="94"/>
        <v>0</v>
      </c>
      <c r="L149" s="525">
        <f t="shared" si="94"/>
        <v>0</v>
      </c>
      <c r="M149" s="525">
        <f t="shared" si="94"/>
        <v>20.041496011230091</v>
      </c>
      <c r="N149" s="525">
        <f t="shared" si="94"/>
        <v>64.756527072336695</v>
      </c>
      <c r="O149" s="525">
        <f t="shared" si="94"/>
        <v>0</v>
      </c>
      <c r="P149" s="525">
        <f t="shared" si="94"/>
        <v>0</v>
      </c>
      <c r="Q149" s="525">
        <f t="shared" si="94"/>
        <v>0</v>
      </c>
    </row>
    <row r="150" spans="1:17" s="529" customFormat="1" hidden="1" outlineLevel="2">
      <c r="A150" s="597"/>
      <c r="B150" s="598"/>
      <c r="C150" s="599"/>
      <c r="D150" s="600"/>
      <c r="E150" s="601" t="s">
        <v>993</v>
      </c>
      <c r="F150" s="528"/>
      <c r="G150" s="528" t="s">
        <v>255</v>
      </c>
      <c r="H150" s="528"/>
      <c r="I150" s="528"/>
      <c r="J150" s="528">
        <f t="shared" ref="J150:Q150" si="95" xml:space="preserve"> SUM(J147:J149)</f>
        <v>0</v>
      </c>
      <c r="K150" s="528">
        <f t="shared" si="95"/>
        <v>0</v>
      </c>
      <c r="L150" s="528">
        <f t="shared" si="95"/>
        <v>0</v>
      </c>
      <c r="M150" s="528">
        <f t="shared" si="95"/>
        <v>324.12606036387297</v>
      </c>
      <c r="N150" s="528">
        <f t="shared" si="95"/>
        <v>369.65157929808663</v>
      </c>
      <c r="O150" s="528">
        <f t="shared" si="95"/>
        <v>0</v>
      </c>
      <c r="P150" s="528">
        <f t="shared" si="95"/>
        <v>0</v>
      </c>
      <c r="Q150" s="528">
        <f t="shared" si="95"/>
        <v>0</v>
      </c>
    </row>
    <row r="151" spans="1:17" s="573" customFormat="1" hidden="1" outlineLevel="1">
      <c r="A151" s="572"/>
      <c r="B151" s="570"/>
      <c r="C151" s="574"/>
      <c r="D151" s="571"/>
      <c r="E151" s="577"/>
      <c r="F151" s="577"/>
      <c r="G151" s="577"/>
      <c r="H151" s="577"/>
      <c r="I151" s="577"/>
      <c r="J151" s="577"/>
      <c r="K151" s="577"/>
      <c r="L151" s="577"/>
      <c r="M151" s="577"/>
      <c r="N151" s="577"/>
      <c r="O151" s="577"/>
      <c r="P151" s="577"/>
      <c r="Q151" s="577"/>
    </row>
    <row r="152" spans="1:17" s="573" customFormat="1" hidden="1" outlineLevel="1" collapsed="1">
      <c r="A152" s="572"/>
      <c r="B152" s="570" t="s">
        <v>994</v>
      </c>
      <c r="C152" s="574"/>
      <c r="D152" s="571"/>
      <c r="E152" s="577"/>
      <c r="F152" s="577"/>
      <c r="G152" s="577"/>
      <c r="H152" s="577"/>
      <c r="I152" s="577"/>
      <c r="J152" s="577"/>
      <c r="K152" s="577"/>
      <c r="L152" s="577"/>
      <c r="M152" s="577"/>
      <c r="N152" s="577"/>
      <c r="O152" s="577"/>
      <c r="P152" s="577"/>
      <c r="Q152" s="577"/>
    </row>
    <row r="153" spans="1:17" s="573" customFormat="1" hidden="1" outlineLevel="2">
      <c r="A153" s="572"/>
      <c r="B153" s="570"/>
      <c r="C153" s="574"/>
      <c r="D153" s="571"/>
      <c r="E153" s="577"/>
      <c r="F153" s="577"/>
      <c r="G153" s="577"/>
      <c r="H153" s="577"/>
      <c r="I153" s="577"/>
      <c r="J153" s="577"/>
      <c r="K153" s="577"/>
      <c r="L153" s="577"/>
      <c r="M153" s="577"/>
      <c r="N153" s="577"/>
      <c r="O153" s="577"/>
      <c r="P153" s="577"/>
      <c r="Q153" s="577"/>
    </row>
    <row r="154" spans="1:17" s="573" customFormat="1" hidden="1" outlineLevel="2">
      <c r="A154" s="572"/>
      <c r="B154" s="570"/>
      <c r="C154" s="574"/>
      <c r="D154" s="571"/>
      <c r="E154" s="577" t="str">
        <f t="shared" ref="E154:Q154" si="96" xml:space="preserve"> E126</f>
        <v>Closing RCV (RPI inflated RCV) - WR - nominal (year end prices)</v>
      </c>
      <c r="F154" s="577">
        <f t="shared" si="96"/>
        <v>0</v>
      </c>
      <c r="G154" s="577" t="str">
        <f t="shared" si="96"/>
        <v>£m</v>
      </c>
      <c r="H154" s="577">
        <f t="shared" si="96"/>
        <v>0</v>
      </c>
      <c r="I154" s="577">
        <f t="shared" si="96"/>
        <v>0</v>
      </c>
      <c r="J154" s="577">
        <f t="shared" si="96"/>
        <v>0</v>
      </c>
      <c r="K154" s="577">
        <f t="shared" si="96"/>
        <v>0</v>
      </c>
      <c r="L154" s="577">
        <f xml:space="preserve"> L126</f>
        <v>154.60190150972096</v>
      </c>
      <c r="M154" s="577">
        <f t="shared" si="96"/>
        <v>149.56343932073148</v>
      </c>
      <c r="N154" s="577">
        <f t="shared" si="96"/>
        <v>155.21622584177274</v>
      </c>
      <c r="O154" s="577">
        <f t="shared" si="96"/>
        <v>0</v>
      </c>
      <c r="P154" s="577">
        <f t="shared" si="96"/>
        <v>0</v>
      </c>
      <c r="Q154" s="577">
        <f t="shared" si="96"/>
        <v>0</v>
      </c>
    </row>
    <row r="155" spans="1:17" s="573" customFormat="1" hidden="1" outlineLevel="2">
      <c r="A155" s="572"/>
      <c r="B155" s="570"/>
      <c r="C155" s="574"/>
      <c r="D155" s="571" t="s">
        <v>719</v>
      </c>
      <c r="E155" s="577" t="str">
        <f t="shared" ref="E155:Q155" si="97" xml:space="preserve"> E132</f>
        <v>Closing RCV (CPIH inflated RCV) - WR - nominal (year end prices)</v>
      </c>
      <c r="F155" s="577">
        <f t="shared" si="97"/>
        <v>0</v>
      </c>
      <c r="G155" s="577" t="str">
        <f t="shared" si="97"/>
        <v>£m</v>
      </c>
      <c r="H155" s="577">
        <f t="shared" si="97"/>
        <v>0</v>
      </c>
      <c r="I155" s="577">
        <f t="shared" si="97"/>
        <v>0</v>
      </c>
      <c r="J155" s="577">
        <f t="shared" si="97"/>
        <v>0</v>
      </c>
      <c r="K155" s="577">
        <f t="shared" si="97"/>
        <v>0</v>
      </c>
      <c r="L155" s="577">
        <f xml:space="preserve"> L132</f>
        <v>154.60190150972139</v>
      </c>
      <c r="M155" s="577">
        <f t="shared" si="97"/>
        <v>149.46324346597902</v>
      </c>
      <c r="N155" s="577">
        <f t="shared" si="97"/>
        <v>152.02911868250902</v>
      </c>
      <c r="O155" s="577">
        <f t="shared" si="97"/>
        <v>0</v>
      </c>
      <c r="P155" s="577">
        <f t="shared" si="97"/>
        <v>0</v>
      </c>
      <c r="Q155" s="577">
        <f t="shared" si="97"/>
        <v>0</v>
      </c>
    </row>
    <row r="156" spans="1:17" s="573" customFormat="1" hidden="1" outlineLevel="2">
      <c r="A156" s="572"/>
      <c r="B156" s="570"/>
      <c r="C156" s="574"/>
      <c r="D156" s="571" t="s">
        <v>719</v>
      </c>
      <c r="E156" s="577" t="str">
        <f t="shared" ref="E156:Q156" si="98" xml:space="preserve"> E138</f>
        <v>Closing RCV (Post 2020 investment RCV) - WR - nominal (year end prices)</v>
      </c>
      <c r="F156" s="577">
        <f t="shared" si="98"/>
        <v>0</v>
      </c>
      <c r="G156" s="577" t="str">
        <f t="shared" si="98"/>
        <v>£m</v>
      </c>
      <c r="H156" s="577">
        <f t="shared" si="98"/>
        <v>0</v>
      </c>
      <c r="I156" s="577">
        <f t="shared" si="98"/>
        <v>0</v>
      </c>
      <c r="J156" s="577">
        <f t="shared" si="98"/>
        <v>0</v>
      </c>
      <c r="K156" s="577">
        <f t="shared" si="98"/>
        <v>0</v>
      </c>
      <c r="L156" s="577">
        <f xml:space="preserve"> L138</f>
        <v>0</v>
      </c>
      <c r="M156" s="577">
        <f t="shared" si="98"/>
        <v>40.300351866162508</v>
      </c>
      <c r="N156" s="577">
        <f t="shared" si="98"/>
        <v>90.588346067016431</v>
      </c>
      <c r="O156" s="577">
        <f t="shared" si="98"/>
        <v>0</v>
      </c>
      <c r="P156" s="577">
        <f t="shared" si="98"/>
        <v>0</v>
      </c>
      <c r="Q156" s="577">
        <f t="shared" si="98"/>
        <v>0</v>
      </c>
    </row>
    <row r="157" spans="1:17" s="446" customFormat="1" hidden="1" outlineLevel="2">
      <c r="A157" s="640"/>
      <c r="B157" s="587"/>
      <c r="C157" s="588"/>
      <c r="D157" s="589"/>
      <c r="E157" s="590" t="s">
        <v>995</v>
      </c>
      <c r="F157" s="590"/>
      <c r="G157" s="590" t="s">
        <v>255</v>
      </c>
      <c r="H157" s="590"/>
      <c r="I157" s="590"/>
      <c r="J157" s="610">
        <f t="shared" ref="J157:Q157" si="99" xml:space="preserve"> SUM(J154:J156)</f>
        <v>0</v>
      </c>
      <c r="K157" s="610">
        <f t="shared" si="99"/>
        <v>0</v>
      </c>
      <c r="L157" s="610">
        <f t="shared" si="99"/>
        <v>309.20380301944238</v>
      </c>
      <c r="M157" s="610">
        <f t="shared" si="99"/>
        <v>339.32703465287295</v>
      </c>
      <c r="N157" s="610">
        <f t="shared" si="99"/>
        <v>397.83369059129825</v>
      </c>
      <c r="O157" s="610">
        <f t="shared" si="99"/>
        <v>0</v>
      </c>
      <c r="P157" s="610">
        <f t="shared" si="99"/>
        <v>0</v>
      </c>
      <c r="Q157" s="610">
        <f t="shared" si="99"/>
        <v>0</v>
      </c>
    </row>
    <row r="158" spans="1:17" s="573" customFormat="1" hidden="1" outlineLevel="2">
      <c r="A158" s="572"/>
      <c r="B158" s="570"/>
      <c r="C158" s="574"/>
      <c r="D158" s="571"/>
      <c r="E158" s="577"/>
      <c r="F158" s="577"/>
      <c r="G158" s="577"/>
      <c r="H158" s="577"/>
      <c r="I158" s="577"/>
      <c r="J158" s="577"/>
      <c r="K158" s="577"/>
      <c r="L158" s="577"/>
      <c r="M158" s="577"/>
      <c r="N158" s="577"/>
      <c r="O158" s="577"/>
      <c r="P158" s="577"/>
      <c r="Q158" s="577"/>
    </row>
    <row r="159" spans="1:17" s="573" customFormat="1" hidden="1" outlineLevel="2">
      <c r="A159" s="572"/>
      <c r="B159" s="570"/>
      <c r="C159" s="574"/>
      <c r="D159" s="571"/>
      <c r="E159" s="577" t="s">
        <v>996</v>
      </c>
      <c r="F159" s="577"/>
      <c r="G159" s="577" t="s">
        <v>255</v>
      </c>
      <c r="H159" s="577"/>
      <c r="I159" s="577"/>
      <c r="J159" s="577">
        <f t="shared" ref="J159:Q161" si="100" xml:space="preserve"> I154 * J$22</f>
        <v>0</v>
      </c>
      <c r="K159" s="577">
        <f t="shared" si="100"/>
        <v>0</v>
      </c>
      <c r="L159" s="577">
        <f t="shared" si="100"/>
        <v>0</v>
      </c>
      <c r="M159" s="577">
        <f xml:space="preserve"> L154 * M$22</f>
        <v>156.16785078836458</v>
      </c>
      <c r="N159" s="577">
        <f xml:space="preserve"> M154 * N$22</f>
        <v>158.83446381827912</v>
      </c>
      <c r="O159" s="577">
        <f t="shared" ref="O159:Q159" si="101" xml:space="preserve"> N154 * O$22</f>
        <v>0</v>
      </c>
      <c r="P159" s="577">
        <f t="shared" si="101"/>
        <v>0</v>
      </c>
      <c r="Q159" s="577">
        <f t="shared" si="101"/>
        <v>0</v>
      </c>
    </row>
    <row r="160" spans="1:17" s="573" customFormat="1" hidden="1" outlineLevel="2">
      <c r="A160" s="572"/>
      <c r="B160" s="570"/>
      <c r="C160" s="574"/>
      <c r="D160" s="571" t="s">
        <v>719</v>
      </c>
      <c r="E160" s="577" t="s">
        <v>997</v>
      </c>
      <c r="F160" s="577"/>
      <c r="G160" s="577" t="s">
        <v>255</v>
      </c>
      <c r="H160" s="577"/>
      <c r="I160" s="577"/>
      <c r="J160" s="577">
        <f t="shared" si="100"/>
        <v>0</v>
      </c>
      <c r="K160" s="577">
        <f t="shared" si="100"/>
        <v>0</v>
      </c>
      <c r="L160" s="577">
        <f t="shared" si="100"/>
        <v>0</v>
      </c>
      <c r="M160" s="577">
        <f t="shared" si="100"/>
        <v>156.167850788365</v>
      </c>
      <c r="N160" s="577">
        <f t="shared" si="100"/>
        <v>158.72805709923935</v>
      </c>
      <c r="O160" s="577">
        <f t="shared" si="100"/>
        <v>0</v>
      </c>
      <c r="P160" s="577">
        <f t="shared" si="100"/>
        <v>0</v>
      </c>
      <c r="Q160" s="577">
        <f t="shared" si="100"/>
        <v>0</v>
      </c>
    </row>
    <row r="161" spans="1:17" s="573" customFormat="1" hidden="1" outlineLevel="2">
      <c r="A161" s="572"/>
      <c r="B161" s="570"/>
      <c r="C161" s="574"/>
      <c r="D161" s="571" t="s">
        <v>719</v>
      </c>
      <c r="E161" s="577" t="s">
        <v>998</v>
      </c>
      <c r="F161" s="577"/>
      <c r="G161" s="577" t="s">
        <v>255</v>
      </c>
      <c r="H161" s="577"/>
      <c r="I161" s="577"/>
      <c r="J161" s="577">
        <f t="shared" si="100"/>
        <v>0</v>
      </c>
      <c r="K161" s="577">
        <f t="shared" si="100"/>
        <v>0</v>
      </c>
      <c r="L161" s="577">
        <f t="shared" si="100"/>
        <v>0</v>
      </c>
      <c r="M161" s="577">
        <f t="shared" si="100"/>
        <v>0</v>
      </c>
      <c r="N161" s="577">
        <f t="shared" si="100"/>
        <v>42.798459365614697</v>
      </c>
      <c r="O161" s="577">
        <f t="shared" si="100"/>
        <v>0</v>
      </c>
      <c r="P161" s="577">
        <f t="shared" si="100"/>
        <v>0</v>
      </c>
      <c r="Q161" s="577">
        <f t="shared" si="100"/>
        <v>0</v>
      </c>
    </row>
    <row r="162" spans="1:17" s="446" customFormat="1" hidden="1" outlineLevel="2">
      <c r="A162" s="586"/>
      <c r="B162" s="587"/>
      <c r="C162" s="588"/>
      <c r="D162" s="589"/>
      <c r="E162" s="590" t="s">
        <v>999</v>
      </c>
      <c r="F162" s="590"/>
      <c r="G162" s="590" t="s">
        <v>255</v>
      </c>
      <c r="H162" s="590"/>
      <c r="I162" s="590"/>
      <c r="J162" s="610">
        <f t="shared" ref="J162" si="102" xml:space="preserve"> SUM(J159:J161)</f>
        <v>0</v>
      </c>
      <c r="K162" s="610">
        <f t="shared" ref="K162:Q162" si="103" xml:space="preserve"> SUM(K159:K161)</f>
        <v>0</v>
      </c>
      <c r="L162" s="610">
        <f t="shared" si="103"/>
        <v>0</v>
      </c>
      <c r="M162" s="610">
        <f t="shared" si="103"/>
        <v>312.33570157672955</v>
      </c>
      <c r="N162" s="610">
        <f t="shared" si="103"/>
        <v>360.36098028313313</v>
      </c>
      <c r="O162" s="610">
        <f t="shared" si="103"/>
        <v>0</v>
      </c>
      <c r="P162" s="610">
        <f t="shared" si="103"/>
        <v>0</v>
      </c>
      <c r="Q162" s="610">
        <f t="shared" si="103"/>
        <v>0</v>
      </c>
    </row>
    <row r="163" spans="1:17" s="573" customFormat="1" hidden="1" outlineLevel="2">
      <c r="A163" s="572"/>
      <c r="B163" s="570"/>
      <c r="C163" s="574"/>
      <c r="D163" s="571"/>
      <c r="E163" s="577"/>
      <c r="F163" s="577"/>
      <c r="G163" s="577"/>
      <c r="H163" s="577"/>
      <c r="I163" s="577"/>
      <c r="J163" s="577"/>
      <c r="K163" s="577"/>
      <c r="L163" s="577"/>
      <c r="M163" s="577"/>
      <c r="N163" s="577"/>
      <c r="O163" s="577"/>
      <c r="P163" s="577"/>
      <c r="Q163" s="577"/>
    </row>
    <row r="164" spans="1:17" s="573" customFormat="1" hidden="1" outlineLevel="2">
      <c r="A164" s="572"/>
      <c r="B164" s="570"/>
      <c r="C164" s="574"/>
      <c r="D164" s="571"/>
      <c r="E164" s="577" t="str">
        <f t="shared" ref="E164:Q164" si="104" xml:space="preserve"> E162</f>
        <v>Prior year closing RCV expressed in current year nominal terms - WR</v>
      </c>
      <c r="F164" s="577">
        <f t="shared" si="104"/>
        <v>0</v>
      </c>
      <c r="G164" s="577" t="str">
        <f t="shared" si="104"/>
        <v>£m</v>
      </c>
      <c r="H164" s="577">
        <f t="shared" si="104"/>
        <v>0</v>
      </c>
      <c r="I164" s="577">
        <f t="shared" si="104"/>
        <v>0</v>
      </c>
      <c r="J164" s="577">
        <f t="shared" si="104"/>
        <v>0</v>
      </c>
      <c r="K164" s="577">
        <f t="shared" si="104"/>
        <v>0</v>
      </c>
      <c r="L164" s="577">
        <f t="shared" si="104"/>
        <v>0</v>
      </c>
      <c r="M164" s="577">
        <f t="shared" si="104"/>
        <v>312.33570157672955</v>
      </c>
      <c r="N164" s="577">
        <f t="shared" si="104"/>
        <v>360.36098028313313</v>
      </c>
      <c r="O164" s="577">
        <f t="shared" si="104"/>
        <v>0</v>
      </c>
      <c r="P164" s="577">
        <f t="shared" si="104"/>
        <v>0</v>
      </c>
      <c r="Q164" s="577">
        <f t="shared" si="104"/>
        <v>0</v>
      </c>
    </row>
    <row r="165" spans="1:17" s="573" customFormat="1" hidden="1" outlineLevel="2">
      <c r="A165" s="572"/>
      <c r="B165" s="570"/>
      <c r="C165" s="574"/>
      <c r="D165" s="571" t="s">
        <v>631</v>
      </c>
      <c r="E165" s="577" t="s">
        <v>1000</v>
      </c>
      <c r="F165" s="577"/>
      <c r="G165" s="577" t="s">
        <v>255</v>
      </c>
      <c r="H165" s="577"/>
      <c r="I165" s="577"/>
      <c r="J165" s="577">
        <f t="shared" ref="J165:Q165" si="105" xml:space="preserve"> I157</f>
        <v>0</v>
      </c>
      <c r="K165" s="577">
        <f t="shared" si="105"/>
        <v>0</v>
      </c>
      <c r="L165" s="577">
        <f t="shared" si="105"/>
        <v>0</v>
      </c>
      <c r="M165" s="577">
        <f t="shared" si="105"/>
        <v>309.20380301944238</v>
      </c>
      <c r="N165" s="577">
        <f t="shared" si="105"/>
        <v>339.32703465287295</v>
      </c>
      <c r="O165" s="577">
        <f t="shared" si="105"/>
        <v>397.83369059129825</v>
      </c>
      <c r="P165" s="577">
        <f t="shared" si="105"/>
        <v>0</v>
      </c>
      <c r="Q165" s="577">
        <f t="shared" si="105"/>
        <v>0</v>
      </c>
    </row>
    <row r="166" spans="1:17" s="259" customFormat="1" hidden="1" outlineLevel="2">
      <c r="A166" s="256"/>
      <c r="B166" s="257"/>
      <c r="C166" s="258"/>
      <c r="D166" s="255"/>
      <c r="E166" s="266" t="str">
        <f t="shared" ref="E166:Q166" si="106" xml:space="preserve"> E$13</f>
        <v>Annual update active flag</v>
      </c>
      <c r="F166" s="266">
        <f t="shared" si="106"/>
        <v>0</v>
      </c>
      <c r="G166" s="266" t="str">
        <f t="shared" si="106"/>
        <v>Flag</v>
      </c>
      <c r="H166" s="266">
        <f t="shared" si="106"/>
        <v>0</v>
      </c>
      <c r="I166" s="266">
        <f t="shared" si="106"/>
        <v>0</v>
      </c>
      <c r="J166" s="266">
        <f t="shared" si="106"/>
        <v>0</v>
      </c>
      <c r="K166" s="266">
        <f t="shared" si="106"/>
        <v>0</v>
      </c>
      <c r="L166" s="266">
        <f t="shared" si="106"/>
        <v>1</v>
      </c>
      <c r="M166" s="266">
        <f t="shared" si="106"/>
        <v>1</v>
      </c>
      <c r="N166" s="266">
        <f t="shared" si="106"/>
        <v>1</v>
      </c>
      <c r="O166" s="266">
        <f t="shared" si="106"/>
        <v>0</v>
      </c>
      <c r="P166" s="266">
        <f t="shared" si="106"/>
        <v>0</v>
      </c>
      <c r="Q166" s="266">
        <f t="shared" si="106"/>
        <v>0</v>
      </c>
    </row>
    <row r="167" spans="1:17" s="573" customFormat="1" hidden="1" outlineLevel="2">
      <c r="A167" s="572"/>
      <c r="B167" s="570"/>
      <c r="C167" s="574"/>
      <c r="D167" s="571"/>
      <c r="E167" s="610" t="s">
        <v>1001</v>
      </c>
      <c r="F167" s="610"/>
      <c r="G167" s="610" t="s">
        <v>255</v>
      </c>
      <c r="H167" s="610"/>
      <c r="I167" s="610"/>
      <c r="J167" s="610">
        <f t="shared" ref="J167:Q167" si="107" xml:space="preserve"> J166 * (J164 - J165)</f>
        <v>0</v>
      </c>
      <c r="K167" s="610">
        <f t="shared" si="107"/>
        <v>0</v>
      </c>
      <c r="L167" s="610">
        <f t="shared" si="107"/>
        <v>0</v>
      </c>
      <c r="M167" s="610">
        <f xml:space="preserve"> M166 * (M164 - M165)</f>
        <v>3.1318985572871725</v>
      </c>
      <c r="N167" s="610">
        <f t="shared" si="107"/>
        <v>21.033945630260177</v>
      </c>
      <c r="O167" s="610">
        <f t="shared" si="107"/>
        <v>0</v>
      </c>
      <c r="P167" s="610">
        <f t="shared" si="107"/>
        <v>0</v>
      </c>
      <c r="Q167" s="610">
        <f t="shared" si="107"/>
        <v>0</v>
      </c>
    </row>
    <row r="168" spans="1:17" s="617" customFormat="1" hidden="1" outlineLevel="1">
      <c r="A168" s="612"/>
      <c r="B168" s="613"/>
      <c r="C168" s="614"/>
      <c r="D168" s="615"/>
      <c r="E168" s="616"/>
    </row>
    <row r="169" spans="1:17" hidden="1" outlineLevel="1" collapsed="1">
      <c r="B169" s="85" t="s">
        <v>759</v>
      </c>
      <c r="D169" s="83"/>
    </row>
    <row r="170" spans="1:17" hidden="1" outlineLevel="2">
      <c r="D170" s="83"/>
    </row>
    <row r="171" spans="1:17" s="187" customFormat="1" hidden="1" outlineLevel="2">
      <c r="A171" s="183"/>
      <c r="B171" s="158"/>
      <c r="C171" s="185"/>
      <c r="D171" s="186"/>
      <c r="E171" s="181" t="str">
        <f xml:space="preserve"> Inp!E$206</f>
        <v>Regulatory equity notional (PR19FD)</v>
      </c>
      <c r="F171" s="181">
        <f xml:space="preserve"> Inp!F$206</f>
        <v>0</v>
      </c>
      <c r="G171" s="181" t="str">
        <f xml:space="preserve"> Inp!G$206</f>
        <v>%</v>
      </c>
      <c r="H171" s="181">
        <f xml:space="preserve"> Inp!H$206</f>
        <v>0</v>
      </c>
      <c r="I171" s="181">
        <f xml:space="preserve"> Inp!I$206</f>
        <v>0</v>
      </c>
      <c r="J171" s="291">
        <f xml:space="preserve"> Inp!J$206</f>
        <v>0</v>
      </c>
      <c r="K171" s="291">
        <f xml:space="preserve"> Inp!K$206</f>
        <v>0</v>
      </c>
      <c r="L171" s="291">
        <f xml:space="preserve"> Inp!L$206</f>
        <v>0</v>
      </c>
      <c r="M171" s="291">
        <f xml:space="preserve"> Inp!M$206</f>
        <v>0.4</v>
      </c>
      <c r="N171" s="291">
        <f xml:space="preserve"> Inp!N$206</f>
        <v>0.4</v>
      </c>
      <c r="O171" s="291">
        <f xml:space="preserve"> Inp!O$206</f>
        <v>0.4</v>
      </c>
      <c r="P171" s="291">
        <f xml:space="preserve"> Inp!P$206</f>
        <v>0.4</v>
      </c>
      <c r="Q171" s="291">
        <f xml:space="preserve"> Inp!Q$206</f>
        <v>0.4</v>
      </c>
    </row>
    <row r="172" spans="1:17" s="192" customFormat="1" hidden="1" outlineLevel="2">
      <c r="A172" s="188"/>
      <c r="B172" s="304"/>
      <c r="C172" s="190"/>
      <c r="D172" s="191"/>
      <c r="E172" s="195" t="str">
        <f t="shared" ref="E172:Q172" si="108" xml:space="preserve"> E150</f>
        <v>Average total RCV (year average) - WR - nominal (year average prices)</v>
      </c>
      <c r="F172" s="618">
        <f t="shared" si="108"/>
        <v>0</v>
      </c>
      <c r="G172" s="195" t="str">
        <f t="shared" si="108"/>
        <v>£m</v>
      </c>
      <c r="H172" s="618">
        <f t="shared" si="108"/>
        <v>0</v>
      </c>
      <c r="I172" s="618">
        <f t="shared" si="108"/>
        <v>0</v>
      </c>
      <c r="J172" s="618">
        <f t="shared" si="108"/>
        <v>0</v>
      </c>
      <c r="K172" s="618">
        <f t="shared" si="108"/>
        <v>0</v>
      </c>
      <c r="L172" s="618">
        <f t="shared" si="108"/>
        <v>0</v>
      </c>
      <c r="M172" s="618">
        <f t="shared" si="108"/>
        <v>324.12606036387297</v>
      </c>
      <c r="N172" s="618">
        <f t="shared" si="108"/>
        <v>369.65157929808663</v>
      </c>
      <c r="O172" s="618">
        <f t="shared" si="108"/>
        <v>0</v>
      </c>
      <c r="P172" s="618">
        <f t="shared" si="108"/>
        <v>0</v>
      </c>
      <c r="Q172" s="618">
        <f t="shared" si="108"/>
        <v>0</v>
      </c>
    </row>
    <row r="173" spans="1:17" s="192" customFormat="1" hidden="1" outlineLevel="2">
      <c r="A173" s="188"/>
      <c r="B173" s="304"/>
      <c r="C173" s="190"/>
      <c r="D173" s="191"/>
      <c r="E173" s="195" t="s">
        <v>1002</v>
      </c>
      <c r="F173" s="618"/>
      <c r="G173" s="195" t="s">
        <v>255</v>
      </c>
      <c r="H173" s="618"/>
      <c r="I173" s="618"/>
      <c r="J173" s="618">
        <f t="shared" ref="J173:Q173" si="109" xml:space="preserve"> J171 * J172</f>
        <v>0</v>
      </c>
      <c r="K173" s="618">
        <f t="shared" si="109"/>
        <v>0</v>
      </c>
      <c r="L173" s="618">
        <f t="shared" si="109"/>
        <v>0</v>
      </c>
      <c r="M173" s="618">
        <f xml:space="preserve"> M171 * M172</f>
        <v>129.65042414554918</v>
      </c>
      <c r="N173" s="618">
        <f t="shared" si="109"/>
        <v>147.86063171923465</v>
      </c>
      <c r="O173" s="618">
        <f t="shared" si="109"/>
        <v>0</v>
      </c>
      <c r="P173" s="618">
        <f t="shared" si="109"/>
        <v>0</v>
      </c>
      <c r="Q173" s="618">
        <f t="shared" si="109"/>
        <v>0</v>
      </c>
    </row>
    <row r="174" spans="1:17" s="192" customFormat="1" hidden="1" outlineLevel="2">
      <c r="A174" s="188"/>
      <c r="B174" s="304"/>
      <c r="C174" s="190"/>
      <c r="D174" s="191"/>
      <c r="E174" s="195" t="s">
        <v>1003</v>
      </c>
      <c r="F174" s="618"/>
      <c r="G174" s="195" t="s">
        <v>255</v>
      </c>
      <c r="H174" s="618"/>
      <c r="I174" s="618"/>
      <c r="J174" s="618">
        <f t="shared" ref="J174:Q174" si="110" xml:space="preserve"> J114 * J$13</f>
        <v>0</v>
      </c>
      <c r="K174" s="618">
        <f t="shared" si="110"/>
        <v>0</v>
      </c>
      <c r="L174" s="618">
        <f t="shared" si="110"/>
        <v>0</v>
      </c>
      <c r="M174" s="618">
        <f xml:space="preserve"> M114 * M$13</f>
        <v>309.59447879864007</v>
      </c>
      <c r="N174" s="618">
        <f t="shared" si="110"/>
        <v>340.56745621790708</v>
      </c>
      <c r="O174" s="618">
        <f t="shared" si="110"/>
        <v>0</v>
      </c>
      <c r="P174" s="618">
        <f t="shared" si="110"/>
        <v>0</v>
      </c>
      <c r="Q174" s="618">
        <f t="shared" si="110"/>
        <v>0</v>
      </c>
    </row>
    <row r="175" spans="1:17" s="137" customFormat="1" hidden="1" outlineLevel="2">
      <c r="A175" s="369"/>
      <c r="B175" s="269"/>
      <c r="C175" s="370"/>
      <c r="D175" s="371"/>
      <c r="E175" s="275" t="s">
        <v>1004</v>
      </c>
      <c r="F175" s="585"/>
      <c r="G175" s="585" t="s">
        <v>255</v>
      </c>
      <c r="H175" s="585"/>
      <c r="I175" s="585"/>
      <c r="J175" s="525">
        <f t="shared" ref="J175:Q175" si="111" xml:space="preserve"> J171 * J174</f>
        <v>0</v>
      </c>
      <c r="K175" s="525">
        <f t="shared" si="111"/>
        <v>0</v>
      </c>
      <c r="L175" s="525">
        <f t="shared" si="111"/>
        <v>0</v>
      </c>
      <c r="M175" s="525">
        <f xml:space="preserve"> M171 * M174</f>
        <v>123.83779151945603</v>
      </c>
      <c r="N175" s="525">
        <f t="shared" si="111"/>
        <v>136.22698248716284</v>
      </c>
      <c r="O175" s="525">
        <f t="shared" si="111"/>
        <v>0</v>
      </c>
      <c r="P175" s="525">
        <f t="shared" si="111"/>
        <v>0</v>
      </c>
      <c r="Q175" s="525">
        <f t="shared" si="111"/>
        <v>0</v>
      </c>
    </row>
    <row r="176" spans="1:17" s="192" customFormat="1" hidden="1" outlineLevel="1">
      <c r="A176" s="188"/>
      <c r="B176" s="85"/>
      <c r="C176" s="190"/>
      <c r="D176" s="191"/>
      <c r="E176" s="195"/>
    </row>
    <row r="177" spans="1:17" s="192" customFormat="1" hidden="1" outlineLevel="1" collapsed="1">
      <c r="A177" s="188"/>
      <c r="B177" s="85" t="s">
        <v>761</v>
      </c>
      <c r="C177" s="190"/>
      <c r="D177" s="191"/>
      <c r="E177" s="195"/>
    </row>
    <row r="178" spans="1:17" s="192" customFormat="1" hidden="1" outlineLevel="2">
      <c r="A178" s="188"/>
      <c r="B178" s="304"/>
      <c r="C178" s="190"/>
      <c r="D178" s="191"/>
      <c r="E178" s="195"/>
    </row>
    <row r="179" spans="1:17" s="187" customFormat="1" hidden="1" outlineLevel="2">
      <c r="A179" s="183"/>
      <c r="B179" s="158"/>
      <c r="C179" s="185"/>
      <c r="D179" s="186"/>
      <c r="E179" s="181" t="str">
        <f xml:space="preserve"> Inp!E$214</f>
        <v>Regulatory equity actual</v>
      </c>
      <c r="F179" s="181">
        <f xml:space="preserve"> Inp!F$214</f>
        <v>0</v>
      </c>
      <c r="G179" s="181" t="str">
        <f xml:space="preserve"> Inp!G$214</f>
        <v>%</v>
      </c>
      <c r="H179" s="181">
        <f xml:space="preserve"> Inp!H$214</f>
        <v>0</v>
      </c>
      <c r="I179" s="181">
        <f xml:space="preserve"> Inp!I$214</f>
        <v>0</v>
      </c>
      <c r="J179" s="291">
        <f xml:space="preserve"> Inp!J$214</f>
        <v>0</v>
      </c>
      <c r="K179" s="291">
        <f xml:space="preserve"> Inp!K$214</f>
        <v>0</v>
      </c>
      <c r="L179" s="291">
        <f xml:space="preserve"> Inp!L$214</f>
        <v>0</v>
      </c>
      <c r="M179" s="291">
        <f xml:space="preserve"> Inp!M$214</f>
        <v>0.1734</v>
      </c>
      <c r="N179" s="291">
        <f xml:space="preserve"> Inp!N$214</f>
        <v>0</v>
      </c>
      <c r="O179" s="291">
        <f xml:space="preserve"> Inp!O$214</f>
        <v>0</v>
      </c>
      <c r="P179" s="291">
        <f xml:space="preserve"> Inp!P$214</f>
        <v>0</v>
      </c>
      <c r="Q179" s="291">
        <f xml:space="preserve"> Inp!Q$214</f>
        <v>0</v>
      </c>
    </row>
    <row r="180" spans="1:17" s="192" customFormat="1" hidden="1" outlineLevel="2">
      <c r="A180" s="188"/>
      <c r="B180" s="304"/>
      <c r="C180" s="190"/>
      <c r="D180" s="191"/>
      <c r="E180" s="618" t="str">
        <f t="shared" ref="E180:Q180" si="112" xml:space="preserve"> E150</f>
        <v>Average total RCV (year average) - WR - nominal (year average prices)</v>
      </c>
      <c r="F180" s="618">
        <f t="shared" si="112"/>
        <v>0</v>
      </c>
      <c r="G180" s="618" t="str">
        <f t="shared" si="112"/>
        <v>£m</v>
      </c>
      <c r="H180" s="618">
        <f t="shared" si="112"/>
        <v>0</v>
      </c>
      <c r="I180" s="618">
        <f t="shared" si="112"/>
        <v>0</v>
      </c>
      <c r="J180" s="618">
        <f t="shared" si="112"/>
        <v>0</v>
      </c>
      <c r="K180" s="618">
        <f t="shared" si="112"/>
        <v>0</v>
      </c>
      <c r="L180" s="618">
        <f t="shared" si="112"/>
        <v>0</v>
      </c>
      <c r="M180" s="618">
        <f t="shared" si="112"/>
        <v>324.12606036387297</v>
      </c>
      <c r="N180" s="618">
        <f t="shared" si="112"/>
        <v>369.65157929808663</v>
      </c>
      <c r="O180" s="618">
        <f t="shared" si="112"/>
        <v>0</v>
      </c>
      <c r="P180" s="618">
        <f t="shared" si="112"/>
        <v>0</v>
      </c>
      <c r="Q180" s="618">
        <f t="shared" si="112"/>
        <v>0</v>
      </c>
    </row>
    <row r="181" spans="1:17" s="310" customFormat="1" hidden="1" outlineLevel="2">
      <c r="A181" s="306"/>
      <c r="B181" s="307"/>
      <c r="C181" s="308"/>
      <c r="D181" s="250"/>
      <c r="E181" s="619" t="s">
        <v>1005</v>
      </c>
      <c r="F181" s="397"/>
      <c r="G181" s="397" t="s">
        <v>255</v>
      </c>
      <c r="H181" s="397"/>
      <c r="I181" s="397"/>
      <c r="J181" s="619">
        <f t="shared" ref="J181:Q181" si="113" xml:space="preserve"> J179 * J180</f>
        <v>0</v>
      </c>
      <c r="K181" s="619">
        <f t="shared" si="113"/>
        <v>0</v>
      </c>
      <c r="L181" s="619">
        <f t="shared" si="113"/>
        <v>0</v>
      </c>
      <c r="M181" s="619">
        <f t="shared" si="113"/>
        <v>56.20345886709557</v>
      </c>
      <c r="N181" s="619">
        <f t="shared" si="113"/>
        <v>0</v>
      </c>
      <c r="O181" s="619">
        <f t="shared" si="113"/>
        <v>0</v>
      </c>
      <c r="P181" s="619">
        <f t="shared" si="113"/>
        <v>0</v>
      </c>
      <c r="Q181" s="619">
        <f t="shared" si="113"/>
        <v>0</v>
      </c>
    </row>
    <row r="182" spans="1:17" s="259" customFormat="1" hidden="1" outlineLevel="2">
      <c r="A182" s="256"/>
      <c r="B182" s="257"/>
      <c r="C182" s="258"/>
      <c r="D182" s="255"/>
      <c r="E182" s="274" t="s">
        <v>1003</v>
      </c>
      <c r="F182" s="398"/>
      <c r="G182" s="398" t="s">
        <v>255</v>
      </c>
      <c r="H182" s="398"/>
      <c r="I182" s="398"/>
      <c r="J182" s="274">
        <f t="shared" ref="J182:Q182" si="114" xml:space="preserve"> J114 * J$13</f>
        <v>0</v>
      </c>
      <c r="K182" s="274">
        <f t="shared" si="114"/>
        <v>0</v>
      </c>
      <c r="L182" s="274">
        <f t="shared" si="114"/>
        <v>0</v>
      </c>
      <c r="M182" s="274">
        <f t="shared" si="114"/>
        <v>309.59447879864007</v>
      </c>
      <c r="N182" s="274">
        <f t="shared" si="114"/>
        <v>340.56745621790708</v>
      </c>
      <c r="O182" s="274">
        <f t="shared" si="114"/>
        <v>0</v>
      </c>
      <c r="P182" s="274">
        <f t="shared" si="114"/>
        <v>0</v>
      </c>
      <c r="Q182" s="274">
        <f t="shared" si="114"/>
        <v>0</v>
      </c>
    </row>
    <row r="183" spans="1:17" s="259" customFormat="1" hidden="1" outlineLevel="2">
      <c r="A183" s="256"/>
      <c r="B183" s="257"/>
      <c r="C183" s="258"/>
      <c r="D183" s="255"/>
      <c r="E183" s="311" t="s">
        <v>1006</v>
      </c>
      <c r="F183" s="620"/>
      <c r="G183" s="620" t="s">
        <v>255</v>
      </c>
      <c r="H183" s="620"/>
      <c r="I183" s="620"/>
      <c r="J183" s="311">
        <f t="shared" ref="J183:Q183" si="115" xml:space="preserve"> J179 * J182</f>
        <v>0</v>
      </c>
      <c r="K183" s="311">
        <f t="shared" si="115"/>
        <v>0</v>
      </c>
      <c r="L183" s="311">
        <f t="shared" si="115"/>
        <v>0</v>
      </c>
      <c r="M183" s="311">
        <f t="shared" si="115"/>
        <v>53.683682623684184</v>
      </c>
      <c r="N183" s="311">
        <f t="shared" si="115"/>
        <v>0</v>
      </c>
      <c r="O183" s="311">
        <f t="shared" si="115"/>
        <v>0</v>
      </c>
      <c r="P183" s="311">
        <f t="shared" si="115"/>
        <v>0</v>
      </c>
      <c r="Q183" s="311">
        <f t="shared" si="115"/>
        <v>0</v>
      </c>
    </row>
    <row r="184" spans="1:17" s="148" customFormat="1" hidden="1" outlineLevel="1">
      <c r="A184" s="143"/>
      <c r="B184" s="144"/>
      <c r="C184" s="145"/>
      <c r="D184" s="146"/>
      <c r="E184" s="147"/>
      <c r="G184" s="149"/>
    </row>
    <row r="185" spans="1:17" s="240" customFormat="1" hidden="1" outlineLevel="1" collapsed="1">
      <c r="A185" s="237"/>
      <c r="B185" s="304" t="s">
        <v>1007</v>
      </c>
      <c r="C185" s="238"/>
      <c r="D185" s="239"/>
      <c r="E185" s="196"/>
      <c r="F185" s="196"/>
      <c r="G185" s="196"/>
      <c r="H185" s="196"/>
      <c r="I185" s="196"/>
      <c r="J185" s="196"/>
      <c r="K185" s="196"/>
      <c r="L185" s="196"/>
      <c r="M185" s="196"/>
      <c r="N185" s="196"/>
      <c r="O185" s="196"/>
      <c r="P185" s="196"/>
      <c r="Q185" s="196"/>
    </row>
    <row r="186" spans="1:17" s="240" customFormat="1" hidden="1" outlineLevel="2">
      <c r="A186" s="237"/>
      <c r="B186" s="241"/>
      <c r="C186" s="238"/>
      <c r="D186" s="239"/>
      <c r="E186" s="266"/>
      <c r="F186" s="266"/>
      <c r="G186" s="266"/>
      <c r="H186" s="266"/>
      <c r="I186" s="266"/>
      <c r="J186" s="266"/>
      <c r="K186" s="266"/>
      <c r="L186" s="266"/>
      <c r="M186" s="266"/>
      <c r="N186" s="266"/>
      <c r="O186" s="266"/>
      <c r="P186" s="266"/>
      <c r="Q186" s="266"/>
    </row>
    <row r="187" spans="1:17" s="240" customFormat="1" hidden="1" outlineLevel="2">
      <c r="A187" s="640"/>
      <c r="B187" s="241"/>
      <c r="C187" s="238"/>
      <c r="D187" s="239"/>
      <c r="E187" s="266" t="str">
        <f t="shared" ref="E187:Q187" si="116" xml:space="preserve"> E165</f>
        <v>Prior year closing RCV expressed in prior year nominal terms - WR</v>
      </c>
      <c r="F187" s="274">
        <f t="shared" si="116"/>
        <v>0</v>
      </c>
      <c r="G187" s="274" t="str">
        <f t="shared" si="116"/>
        <v>£m</v>
      </c>
      <c r="H187" s="274">
        <f t="shared" si="116"/>
        <v>0</v>
      </c>
      <c r="I187" s="274">
        <f t="shared" si="116"/>
        <v>0</v>
      </c>
      <c r="J187" s="274">
        <f t="shared" si="116"/>
        <v>0</v>
      </c>
      <c r="K187" s="274">
        <f t="shared" si="116"/>
        <v>0</v>
      </c>
      <c r="L187" s="274">
        <f t="shared" si="116"/>
        <v>0</v>
      </c>
      <c r="M187" s="274">
        <f t="shared" si="116"/>
        <v>309.20380301944238</v>
      </c>
      <c r="N187" s="274">
        <f t="shared" si="116"/>
        <v>339.32703465287295</v>
      </c>
      <c r="O187" s="274">
        <f t="shared" si="116"/>
        <v>397.83369059129825</v>
      </c>
      <c r="P187" s="274">
        <f t="shared" si="116"/>
        <v>0</v>
      </c>
      <c r="Q187" s="274">
        <f t="shared" si="116"/>
        <v>0</v>
      </c>
    </row>
    <row r="188" spans="1:17" s="240" customFormat="1" hidden="1" outlineLevel="2">
      <c r="A188" s="237"/>
      <c r="B188" s="241"/>
      <c r="C188" s="238"/>
      <c r="D188" s="239"/>
      <c r="E188" s="266" t="str">
        <f t="shared" ref="E188:Q188" si="117" xml:space="preserve"> E167</f>
        <v>Annual update roll forward for Indexation - WR</v>
      </c>
      <c r="F188" s="274">
        <f t="shared" si="117"/>
        <v>0</v>
      </c>
      <c r="G188" s="274" t="str">
        <f t="shared" si="117"/>
        <v>£m</v>
      </c>
      <c r="H188" s="274">
        <f t="shared" si="117"/>
        <v>0</v>
      </c>
      <c r="I188" s="274">
        <f t="shared" si="117"/>
        <v>0</v>
      </c>
      <c r="J188" s="274">
        <f t="shared" si="117"/>
        <v>0</v>
      </c>
      <c r="K188" s="274">
        <f t="shared" si="117"/>
        <v>0</v>
      </c>
      <c r="L188" s="274">
        <f t="shared" si="117"/>
        <v>0</v>
      </c>
      <c r="M188" s="274">
        <f t="shared" si="117"/>
        <v>3.1318985572871725</v>
      </c>
      <c r="N188" s="274">
        <f t="shared" si="117"/>
        <v>21.033945630260177</v>
      </c>
      <c r="O188" s="274">
        <f t="shared" si="117"/>
        <v>0</v>
      </c>
      <c r="P188" s="274">
        <f t="shared" si="117"/>
        <v>0</v>
      </c>
      <c r="Q188" s="274">
        <f t="shared" si="117"/>
        <v>0</v>
      </c>
    </row>
    <row r="189" spans="1:17" s="240" customFormat="1" hidden="1" outlineLevel="2">
      <c r="A189" s="237"/>
      <c r="B189" s="241"/>
      <c r="C189" s="238"/>
      <c r="D189" s="239"/>
      <c r="E189" s="266" t="s">
        <v>1008</v>
      </c>
      <c r="F189" s="266"/>
      <c r="G189" s="266" t="s">
        <v>1009</v>
      </c>
      <c r="H189" s="266"/>
      <c r="I189" s="266"/>
      <c r="J189" s="267">
        <f t="shared" ref="J189:Q189" si="118" xml:space="preserve"> IF( J187 &lt;&gt; 0, 1 + J188 / J187, 0)</f>
        <v>0</v>
      </c>
      <c r="K189" s="267">
        <f t="shared" si="118"/>
        <v>0</v>
      </c>
      <c r="L189" s="267">
        <f t="shared" si="118"/>
        <v>0</v>
      </c>
      <c r="M189" s="434">
        <f t="shared" si="118"/>
        <v>1.0101289134438305</v>
      </c>
      <c r="N189" s="267">
        <f t="shared" si="118"/>
        <v>1.0619872379216044</v>
      </c>
      <c r="O189" s="267">
        <f t="shared" si="118"/>
        <v>1</v>
      </c>
      <c r="P189" s="267">
        <f t="shared" si="118"/>
        <v>0</v>
      </c>
      <c r="Q189" s="267">
        <f t="shared" si="118"/>
        <v>0</v>
      </c>
    </row>
    <row r="190" spans="1:17" s="581" customFormat="1" hidden="1" outlineLevel="2">
      <c r="A190" s="578"/>
      <c r="B190" s="579"/>
      <c r="C190" s="580"/>
      <c r="E190" s="581" t="s">
        <v>1010</v>
      </c>
      <c r="G190" s="581" t="s">
        <v>446</v>
      </c>
      <c r="J190" s="581">
        <f t="shared" ref="J190:Q190" si="119" xml:space="preserve"> IF( J187 &lt;&gt; 0, J188 / J187, 0)</f>
        <v>0</v>
      </c>
      <c r="K190" s="581">
        <f t="shared" si="119"/>
        <v>0</v>
      </c>
      <c r="L190" s="581">
        <f t="shared" si="119"/>
        <v>0</v>
      </c>
      <c r="M190" s="581">
        <f t="shared" si="119"/>
        <v>1.012891344383058E-2</v>
      </c>
      <c r="N190" s="581">
        <f t="shared" si="119"/>
        <v>6.1987237921604522E-2</v>
      </c>
      <c r="O190" s="581">
        <f t="shared" si="119"/>
        <v>0</v>
      </c>
      <c r="P190" s="581">
        <f t="shared" si="119"/>
        <v>0</v>
      </c>
      <c r="Q190" s="581">
        <f t="shared" si="119"/>
        <v>0</v>
      </c>
    </row>
    <row r="191" spans="1:17" s="240" customFormat="1" hidden="1" outlineLevel="2">
      <c r="A191" s="237"/>
      <c r="B191" s="241"/>
      <c r="C191" s="238"/>
      <c r="D191" s="239"/>
      <c r="E191" s="266"/>
      <c r="F191" s="266"/>
      <c r="G191" s="266"/>
      <c r="H191" s="266"/>
      <c r="I191" s="266"/>
      <c r="J191" s="266"/>
      <c r="K191" s="266"/>
      <c r="L191" s="266"/>
      <c r="M191" s="266"/>
      <c r="N191" s="266"/>
      <c r="O191" s="266"/>
      <c r="P191" s="266"/>
      <c r="Q191" s="266"/>
    </row>
    <row r="192" spans="1:17" s="240" customFormat="1" hidden="1" outlineLevel="2">
      <c r="A192" s="237"/>
      <c r="B192" s="241"/>
      <c r="C192" s="238"/>
      <c r="D192" s="239"/>
      <c r="E192" s="266" t="str">
        <f t="shared" ref="E192:Q192" si="120" xml:space="preserve"> E123</f>
        <v>Opening RCV (RPI inflated RCV) balance BEG - WR - nominal (year end prices)</v>
      </c>
      <c r="F192" s="274">
        <f t="shared" si="120"/>
        <v>0</v>
      </c>
      <c r="G192" s="274" t="str">
        <f t="shared" si="120"/>
        <v>£m</v>
      </c>
      <c r="H192" s="274">
        <f t="shared" si="120"/>
        <v>0</v>
      </c>
      <c r="I192" s="274">
        <f t="shared" si="120"/>
        <v>0</v>
      </c>
      <c r="J192" s="274">
        <f t="shared" si="120"/>
        <v>0</v>
      </c>
      <c r="K192" s="274">
        <f t="shared" si="120"/>
        <v>0</v>
      </c>
      <c r="L192" s="274">
        <f t="shared" si="120"/>
        <v>0</v>
      </c>
      <c r="M192" s="274">
        <f t="shared" si="120"/>
        <v>154.9273821041829</v>
      </c>
      <c r="N192" s="274">
        <f t="shared" si="120"/>
        <v>153.20610245857731</v>
      </c>
      <c r="O192" s="274">
        <f t="shared" si="120"/>
        <v>0</v>
      </c>
      <c r="P192" s="274">
        <f t="shared" si="120"/>
        <v>0</v>
      </c>
      <c r="Q192" s="274">
        <f t="shared" si="120"/>
        <v>0</v>
      </c>
    </row>
    <row r="193" spans="1:17" s="240" customFormat="1" hidden="1" outlineLevel="2">
      <c r="A193" s="237"/>
      <c r="B193" s="241"/>
      <c r="C193" s="238"/>
      <c r="D193" s="239"/>
      <c r="E193" s="274" t="str">
        <f t="shared" ref="E193:Q193" si="121" xml:space="preserve"> E124</f>
        <v>Indexation on RCV - CPI(H) + RPI wedge bf balance - WR - nominal (year end prices)</v>
      </c>
      <c r="F193" s="274">
        <f t="shared" si="121"/>
        <v>0</v>
      </c>
      <c r="G193" s="274" t="str">
        <f t="shared" si="121"/>
        <v>£m</v>
      </c>
      <c r="H193" s="274">
        <f t="shared" si="121"/>
        <v>0</v>
      </c>
      <c r="I193" s="274">
        <f t="shared" si="121"/>
        <v>0</v>
      </c>
      <c r="J193" s="274">
        <f t="shared" si="121"/>
        <v>0</v>
      </c>
      <c r="K193" s="274">
        <f t="shared" si="121"/>
        <v>0</v>
      </c>
      <c r="L193" s="274">
        <f t="shared" si="121"/>
        <v>0</v>
      </c>
      <c r="M193" s="274">
        <f t="shared" si="121"/>
        <v>1.3451591146300375</v>
      </c>
      <c r="N193" s="274">
        <f t="shared" si="121"/>
        <v>8.8494969663750123</v>
      </c>
      <c r="O193" s="274">
        <f t="shared" si="121"/>
        <v>0</v>
      </c>
      <c r="P193" s="274">
        <f t="shared" si="121"/>
        <v>0</v>
      </c>
      <c r="Q193" s="274">
        <f t="shared" si="121"/>
        <v>0</v>
      </c>
    </row>
    <row r="194" spans="1:17" s="240" customFormat="1" hidden="1" outlineLevel="2">
      <c r="A194" s="237"/>
      <c r="B194" s="241"/>
      <c r="C194" s="238"/>
      <c r="D194" s="239"/>
      <c r="E194" s="266" t="str">
        <f t="shared" ref="E194:Q194" si="122" xml:space="preserve"> E128</f>
        <v>Opening RCV (CPIH inflated RCV) balance BEG - WR - nominal (year end prices)</v>
      </c>
      <c r="F194" s="274">
        <f t="shared" si="122"/>
        <v>0</v>
      </c>
      <c r="G194" s="274" t="str">
        <f t="shared" si="122"/>
        <v>£m</v>
      </c>
      <c r="H194" s="274">
        <f t="shared" si="122"/>
        <v>0</v>
      </c>
      <c r="I194" s="274">
        <f t="shared" si="122"/>
        <v>0</v>
      </c>
      <c r="J194" s="274">
        <f t="shared" si="122"/>
        <v>0</v>
      </c>
      <c r="K194" s="274">
        <f t="shared" si="122"/>
        <v>0</v>
      </c>
      <c r="L194" s="274">
        <f t="shared" si="122"/>
        <v>0</v>
      </c>
      <c r="M194" s="274">
        <f t="shared" si="122"/>
        <v>154.91744995057942</v>
      </c>
      <c r="N194" s="274">
        <f t="shared" si="122"/>
        <v>152.89683465482298</v>
      </c>
      <c r="O194" s="274">
        <f t="shared" si="122"/>
        <v>0</v>
      </c>
      <c r="P194" s="274">
        <f t="shared" si="122"/>
        <v>0</v>
      </c>
      <c r="Q194" s="274">
        <f t="shared" si="122"/>
        <v>0</v>
      </c>
    </row>
    <row r="195" spans="1:17" s="240" customFormat="1" hidden="1" outlineLevel="2">
      <c r="A195" s="237"/>
      <c r="B195" s="241"/>
      <c r="C195" s="238"/>
      <c r="D195" s="239"/>
      <c r="E195" s="266" t="str">
        <f t="shared" ref="E195:Q195" si="123" xml:space="preserve"> E129</f>
        <v>Indexation on RCV (CPIH inflated RCV) bf balance - WR - nominal (year end prices)</v>
      </c>
      <c r="F195" s="274">
        <f t="shared" si="123"/>
        <v>0</v>
      </c>
      <c r="G195" s="274" t="str">
        <f t="shared" si="123"/>
        <v>£m</v>
      </c>
      <c r="H195" s="274">
        <f t="shared" si="123"/>
        <v>0</v>
      </c>
      <c r="I195" s="274">
        <f t="shared" si="123"/>
        <v>0</v>
      </c>
      <c r="J195" s="274">
        <f t="shared" si="123"/>
        <v>0</v>
      </c>
      <c r="K195" s="274">
        <f t="shared" si="123"/>
        <v>0</v>
      </c>
      <c r="L195" s="274">
        <f t="shared" si="123"/>
        <v>0</v>
      </c>
      <c r="M195" s="274">
        <f t="shared" si="123"/>
        <v>1.2504008377851343</v>
      </c>
      <c r="N195" s="274">
        <f t="shared" si="123"/>
        <v>5.831222444415614</v>
      </c>
      <c r="O195" s="274">
        <f t="shared" si="123"/>
        <v>0</v>
      </c>
      <c r="P195" s="274">
        <f t="shared" si="123"/>
        <v>0</v>
      </c>
      <c r="Q195" s="274">
        <f t="shared" si="123"/>
        <v>0</v>
      </c>
    </row>
    <row r="196" spans="1:17" s="240" customFormat="1" hidden="1" outlineLevel="2">
      <c r="A196" s="237"/>
      <c r="B196" s="241"/>
      <c r="C196" s="238"/>
      <c r="D196" s="239"/>
      <c r="E196" s="266" t="s">
        <v>1011</v>
      </c>
      <c r="F196" s="266"/>
      <c r="G196" s="266" t="s">
        <v>255</v>
      </c>
      <c r="H196" s="266"/>
      <c r="I196" s="266"/>
      <c r="J196" s="274">
        <f t="shared" ref="J196" si="124" xml:space="preserve"> J192 + J193 - J194 - J195</f>
        <v>0</v>
      </c>
      <c r="K196" s="274">
        <f t="shared" ref="K196" si="125" xml:space="preserve"> K192 + K193 - K194 - K195</f>
        <v>0</v>
      </c>
      <c r="L196" s="274">
        <f t="shared" ref="L196" si="126" xml:space="preserve"> L192 + L193 - L194 - L195</f>
        <v>0</v>
      </c>
      <c r="M196" s="274">
        <f xml:space="preserve"> M192 + M193 - M194 - M195</f>
        <v>0.10469043044837378</v>
      </c>
      <c r="N196" s="274">
        <f t="shared" ref="N196" si="127" xml:space="preserve"> N192 + N193 - N194 - N195</f>
        <v>3.3275423257137096</v>
      </c>
      <c r="O196" s="274">
        <f t="shared" ref="O196" si="128" xml:space="preserve"> O192 + O193 - O194 - O195</f>
        <v>0</v>
      </c>
      <c r="P196" s="274">
        <f t="shared" ref="P196" si="129" xml:space="preserve"> P192 + P193 - P194 - P195</f>
        <v>0</v>
      </c>
      <c r="Q196" s="274">
        <f t="shared" ref="Q196" si="130" xml:space="preserve"> Q192 + Q193 - Q194 - Q195</f>
        <v>0</v>
      </c>
    </row>
    <row r="197" spans="1:17" s="240" customFormat="1" hidden="1" outlineLevel="2">
      <c r="A197" s="237"/>
      <c r="B197" s="241"/>
      <c r="C197" s="238"/>
      <c r="D197" s="239"/>
      <c r="E197" s="266" t="s">
        <v>1012</v>
      </c>
      <c r="F197" s="266"/>
      <c r="G197" s="266" t="s">
        <v>1009</v>
      </c>
      <c r="H197" s="266"/>
      <c r="I197" s="266"/>
      <c r="J197" s="267">
        <f t="shared" ref="J197:Q197" si="131" xml:space="preserve"> IF( J187 &lt;&gt; 0, 1 + J196 / J187, 0)</f>
        <v>0</v>
      </c>
      <c r="K197" s="267">
        <f t="shared" si="131"/>
        <v>0</v>
      </c>
      <c r="L197" s="267">
        <f t="shared" si="131"/>
        <v>0</v>
      </c>
      <c r="M197" s="267">
        <f t="shared" si="131"/>
        <v>1.0003385806688858</v>
      </c>
      <c r="N197" s="267">
        <f t="shared" si="131"/>
        <v>1.009806298897221</v>
      </c>
      <c r="O197" s="267">
        <f t="shared" si="131"/>
        <v>1</v>
      </c>
      <c r="P197" s="267">
        <f t="shared" si="131"/>
        <v>0</v>
      </c>
      <c r="Q197" s="267">
        <f t="shared" si="131"/>
        <v>0</v>
      </c>
    </row>
    <row r="198" spans="1:17" s="581" customFormat="1" hidden="1" outlineLevel="2">
      <c r="A198" s="578"/>
      <c r="B198" s="579"/>
      <c r="C198" s="580"/>
      <c r="E198" s="581" t="s">
        <v>1013</v>
      </c>
      <c r="G198" s="581" t="s">
        <v>446</v>
      </c>
      <c r="J198" s="581">
        <f t="shared" ref="J198:Q198" si="132" xml:space="preserve"> IF( J187 &lt;&gt; 0, J196 / J187, 0)</f>
        <v>0</v>
      </c>
      <c r="K198" s="581">
        <f t="shared" si="132"/>
        <v>0</v>
      </c>
      <c r="L198" s="581">
        <f t="shared" si="132"/>
        <v>0</v>
      </c>
      <c r="M198" s="581">
        <f t="shared" si="132"/>
        <v>3.3858066888585767E-4</v>
      </c>
      <c r="N198" s="581">
        <f t="shared" si="132"/>
        <v>9.8062988972209102E-3</v>
      </c>
      <c r="O198" s="581">
        <f t="shared" si="132"/>
        <v>0</v>
      </c>
      <c r="P198" s="581">
        <f t="shared" si="132"/>
        <v>0</v>
      </c>
      <c r="Q198" s="581">
        <f t="shared" si="132"/>
        <v>0</v>
      </c>
    </row>
    <row r="199" spans="1:17" s="240" customFormat="1" hidden="1" outlineLevel="2">
      <c r="A199" s="237"/>
      <c r="B199" s="241"/>
      <c r="C199" s="238"/>
      <c r="D199" s="239"/>
      <c r="E199" s="266"/>
      <c r="F199" s="266"/>
      <c r="G199" s="266"/>
      <c r="H199" s="266"/>
      <c r="I199" s="266"/>
      <c r="J199" s="266"/>
      <c r="K199" s="266"/>
      <c r="L199" s="266"/>
      <c r="M199" s="266"/>
      <c r="N199" s="266"/>
      <c r="O199" s="266"/>
      <c r="P199" s="266"/>
      <c r="Q199" s="266"/>
    </row>
    <row r="200" spans="1:17" s="581" customFormat="1" hidden="1" outlineLevel="2">
      <c r="A200" s="578"/>
      <c r="B200" s="579"/>
      <c r="C200" s="580"/>
      <c r="E200" s="581" t="str">
        <f t="shared" ref="E200:L200" si="133" xml:space="preserve"> E190</f>
        <v>CPIH indexation rate - WR</v>
      </c>
      <c r="F200" s="581">
        <f t="shared" si="133"/>
        <v>0</v>
      </c>
      <c r="G200" s="581" t="str">
        <f t="shared" si="133"/>
        <v>%</v>
      </c>
      <c r="H200" s="581">
        <f t="shared" si="133"/>
        <v>0</v>
      </c>
      <c r="I200" s="581">
        <f t="shared" si="133"/>
        <v>0</v>
      </c>
      <c r="J200" s="581">
        <f t="shared" si="133"/>
        <v>0</v>
      </c>
      <c r="K200" s="581">
        <f t="shared" si="133"/>
        <v>0</v>
      </c>
      <c r="L200" s="581">
        <f t="shared" si="133"/>
        <v>0</v>
      </c>
      <c r="M200" s="581">
        <f xml:space="preserve"> M190</f>
        <v>1.012891344383058E-2</v>
      </c>
      <c r="N200" s="581">
        <f t="shared" ref="N200:Q200" si="134" xml:space="preserve"> N190</f>
        <v>6.1987237921604522E-2</v>
      </c>
      <c r="O200" s="581">
        <f t="shared" si="134"/>
        <v>0</v>
      </c>
      <c r="P200" s="581">
        <f t="shared" si="134"/>
        <v>0</v>
      </c>
      <c r="Q200" s="581">
        <f t="shared" si="134"/>
        <v>0</v>
      </c>
    </row>
    <row r="201" spans="1:17" s="581" customFormat="1" hidden="1" outlineLevel="2">
      <c r="A201" s="578"/>
      <c r="B201" s="579"/>
      <c r="C201" s="580"/>
      <c r="E201" s="581" t="str">
        <f t="shared" ref="E201:L201" si="135" xml:space="preserve"> E198</f>
        <v>RPI wedge indexation rate - WR</v>
      </c>
      <c r="F201" s="581">
        <f t="shared" si="135"/>
        <v>0</v>
      </c>
      <c r="G201" s="581" t="str">
        <f t="shared" si="135"/>
        <v>%</v>
      </c>
      <c r="H201" s="581">
        <f t="shared" si="135"/>
        <v>0</v>
      </c>
      <c r="I201" s="581">
        <f t="shared" si="135"/>
        <v>0</v>
      </c>
      <c r="J201" s="581">
        <f t="shared" si="135"/>
        <v>0</v>
      </c>
      <c r="K201" s="581">
        <f t="shared" si="135"/>
        <v>0</v>
      </c>
      <c r="L201" s="581">
        <f t="shared" si="135"/>
        <v>0</v>
      </c>
      <c r="M201" s="581">
        <f xml:space="preserve"> M198</f>
        <v>3.3858066888585767E-4</v>
      </c>
      <c r="N201" s="581">
        <f t="shared" ref="N201:Q201" si="136" xml:space="preserve"> N198</f>
        <v>9.8062988972209102E-3</v>
      </c>
      <c r="O201" s="581">
        <f t="shared" si="136"/>
        <v>0</v>
      </c>
      <c r="P201" s="581">
        <f t="shared" si="136"/>
        <v>0</v>
      </c>
      <c r="Q201" s="581">
        <f t="shared" si="136"/>
        <v>0</v>
      </c>
    </row>
    <row r="202" spans="1:17" s="197" customFormat="1" hidden="1" outlineLevel="2">
      <c r="A202" s="582"/>
      <c r="B202" s="583"/>
      <c r="C202" s="584"/>
      <c r="E202" s="197" t="s">
        <v>1014</v>
      </c>
      <c r="G202" s="197" t="s">
        <v>446</v>
      </c>
      <c r="J202" s="197">
        <f t="shared" ref="J202" si="137" xml:space="preserve"> (1 + J200) * (1 + J201) -1</f>
        <v>0</v>
      </c>
      <c r="K202" s="197">
        <f t="shared" ref="K202" si="138" xml:space="preserve"> (1 + K200) * (1 + K201) -1</f>
        <v>0</v>
      </c>
      <c r="L202" s="197">
        <f t="shared" ref="L202" si="139" xml:space="preserve"> (1 + L200) * (1 + L201) -1</f>
        <v>0</v>
      </c>
      <c r="M202" s="197">
        <f t="shared" ref="M202" si="140" xml:space="preserve"> (1 + M200) * (1 + M201) -1</f>
        <v>1.0470923567005297E-2</v>
      </c>
      <c r="N202" s="197">
        <f xml:space="preserve"> (1 + N200) * (1 + N201) -1</f>
        <v>7.2401402201697884E-2</v>
      </c>
      <c r="O202" s="197">
        <f t="shared" ref="O202" si="141" xml:space="preserve"> (1 + O200) * (1 + O201) -1</f>
        <v>0</v>
      </c>
      <c r="P202" s="197">
        <f t="shared" ref="P202" si="142" xml:space="preserve"> (1 + P200) * (1 + P201) -1</f>
        <v>0</v>
      </c>
      <c r="Q202" s="197">
        <f t="shared" ref="Q202" si="143" xml:space="preserve"> (1 + Q200) * (1 + Q201) -1</f>
        <v>0</v>
      </c>
    </row>
    <row r="203" spans="1:17" s="137" customFormat="1" hidden="1" outlineLevel="2">
      <c r="A203" s="369"/>
      <c r="B203" s="380"/>
      <c r="C203" s="370"/>
      <c r="D203" s="371"/>
      <c r="E203" s="275"/>
      <c r="F203" s="275"/>
      <c r="G203" s="275"/>
      <c r="H203" s="275"/>
      <c r="I203" s="275"/>
      <c r="J203" s="197"/>
      <c r="K203" s="197"/>
      <c r="L203" s="197"/>
      <c r="M203" s="197"/>
      <c r="N203" s="197"/>
      <c r="O203" s="197"/>
      <c r="P203" s="197"/>
      <c r="Q203" s="197"/>
    </row>
    <row r="204" spans="1:17" s="259" customFormat="1" hidden="1" outlineLevel="1">
      <c r="A204" s="256"/>
      <c r="B204" s="257"/>
      <c r="C204" s="258"/>
      <c r="D204" s="255"/>
      <c r="E204" s="196"/>
      <c r="F204" s="196"/>
      <c r="G204" s="196"/>
      <c r="H204" s="196"/>
      <c r="I204" s="196"/>
      <c r="J204" s="196"/>
      <c r="K204" s="196"/>
      <c r="L204" s="196"/>
      <c r="M204" s="196"/>
      <c r="N204" s="196"/>
      <c r="O204" s="196"/>
      <c r="P204" s="196"/>
      <c r="Q204" s="196"/>
    </row>
    <row r="205" spans="1:17" s="259" customFormat="1">
      <c r="A205" s="256"/>
      <c r="B205" s="257"/>
      <c r="C205" s="258"/>
      <c r="D205" s="255"/>
      <c r="E205" s="196"/>
      <c r="F205" s="196"/>
      <c r="G205" s="196"/>
      <c r="H205" s="196"/>
      <c r="I205" s="196"/>
      <c r="J205" s="196"/>
      <c r="K205" s="196"/>
      <c r="L205" s="196"/>
      <c r="M205" s="196"/>
      <c r="N205" s="196"/>
      <c r="O205" s="196"/>
      <c r="P205" s="196"/>
      <c r="Q205" s="196"/>
    </row>
    <row r="206" spans="1:17" s="33" customFormat="1">
      <c r="A206" s="33" t="s">
        <v>1015</v>
      </c>
      <c r="D206" s="253"/>
    </row>
    <row r="207" spans="1:17" s="259" customFormat="1" outlineLevel="1">
      <c r="A207" s="256"/>
      <c r="B207" s="257"/>
      <c r="C207" s="258"/>
      <c r="D207" s="255"/>
      <c r="E207" s="196"/>
      <c r="F207" s="196"/>
      <c r="G207" s="196"/>
      <c r="H207" s="196"/>
      <c r="I207" s="196"/>
      <c r="J207" s="196"/>
      <c r="K207" s="196"/>
      <c r="L207" s="196"/>
      <c r="M207" s="196"/>
      <c r="N207" s="196"/>
      <c r="O207" s="196"/>
      <c r="P207" s="196"/>
      <c r="Q207" s="196"/>
    </row>
    <row r="208" spans="1:17" s="259" customFormat="1" outlineLevel="1" collapsed="1">
      <c r="A208" s="256"/>
      <c r="B208" s="257" t="s">
        <v>942</v>
      </c>
      <c r="C208" s="258"/>
      <c r="D208" s="255"/>
      <c r="E208" s="196"/>
      <c r="F208" s="196"/>
      <c r="G208" s="196"/>
      <c r="H208" s="196"/>
      <c r="I208" s="196"/>
      <c r="J208" s="196"/>
      <c r="K208" s="196"/>
      <c r="L208" s="196"/>
      <c r="M208" s="196"/>
      <c r="N208" s="196"/>
      <c r="O208" s="196"/>
      <c r="P208" s="196"/>
      <c r="Q208" s="196"/>
    </row>
    <row r="209" spans="1:17" s="259" customFormat="1" hidden="1" outlineLevel="2">
      <c r="A209" s="256"/>
      <c r="B209" s="257"/>
      <c r="C209" s="196" t="s">
        <v>943</v>
      </c>
      <c r="D209" s="255"/>
      <c r="E209" s="196"/>
      <c r="F209" s="196"/>
      <c r="G209" s="196"/>
      <c r="H209" s="196"/>
      <c r="I209" s="196"/>
      <c r="J209" s="196"/>
      <c r="K209" s="196"/>
      <c r="L209" s="196"/>
      <c r="M209" s="196"/>
      <c r="N209" s="196"/>
      <c r="O209" s="196"/>
      <c r="P209" s="196"/>
      <c r="Q209" s="196"/>
    </row>
    <row r="210" spans="1:17" s="573" customFormat="1" hidden="1" outlineLevel="2">
      <c r="A210" s="572"/>
      <c r="B210" s="570"/>
      <c r="C210" s="574"/>
      <c r="D210" s="571"/>
      <c r="E210" s="575" t="str">
        <f xml:space="preserve"> Inp!E$113</f>
        <v>Water network 2020 RCV~ 1 April (opening balance) for FM at 2017-18 CPIH deflated price base</v>
      </c>
      <c r="F210" s="575">
        <f xml:space="preserve"> Inp!F$113</f>
        <v>0</v>
      </c>
      <c r="G210" s="575" t="str">
        <f xml:space="preserve"> Inp!G$113</f>
        <v>£m</v>
      </c>
      <c r="H210" s="575">
        <f xml:space="preserve"> Inp!H$113</f>
        <v>0</v>
      </c>
      <c r="I210" s="575">
        <f xml:space="preserve"> Inp!I$113</f>
        <v>0</v>
      </c>
      <c r="J210" s="575">
        <f xml:space="preserve"> Inp!J$113</f>
        <v>0</v>
      </c>
      <c r="K210" s="575">
        <f xml:space="preserve"> Inp!K$113</f>
        <v>0</v>
      </c>
      <c r="L210" s="575">
        <f xml:space="preserve"> Inp!L$113</f>
        <v>5845.4231286294498</v>
      </c>
      <c r="M210" s="575">
        <f xml:space="preserve"> Inp!M$113</f>
        <v>0</v>
      </c>
      <c r="N210" s="575">
        <f xml:space="preserve"> Inp!N$113</f>
        <v>0</v>
      </c>
      <c r="O210" s="575">
        <f xml:space="preserve"> Inp!O$113</f>
        <v>0</v>
      </c>
      <c r="P210" s="575">
        <f xml:space="preserve"> Inp!P$113</f>
        <v>0</v>
      </c>
      <c r="Q210" s="575">
        <f xml:space="preserve"> Inp!Q$113</f>
        <v>0</v>
      </c>
    </row>
    <row r="211" spans="1:17" s="259" customFormat="1" hidden="1" outlineLevel="2">
      <c r="A211" s="256"/>
      <c r="B211" s="257"/>
      <c r="C211" s="258"/>
      <c r="D211" s="255"/>
      <c r="E211" s="181" t="s">
        <v>944</v>
      </c>
      <c r="F211" s="181">
        <v>0.5</v>
      </c>
      <c r="G211" s="181" t="s">
        <v>446</v>
      </c>
      <c r="H211" s="196"/>
      <c r="I211" s="196"/>
      <c r="J211" s="196"/>
      <c r="K211" s="196"/>
      <c r="L211" s="196"/>
      <c r="M211" s="196"/>
      <c r="N211" s="196"/>
      <c r="O211" s="196"/>
      <c r="P211" s="196"/>
      <c r="Q211" s="196"/>
    </row>
    <row r="212" spans="1:17" s="292" customFormat="1" hidden="1" outlineLevel="2">
      <c r="A212" s="287"/>
      <c r="B212" s="288"/>
      <c r="C212" s="289"/>
      <c r="D212" s="290"/>
      <c r="E212" s="272" t="str">
        <f xml:space="preserve"> Time!E$34</f>
        <v>Pre Forecast Period Flag</v>
      </c>
      <c r="F212" s="272">
        <f xml:space="preserve"> Time!F$34</f>
        <v>0</v>
      </c>
      <c r="G212" s="272" t="str">
        <f xml:space="preserve"> Time!G$34</f>
        <v>flag</v>
      </c>
      <c r="H212" s="272">
        <f xml:space="preserve"> Time!H$34</f>
        <v>3</v>
      </c>
      <c r="I212" s="272">
        <f xml:space="preserve"> Time!I$34</f>
        <v>0</v>
      </c>
      <c r="J212" s="272">
        <f xml:space="preserve"> Time!J$34</f>
        <v>1</v>
      </c>
      <c r="K212" s="272">
        <f xml:space="preserve"> Time!K$34</f>
        <v>1</v>
      </c>
      <c r="L212" s="272">
        <f xml:space="preserve"> Time!L$34</f>
        <v>1</v>
      </c>
      <c r="M212" s="272">
        <f xml:space="preserve"> Time!M$34</f>
        <v>0</v>
      </c>
      <c r="N212" s="272">
        <f xml:space="preserve"> Time!N$34</f>
        <v>0</v>
      </c>
      <c r="O212" s="272">
        <f xml:space="preserve"> Time!O$34</f>
        <v>0</v>
      </c>
      <c r="P212" s="272">
        <f xml:space="preserve"> Time!P$34</f>
        <v>0</v>
      </c>
      <c r="Q212" s="272">
        <f xml:space="preserve"> Time!Q$34</f>
        <v>0</v>
      </c>
    </row>
    <row r="213" spans="1:17" s="259" customFormat="1" hidden="1" outlineLevel="2">
      <c r="A213" s="256"/>
      <c r="B213" s="257"/>
      <c r="C213" s="258"/>
      <c r="D213" s="255"/>
      <c r="E213" s="293" t="str">
        <f xml:space="preserve"> Index!E$85</f>
        <v>CPIH index (PR19FD) - FYA - inflate from FYA 2017-18</v>
      </c>
      <c r="F213" s="293">
        <f xml:space="preserve"> Index!F$85</f>
        <v>0</v>
      </c>
      <c r="G213" s="293" t="str">
        <f xml:space="preserve"> Index!G$85</f>
        <v>Factor</v>
      </c>
      <c r="H213" s="293">
        <f xml:space="preserve"> Index!H$85</f>
        <v>0</v>
      </c>
      <c r="I213" s="293">
        <f xml:space="preserve"> Index!I$85</f>
        <v>0</v>
      </c>
      <c r="J213" s="263">
        <f xml:space="preserve"> Index!J$85</f>
        <v>1</v>
      </c>
      <c r="K213" s="263">
        <f xml:space="preserve"> Index!K$85</f>
        <v>1.0212697905005599</v>
      </c>
      <c r="L213" s="263">
        <f xml:space="preserve"> Index!L$85</f>
        <v>1.0416029201511179</v>
      </c>
      <c r="M213" s="263">
        <f xml:space="preserve"> Index!M$85</f>
        <v>1.0622616980779827</v>
      </c>
      <c r="N213" s="263">
        <f xml:space="preserve"> Index!N$85</f>
        <v>1.0835515290872799</v>
      </c>
      <c r="O213" s="263">
        <f xml:space="preserve"> Index!O$85</f>
        <v>1.1060365794841869</v>
      </c>
      <c r="P213" s="263">
        <f xml:space="preserve"> Index!P$85</f>
        <v>1.1292633476533553</v>
      </c>
      <c r="Q213" s="263">
        <f xml:space="preserve"> Index!Q$85</f>
        <v>1.1529778779540774</v>
      </c>
    </row>
    <row r="214" spans="1:17" s="205" customFormat="1" hidden="1" outlineLevel="2">
      <c r="A214" s="294"/>
      <c r="B214" s="295"/>
      <c r="C214" s="296"/>
      <c r="D214" s="297"/>
      <c r="E214" s="576" t="str">
        <f xml:space="preserve"> Index!E$127</f>
        <v>RPI-CPIH wedge (PR19FD) - FYA - annual inflation</v>
      </c>
      <c r="F214" s="576">
        <f xml:space="preserve"> Index!F$127</f>
        <v>0</v>
      </c>
      <c r="G214" s="576" t="str">
        <f xml:space="preserve"> Index!G$127</f>
        <v>Factor</v>
      </c>
      <c r="H214" s="576">
        <f xml:space="preserve"> Index!H$127</f>
        <v>0</v>
      </c>
      <c r="I214" s="576">
        <f xml:space="preserve"> Index!I$127</f>
        <v>0</v>
      </c>
      <c r="J214" s="576">
        <f xml:space="preserve"> Index!J$127</f>
        <v>0</v>
      </c>
      <c r="K214" s="576">
        <f xml:space="preserve"> Index!K$127</f>
        <v>9.2858492581475716E-3</v>
      </c>
      <c r="L214" s="576">
        <f xml:space="preserve"> Index!L$127</f>
        <v>1.1612485258307714E-2</v>
      </c>
      <c r="M214" s="576">
        <f xml:space="preserve"> Index!M$127</f>
        <v>4.424450951415082E-3</v>
      </c>
      <c r="N214" s="576">
        <f xml:space="preserve"> Index!N$127</f>
        <v>9.5456655774606158E-3</v>
      </c>
      <c r="O214" s="576">
        <f xml:space="preserve"> Index!O$127</f>
        <v>1.0752431675141949E-2</v>
      </c>
      <c r="P214" s="576">
        <f xml:space="preserve"> Index!P$127</f>
        <v>1.1000000000000121E-2</v>
      </c>
      <c r="Q214" s="576">
        <f xml:space="preserve"> Index!Q$127</f>
        <v>1.0999999999998566E-2</v>
      </c>
    </row>
    <row r="215" spans="1:17" s="259" customFormat="1" hidden="1" outlineLevel="2">
      <c r="A215" s="256"/>
      <c r="B215" s="257"/>
      <c r="C215" s="258"/>
      <c r="D215" s="255"/>
      <c r="E215" s="196" t="s">
        <v>945</v>
      </c>
      <c r="F215" s="274"/>
      <c r="G215" s="274" t="s">
        <v>668</v>
      </c>
      <c r="H215" s="196"/>
      <c r="I215" s="196"/>
      <c r="J215" s="267">
        <f t="shared" ref="J215" si="144" xml:space="preserve"> IF(J212 = 1, J213, I215 * (1 + J214))</f>
        <v>1</v>
      </c>
      <c r="K215" s="267">
        <f t="shared" ref="K215" si="145" xml:space="preserve"> IF(K212 = 1, K213, J215 * (1 + K214))</f>
        <v>1.0212697905005599</v>
      </c>
      <c r="L215" s="267">
        <f t="shared" ref="L215" si="146" xml:space="preserve"> IF(L212 = 1, L213, K215 * (1 + L214))</f>
        <v>1.0416029201511179</v>
      </c>
      <c r="M215" s="267">
        <f t="shared" ref="M215" si="147" xml:space="preserve"> IF(M212 = 1, M213, L215 * (1 + M214))</f>
        <v>1.0462114411821772</v>
      </c>
      <c r="N215" s="267">
        <f t="shared" ref="N215" si="148" xml:space="preserve"> IF(N212 = 1, N213, M215 * (1 + N214))</f>
        <v>1.0561982257230154</v>
      </c>
      <c r="O215" s="267">
        <f t="shared" ref="O215" si="149" xml:space="preserve"> IF(O212 = 1, O213, N215 * (1 + O214))</f>
        <v>1.0675549249805083</v>
      </c>
      <c r="P215" s="267">
        <f t="shared" ref="P215" si="150" xml:space="preserve"> IF(P212 = 1, P213, O215 * (1 + P214))</f>
        <v>1.079298029155294</v>
      </c>
      <c r="Q215" s="267">
        <f t="shared" ref="Q215" si="151" xml:space="preserve"> IF(Q212 = 1, Q213, P215 * (1 + Q214))</f>
        <v>1.0911703074760006</v>
      </c>
    </row>
    <row r="216" spans="1:17" s="259" customFormat="1" hidden="1" outlineLevel="2">
      <c r="A216" s="256"/>
      <c r="B216" s="257"/>
      <c r="C216" s="258"/>
      <c r="D216" s="255"/>
      <c r="E216" s="196" t="s">
        <v>1016</v>
      </c>
      <c r="F216" s="274"/>
      <c r="G216" s="196" t="s">
        <v>255</v>
      </c>
      <c r="H216" s="196"/>
      <c r="I216" s="196"/>
      <c r="J216" s="274">
        <f t="shared" ref="J216:Q216" si="152" xml:space="preserve"> (1 - $F211) * J210 * J215</f>
        <v>0</v>
      </c>
      <c r="K216" s="274">
        <f t="shared" si="152"/>
        <v>0</v>
      </c>
      <c r="L216" s="274">
        <f t="shared" si="152"/>
        <v>3044.3049001496593</v>
      </c>
      <c r="M216" s="274">
        <f t="shared" si="152"/>
        <v>0</v>
      </c>
      <c r="N216" s="274">
        <f t="shared" si="152"/>
        <v>0</v>
      </c>
      <c r="O216" s="274">
        <f t="shared" si="152"/>
        <v>0</v>
      </c>
      <c r="P216" s="274">
        <f t="shared" si="152"/>
        <v>0</v>
      </c>
      <c r="Q216" s="274">
        <f t="shared" si="152"/>
        <v>0</v>
      </c>
    </row>
    <row r="217" spans="1:17" s="259" customFormat="1" hidden="1" outlineLevel="2">
      <c r="A217" s="256"/>
      <c r="B217" s="257"/>
      <c r="C217" s="258"/>
      <c r="D217" s="255"/>
      <c r="E217" s="196"/>
      <c r="F217" s="196"/>
      <c r="G217" s="196"/>
      <c r="H217" s="196"/>
      <c r="I217" s="196"/>
      <c r="J217" s="196"/>
      <c r="K217" s="196"/>
      <c r="L217" s="196"/>
      <c r="M217" s="196"/>
      <c r="N217" s="196"/>
      <c r="O217" s="196"/>
      <c r="P217" s="196"/>
      <c r="Q217" s="196"/>
    </row>
    <row r="218" spans="1:17" s="259" customFormat="1" hidden="1" outlineLevel="2">
      <c r="A218" s="256"/>
      <c r="B218" s="257"/>
      <c r="C218" s="196" t="s">
        <v>947</v>
      </c>
      <c r="D218" s="255"/>
      <c r="E218" s="196"/>
      <c r="F218" s="196"/>
      <c r="G218" s="196"/>
      <c r="H218" s="196"/>
      <c r="I218" s="196"/>
      <c r="J218" s="196"/>
      <c r="K218" s="196"/>
      <c r="L218" s="196"/>
      <c r="M218" s="196"/>
      <c r="N218" s="196"/>
      <c r="O218" s="196"/>
      <c r="P218" s="196"/>
      <c r="Q218" s="196"/>
    </row>
    <row r="219" spans="1:17" s="573" customFormat="1" hidden="1" outlineLevel="2">
      <c r="A219" s="572"/>
      <c r="B219" s="570"/>
      <c r="C219" s="574"/>
      <c r="D219" s="571"/>
      <c r="E219" s="575" t="str">
        <f xml:space="preserve"> Inp!E$113</f>
        <v>Water network 2020 RCV~ 1 April (opening balance) for FM at 2017-18 CPIH deflated price base</v>
      </c>
      <c r="F219" s="575">
        <f xml:space="preserve"> Inp!F$113</f>
        <v>0</v>
      </c>
      <c r="G219" s="575" t="str">
        <f xml:space="preserve"> Inp!G$113</f>
        <v>£m</v>
      </c>
      <c r="H219" s="575">
        <f xml:space="preserve"> Inp!H$113</f>
        <v>0</v>
      </c>
      <c r="I219" s="575">
        <f xml:space="preserve"> Inp!I$113</f>
        <v>0</v>
      </c>
      <c r="J219" s="575">
        <f xml:space="preserve"> Inp!J$113</f>
        <v>0</v>
      </c>
      <c r="K219" s="575">
        <f xml:space="preserve"> Inp!K$113</f>
        <v>0</v>
      </c>
      <c r="L219" s="575">
        <f xml:space="preserve"> Inp!L$113</f>
        <v>5845.4231286294498</v>
      </c>
      <c r="M219" s="575">
        <f xml:space="preserve"> Inp!M$113</f>
        <v>0</v>
      </c>
      <c r="N219" s="575">
        <f xml:space="preserve"> Inp!N$113</f>
        <v>0</v>
      </c>
      <c r="O219" s="575">
        <f xml:space="preserve"> Inp!O$113</f>
        <v>0</v>
      </c>
      <c r="P219" s="575">
        <f xml:space="preserve"> Inp!P$113</f>
        <v>0</v>
      </c>
      <c r="Q219" s="575">
        <f xml:space="preserve"> Inp!Q$113</f>
        <v>0</v>
      </c>
    </row>
    <row r="220" spans="1:17" s="259" customFormat="1" hidden="1" outlineLevel="2">
      <c r="A220" s="256"/>
      <c r="B220" s="257"/>
      <c r="C220" s="258"/>
      <c r="D220" s="255"/>
      <c r="E220" s="181" t="s">
        <v>944</v>
      </c>
      <c r="F220" s="181">
        <v>0.5</v>
      </c>
      <c r="G220" s="181" t="s">
        <v>446</v>
      </c>
      <c r="H220" s="196"/>
      <c r="I220" s="196"/>
      <c r="J220" s="196"/>
      <c r="K220" s="196"/>
      <c r="L220" s="196"/>
      <c r="M220" s="196"/>
      <c r="N220" s="196"/>
      <c r="O220" s="196"/>
      <c r="P220" s="196"/>
      <c r="Q220" s="196"/>
    </row>
    <row r="221" spans="1:17" s="292" customFormat="1" hidden="1" outlineLevel="2">
      <c r="A221" s="287"/>
      <c r="B221" s="288"/>
      <c r="C221" s="289"/>
      <c r="D221" s="290"/>
      <c r="E221" s="272" t="str">
        <f xml:space="preserve"> Time!E$34</f>
        <v>Pre Forecast Period Flag</v>
      </c>
      <c r="F221" s="272">
        <f xml:space="preserve"> Time!F$34</f>
        <v>0</v>
      </c>
      <c r="G221" s="272" t="str">
        <f xml:space="preserve"> Time!G$34</f>
        <v>flag</v>
      </c>
      <c r="H221" s="272">
        <f xml:space="preserve"> Time!H$34</f>
        <v>3</v>
      </c>
      <c r="I221" s="272">
        <f xml:space="preserve"> Time!I$34</f>
        <v>0</v>
      </c>
      <c r="J221" s="272">
        <f xml:space="preserve"> Time!J$34</f>
        <v>1</v>
      </c>
      <c r="K221" s="272">
        <f xml:space="preserve"> Time!K$34</f>
        <v>1</v>
      </c>
      <c r="L221" s="272">
        <f xml:space="preserve"> Time!L$34</f>
        <v>1</v>
      </c>
      <c r="M221" s="272">
        <f xml:space="preserve"> Time!M$34</f>
        <v>0</v>
      </c>
      <c r="N221" s="272">
        <f xml:space="preserve"> Time!N$34</f>
        <v>0</v>
      </c>
      <c r="O221" s="272">
        <f xml:space="preserve"> Time!O$34</f>
        <v>0</v>
      </c>
      <c r="P221" s="272">
        <f xml:space="preserve"> Time!P$34</f>
        <v>0</v>
      </c>
      <c r="Q221" s="272">
        <f xml:space="preserve"> Time!Q$34</f>
        <v>0</v>
      </c>
    </row>
    <row r="222" spans="1:17" s="205" customFormat="1" hidden="1" outlineLevel="2">
      <c r="A222" s="294"/>
      <c r="B222" s="295"/>
      <c r="C222" s="296"/>
      <c r="D222" s="297"/>
      <c r="E222" s="576" t="str">
        <f xml:space="preserve"> Index!E$199</f>
        <v>CPIH index (actual) - FYA - inflate from FYA 2017-18</v>
      </c>
      <c r="F222" s="576">
        <f xml:space="preserve"> Index!F$199</f>
        <v>0</v>
      </c>
      <c r="G222" s="576" t="str">
        <f xml:space="preserve"> Index!G$199</f>
        <v>Factor</v>
      </c>
      <c r="H222" s="576">
        <f xml:space="preserve"> Index!H$199</f>
        <v>0</v>
      </c>
      <c r="I222" s="576">
        <f xml:space="preserve"> Index!I$199</f>
        <v>0</v>
      </c>
      <c r="J222" s="576">
        <f xml:space="preserve"> Index!J$199</f>
        <v>1</v>
      </c>
      <c r="K222" s="576">
        <f xml:space="preserve"> Index!K$199</f>
        <v>1.0212697905005599</v>
      </c>
      <c r="L222" s="576">
        <f xml:space="preserve"> Index!L$199</f>
        <v>1.0386214616983847</v>
      </c>
      <c r="M222" s="576">
        <f xml:space="preserve"> Index!M$199</f>
        <v>1.0469374700143934</v>
      </c>
      <c r="N222" s="576">
        <f xml:space="preserve"> Index!N$199</f>
        <v>1.0853990084759317</v>
      </c>
      <c r="O222" s="576">
        <f xml:space="preserve"> Index!O$199</f>
        <v>0</v>
      </c>
      <c r="P222" s="576">
        <f xml:space="preserve"> Index!P$199</f>
        <v>0</v>
      </c>
      <c r="Q222" s="576">
        <f xml:space="preserve"> Index!Q$199</f>
        <v>0</v>
      </c>
    </row>
    <row r="223" spans="1:17" s="259" customFormat="1" hidden="1" outlineLevel="2">
      <c r="A223" s="256"/>
      <c r="B223" s="257"/>
      <c r="C223" s="258"/>
      <c r="D223" s="255"/>
      <c r="E223" s="263" t="str">
        <f xml:space="preserve"> Index!E$241</f>
        <v>RPI-CPIH wedge (actual) - FYA - annual inflation</v>
      </c>
      <c r="F223" s="263">
        <f xml:space="preserve"> Index!F$241</f>
        <v>0</v>
      </c>
      <c r="G223" s="263" t="str">
        <f xml:space="preserve"> Index!G$241</f>
        <v>Factor</v>
      </c>
      <c r="H223" s="263">
        <f xml:space="preserve"> Index!H$241</f>
        <v>0</v>
      </c>
      <c r="I223" s="263">
        <f xml:space="preserve"> Index!I$241</f>
        <v>0</v>
      </c>
      <c r="J223" s="263">
        <f xml:space="preserve"> Index!J$241</f>
        <v>0</v>
      </c>
      <c r="K223" s="263">
        <f xml:space="preserve"> Index!K$241</f>
        <v>9.2858492581475716E-3</v>
      </c>
      <c r="L223" s="263">
        <f xml:space="preserve"> Index!L$241</f>
        <v>8.8943456175889501E-3</v>
      </c>
      <c r="M223" s="263">
        <f xml:space="preserve"> Index!M$241</f>
        <v>6.757387172393603E-4</v>
      </c>
      <c r="N223" s="263">
        <f xml:space="preserve"> Index!N$241</f>
        <v>2.1024851849776205E-2</v>
      </c>
      <c r="O223" s="263">
        <f xml:space="preserve"> Index!O$241</f>
        <v>0</v>
      </c>
      <c r="P223" s="263">
        <f xml:space="preserve"> Index!P$241</f>
        <v>0</v>
      </c>
      <c r="Q223" s="263">
        <f xml:space="preserve"> Index!Q$241</f>
        <v>0</v>
      </c>
    </row>
    <row r="224" spans="1:17" s="259" customFormat="1" hidden="1" outlineLevel="2">
      <c r="A224" s="256"/>
      <c r="B224" s="257"/>
      <c r="C224" s="258"/>
      <c r="D224" s="255"/>
      <c r="E224" s="196" t="s">
        <v>945</v>
      </c>
      <c r="F224" s="274"/>
      <c r="G224" s="274" t="s">
        <v>668</v>
      </c>
      <c r="H224" s="196"/>
      <c r="I224" s="196"/>
      <c r="J224" s="267">
        <f t="shared" ref="J224" si="153" xml:space="preserve"> IF(J221 = 1, J222, I224 * (1 + J223))</f>
        <v>1</v>
      </c>
      <c r="K224" s="267">
        <f t="shared" ref="K224" si="154" xml:space="preserve"> IF(K221 = 1, K222, J224 * (1 + K223))</f>
        <v>1.0212697905005599</v>
      </c>
      <c r="L224" s="267">
        <f t="shared" ref="L224" si="155" xml:space="preserve"> IF(L221 = 1, L222, K224 * (1 + L223))</f>
        <v>1.0386214616983847</v>
      </c>
      <c r="M224" s="267">
        <f t="shared" ref="M224" si="156" xml:space="preserve"> IF(M221 = 1, M222, L224 * (1 + M223))</f>
        <v>1.03932329843261</v>
      </c>
      <c r="N224" s="267">
        <f t="shared" ref="N224" si="157" xml:space="preserve"> IF(N221 = 1, N222, M224 * (1 + N223))</f>
        <v>1.0611749168061764</v>
      </c>
      <c r="O224" s="267">
        <f t="shared" ref="O224" si="158" xml:space="preserve"> IF(O221 = 1, O222, N224 * (1 + O223))</f>
        <v>1.0611749168061764</v>
      </c>
      <c r="P224" s="267">
        <f t="shared" ref="P224" si="159" xml:space="preserve"> IF(P221 = 1, P222, O224 * (1 + P223))</f>
        <v>1.0611749168061764</v>
      </c>
      <c r="Q224" s="267">
        <f t="shared" ref="Q224" si="160" xml:space="preserve"> IF(Q221 = 1, Q222, P224 * (1 + Q223))</f>
        <v>1.0611749168061764</v>
      </c>
    </row>
    <row r="225" spans="1:17" s="259" customFormat="1" hidden="1" outlineLevel="2">
      <c r="A225" s="256"/>
      <c r="B225" s="257"/>
      <c r="C225" s="258"/>
      <c r="D225" s="255"/>
      <c r="E225" s="196" t="s">
        <v>1017</v>
      </c>
      <c r="F225" s="274"/>
      <c r="G225" s="196" t="s">
        <v>255</v>
      </c>
      <c r="H225" s="196"/>
      <c r="I225" s="196"/>
      <c r="J225" s="274">
        <f t="shared" ref="J225:Q225" si="161" xml:space="preserve"> (1 - $F220) * J219 * J224</f>
        <v>0</v>
      </c>
      <c r="K225" s="274">
        <f t="shared" si="161"/>
        <v>0</v>
      </c>
      <c r="L225" s="274">
        <f t="shared" si="161"/>
        <v>3035.5909570513318</v>
      </c>
      <c r="M225" s="274">
        <f t="shared" si="161"/>
        <v>0</v>
      </c>
      <c r="N225" s="274">
        <f t="shared" si="161"/>
        <v>0</v>
      </c>
      <c r="O225" s="274">
        <f t="shared" si="161"/>
        <v>0</v>
      </c>
      <c r="P225" s="274">
        <f t="shared" si="161"/>
        <v>0</v>
      </c>
      <c r="Q225" s="274">
        <f t="shared" si="161"/>
        <v>0</v>
      </c>
    </row>
    <row r="226" spans="1:17" s="259" customFormat="1" hidden="1" outlineLevel="2">
      <c r="A226" s="256"/>
      <c r="B226" s="257"/>
      <c r="C226" s="258"/>
      <c r="D226" s="255"/>
      <c r="E226" s="196"/>
      <c r="F226" s="274"/>
      <c r="G226" s="196"/>
      <c r="H226" s="196"/>
      <c r="I226" s="196"/>
      <c r="J226" s="196"/>
      <c r="K226" s="196"/>
      <c r="L226" s="196"/>
      <c r="M226" s="196"/>
      <c r="N226" s="196"/>
      <c r="O226" s="196"/>
      <c r="P226" s="196"/>
      <c r="Q226" s="196"/>
    </row>
    <row r="227" spans="1:17" s="259" customFormat="1" hidden="1" outlineLevel="2">
      <c r="A227" s="256"/>
      <c r="B227" s="257"/>
      <c r="C227" s="196" t="s">
        <v>949</v>
      </c>
      <c r="D227" s="255"/>
      <c r="E227" s="196"/>
      <c r="F227" s="274"/>
      <c r="G227" s="196"/>
      <c r="H227" s="196"/>
      <c r="I227" s="196"/>
      <c r="J227" s="196"/>
      <c r="K227" s="196"/>
      <c r="L227" s="196"/>
      <c r="M227" s="196"/>
      <c r="N227" s="196"/>
      <c r="O227" s="196"/>
      <c r="P227" s="196"/>
      <c r="Q227" s="196"/>
    </row>
    <row r="228" spans="1:17" s="573" customFormat="1" hidden="1" outlineLevel="2">
      <c r="A228" s="572"/>
      <c r="B228" s="570"/>
      <c r="C228" s="574"/>
      <c r="D228" s="571"/>
      <c r="E228" s="577" t="str">
        <f t="shared" ref="E228:Q228" si="162" xml:space="preserve"> E216</f>
        <v>Water network: RCV - CPI(H) + RPI wedge initial balance - nominal (PR19FD)</v>
      </c>
      <c r="F228" s="577">
        <f t="shared" si="162"/>
        <v>0</v>
      </c>
      <c r="G228" s="577" t="str">
        <f t="shared" si="162"/>
        <v>£m</v>
      </c>
      <c r="H228" s="577">
        <f t="shared" si="162"/>
        <v>0</v>
      </c>
      <c r="I228" s="577">
        <f t="shared" si="162"/>
        <v>0</v>
      </c>
      <c r="J228" s="577">
        <f t="shared" si="162"/>
        <v>0</v>
      </c>
      <c r="K228" s="577">
        <f t="shared" si="162"/>
        <v>0</v>
      </c>
      <c r="L228" s="577">
        <f t="shared" si="162"/>
        <v>3044.3049001496593</v>
      </c>
      <c r="M228" s="577">
        <f t="shared" si="162"/>
        <v>0</v>
      </c>
      <c r="N228" s="577">
        <f t="shared" si="162"/>
        <v>0</v>
      </c>
      <c r="O228" s="577">
        <f t="shared" si="162"/>
        <v>0</v>
      </c>
      <c r="P228" s="577">
        <f t="shared" si="162"/>
        <v>0</v>
      </c>
      <c r="Q228" s="577">
        <f t="shared" si="162"/>
        <v>0</v>
      </c>
    </row>
    <row r="229" spans="1:17" s="573" customFormat="1" hidden="1" outlineLevel="2">
      <c r="A229" s="572"/>
      <c r="B229" s="570"/>
      <c r="C229" s="574"/>
      <c r="D229" s="571"/>
      <c r="E229" s="577" t="str">
        <f t="shared" ref="E229:Q229" si="163" xml:space="preserve"> E225</f>
        <v>Water network: RCV - CPI(H) + RPI wedge initial balance - nominal (Actual)</v>
      </c>
      <c r="F229" s="577">
        <f t="shared" si="163"/>
        <v>0</v>
      </c>
      <c r="G229" s="577" t="str">
        <f t="shared" si="163"/>
        <v>£m</v>
      </c>
      <c r="H229" s="577">
        <f t="shared" si="163"/>
        <v>0</v>
      </c>
      <c r="I229" s="577">
        <f t="shared" si="163"/>
        <v>0</v>
      </c>
      <c r="J229" s="577">
        <f t="shared" si="163"/>
        <v>0</v>
      </c>
      <c r="K229" s="577">
        <f t="shared" si="163"/>
        <v>0</v>
      </c>
      <c r="L229" s="577">
        <f t="shared" si="163"/>
        <v>3035.5909570513318</v>
      </c>
      <c r="M229" s="577">
        <f t="shared" si="163"/>
        <v>0</v>
      </c>
      <c r="N229" s="577">
        <f t="shared" si="163"/>
        <v>0</v>
      </c>
      <c r="O229" s="577">
        <f t="shared" si="163"/>
        <v>0</v>
      </c>
      <c r="P229" s="577">
        <f t="shared" si="163"/>
        <v>0</v>
      </c>
      <c r="Q229" s="577">
        <f t="shared" si="163"/>
        <v>0</v>
      </c>
    </row>
    <row r="230" spans="1:17" s="573" customFormat="1" hidden="1" outlineLevel="2">
      <c r="A230" s="572"/>
      <c r="B230" s="570"/>
      <c r="C230" s="574"/>
      <c r="D230" s="571"/>
      <c r="E230" s="577" t="s">
        <v>1018</v>
      </c>
      <c r="F230" s="577"/>
      <c r="G230" s="577" t="s">
        <v>255</v>
      </c>
      <c r="H230" s="577">
        <f t="shared" ref="H230" si="164" xml:space="preserve"> H229 - H228</f>
        <v>0</v>
      </c>
      <c r="I230" s="577">
        <f t="shared" ref="I230" si="165" xml:space="preserve"> I229 - I228</f>
        <v>0</v>
      </c>
      <c r="J230" s="577">
        <f t="shared" ref="J230" si="166" xml:space="preserve"> J229 - J228</f>
        <v>0</v>
      </c>
      <c r="K230" s="577">
        <f t="shared" ref="K230" si="167" xml:space="preserve"> K229 - K228</f>
        <v>0</v>
      </c>
      <c r="L230" s="577">
        <f t="shared" ref="L230" si="168" xml:space="preserve"> L229 - L228</f>
        <v>-8.7139430983274906</v>
      </c>
      <c r="M230" s="577">
        <f t="shared" ref="M230" si="169" xml:space="preserve"> M229 - M228</f>
        <v>0</v>
      </c>
      <c r="N230" s="577">
        <f t="shared" ref="N230" si="170" xml:space="preserve"> N229 - N228</f>
        <v>0</v>
      </c>
      <c r="O230" s="577">
        <f t="shared" ref="O230" si="171" xml:space="preserve"> O229 - O228</f>
        <v>0</v>
      </c>
      <c r="P230" s="577">
        <f t="shared" ref="P230" si="172" xml:space="preserve"> P229 - P228</f>
        <v>0</v>
      </c>
      <c r="Q230" s="577">
        <f t="shared" ref="Q230" si="173" xml:space="preserve"> Q229 - Q228</f>
        <v>0</v>
      </c>
    </row>
    <row r="231" spans="1:17" s="259" customFormat="1" outlineLevel="1">
      <c r="A231" s="256"/>
      <c r="B231" s="257"/>
      <c r="C231" s="258"/>
      <c r="D231" s="255"/>
      <c r="E231" s="196"/>
      <c r="F231" s="274"/>
      <c r="G231" s="196"/>
      <c r="H231" s="196"/>
      <c r="I231" s="196"/>
      <c r="J231" s="196"/>
      <c r="K231" s="196"/>
      <c r="L231" s="196"/>
      <c r="M231" s="196"/>
      <c r="N231" s="196"/>
      <c r="O231" s="196"/>
      <c r="P231" s="196"/>
      <c r="Q231" s="196"/>
    </row>
    <row r="232" spans="1:17" s="259" customFormat="1" outlineLevel="1" collapsed="1">
      <c r="A232" s="256"/>
      <c r="B232" s="257" t="s">
        <v>951</v>
      </c>
      <c r="C232" s="258"/>
      <c r="D232" s="255"/>
      <c r="E232" s="196"/>
      <c r="F232" s="196"/>
      <c r="G232" s="196"/>
      <c r="H232" s="196"/>
      <c r="I232" s="196"/>
      <c r="J232" s="196"/>
      <c r="K232" s="196"/>
      <c r="L232" s="196"/>
      <c r="M232" s="196"/>
      <c r="N232" s="196"/>
      <c r="O232" s="196"/>
      <c r="P232" s="196"/>
      <c r="Q232" s="196"/>
    </row>
    <row r="233" spans="1:17" s="259" customFormat="1" hidden="1" outlineLevel="2">
      <c r="A233" s="256"/>
      <c r="B233" s="257"/>
      <c r="C233" s="258"/>
      <c r="D233" s="255"/>
      <c r="E233" s="272" t="str">
        <f>Time!E$39</f>
        <v>Acquisition / initial balance date flag</v>
      </c>
      <c r="F233" s="272">
        <f>Time!F$39</f>
        <v>0</v>
      </c>
      <c r="G233" s="272" t="str">
        <f>Time!G$39</f>
        <v>flag</v>
      </c>
      <c r="H233" s="272">
        <f>Time!H$39</f>
        <v>1</v>
      </c>
      <c r="I233" s="272">
        <f>Time!I$39</f>
        <v>0</v>
      </c>
      <c r="J233" s="272">
        <f>Time!J$39</f>
        <v>0</v>
      </c>
      <c r="K233" s="272">
        <f>Time!K$39</f>
        <v>0</v>
      </c>
      <c r="L233" s="272">
        <f>Time!L$39</f>
        <v>1</v>
      </c>
      <c r="M233" s="272">
        <f>Time!M$39</f>
        <v>0</v>
      </c>
      <c r="N233" s="272">
        <f>Time!N$39</f>
        <v>0</v>
      </c>
      <c r="O233" s="272">
        <f>Time!O$39</f>
        <v>0</v>
      </c>
      <c r="P233" s="272">
        <f>Time!P$39</f>
        <v>0</v>
      </c>
      <c r="Q233" s="272">
        <f>Time!Q$39</f>
        <v>0</v>
      </c>
    </row>
    <row r="234" spans="1:17" s="259" customFormat="1" hidden="1" outlineLevel="2">
      <c r="A234" s="256"/>
      <c r="B234" s="257"/>
      <c r="C234" s="258"/>
      <c r="D234" s="255"/>
      <c r="E234" s="196" t="s">
        <v>1019</v>
      </c>
      <c r="F234" s="274"/>
      <c r="G234" s="196" t="s">
        <v>255</v>
      </c>
      <c r="H234" s="274"/>
      <c r="I234" s="274"/>
      <c r="J234" s="274">
        <f t="shared" ref="J234:Q234" si="174" xml:space="preserve"> J225</f>
        <v>0</v>
      </c>
      <c r="K234" s="274">
        <f t="shared" si="174"/>
        <v>0</v>
      </c>
      <c r="L234" s="274">
        <f t="shared" si="174"/>
        <v>3035.5909570513318</v>
      </c>
      <c r="M234" s="274">
        <f t="shared" si="174"/>
        <v>0</v>
      </c>
      <c r="N234" s="274">
        <f t="shared" si="174"/>
        <v>0</v>
      </c>
      <c r="O234" s="274">
        <f t="shared" si="174"/>
        <v>0</v>
      </c>
      <c r="P234" s="274">
        <f t="shared" si="174"/>
        <v>0</v>
      </c>
      <c r="Q234" s="274">
        <f t="shared" si="174"/>
        <v>0</v>
      </c>
    </row>
    <row r="235" spans="1:17" s="259" customFormat="1" hidden="1" outlineLevel="2">
      <c r="A235" s="256"/>
      <c r="B235" s="257"/>
      <c r="C235" s="258"/>
      <c r="D235" s="255"/>
      <c r="E235" s="196"/>
      <c r="F235" s="274"/>
      <c r="G235" s="196"/>
      <c r="H235" s="274"/>
      <c r="I235" s="274"/>
      <c r="J235" s="274"/>
      <c r="K235" s="274"/>
      <c r="L235" s="274"/>
      <c r="M235" s="274"/>
      <c r="N235" s="274"/>
      <c r="O235" s="274"/>
      <c r="P235" s="274"/>
      <c r="Q235" s="274"/>
    </row>
    <row r="236" spans="1:17" s="281" customFormat="1" hidden="1" outlineLevel="2">
      <c r="A236" s="277"/>
      <c r="B236" s="278"/>
      <c r="C236" s="279"/>
      <c r="D236" s="280"/>
      <c r="E236" s="282" t="str">
        <f t="shared" ref="E236:Q236" si="175" xml:space="preserve"> E245</f>
        <v>RCV (RPI inflated RCV) balance BEG - WN - nominal</v>
      </c>
      <c r="F236" s="282">
        <f t="shared" si="175"/>
        <v>0</v>
      </c>
      <c r="G236" s="282" t="str">
        <f t="shared" si="175"/>
        <v>£m</v>
      </c>
      <c r="H236" s="282">
        <f t="shared" si="175"/>
        <v>0</v>
      </c>
      <c r="I236" s="282">
        <f t="shared" si="175"/>
        <v>0</v>
      </c>
      <c r="J236" s="282">
        <f t="shared" si="175"/>
        <v>0</v>
      </c>
      <c r="K236" s="282">
        <f t="shared" si="175"/>
        <v>0</v>
      </c>
      <c r="L236" s="282">
        <f t="shared" si="175"/>
        <v>0</v>
      </c>
      <c r="M236" s="282">
        <f t="shared" si="175"/>
        <v>3035.5909570513318</v>
      </c>
      <c r="N236" s="282">
        <f t="shared" si="175"/>
        <v>2950.7612334938103</v>
      </c>
      <c r="O236" s="282">
        <f t="shared" si="175"/>
        <v>3012.3555133804243</v>
      </c>
      <c r="P236" s="282">
        <f t="shared" si="175"/>
        <v>0</v>
      </c>
      <c r="Q236" s="282">
        <f t="shared" si="175"/>
        <v>0</v>
      </c>
    </row>
    <row r="237" spans="1:17" s="259" customFormat="1" hidden="1" outlineLevel="2">
      <c r="A237" s="256"/>
      <c r="B237" s="257"/>
      <c r="C237" s="258"/>
      <c r="D237" s="255"/>
      <c r="E237" s="263" t="str">
        <f xml:space="preserve"> Index!E$239</f>
        <v>RPI index (actual) - FYA - annual inflation active</v>
      </c>
      <c r="F237" s="263">
        <f xml:space="preserve"> Index!F$239</f>
        <v>0</v>
      </c>
      <c r="G237" s="263" t="str">
        <f xml:space="preserve"> Index!G$239</f>
        <v>Factor</v>
      </c>
      <c r="H237" s="263">
        <f xml:space="preserve"> Index!H$239</f>
        <v>0</v>
      </c>
      <c r="I237" s="263">
        <f xml:space="preserve"> Index!I$239</f>
        <v>0</v>
      </c>
      <c r="J237" s="263">
        <f xml:space="preserve"> Index!J$239</f>
        <v>0</v>
      </c>
      <c r="K237" s="263">
        <f xml:space="preserve"> Index!K$239</f>
        <v>1.0305556397587075</v>
      </c>
      <c r="L237" s="263">
        <f xml:space="preserve"> Index!L$239</f>
        <v>1.0258846368797245</v>
      </c>
      <c r="M237" s="263">
        <f xml:space="preserve"> Index!M$239</f>
        <v>1.0086825136806705</v>
      </c>
      <c r="N237" s="263">
        <f xml:space="preserve"> Index!N$239</f>
        <v>1.0577620396600564</v>
      </c>
      <c r="O237" s="263">
        <f xml:space="preserve"> Index!O$239</f>
        <v>0</v>
      </c>
      <c r="P237" s="263">
        <f xml:space="preserve"> Index!P$239</f>
        <v>0</v>
      </c>
      <c r="Q237" s="263">
        <f xml:space="preserve"> Index!Q$239</f>
        <v>0</v>
      </c>
    </row>
    <row r="238" spans="1:17" s="259" customFormat="1" hidden="1" outlineLevel="2">
      <c r="A238" s="256"/>
      <c r="B238" s="257"/>
      <c r="C238" s="258"/>
      <c r="D238" s="255"/>
      <c r="E238" s="196" t="s">
        <v>295</v>
      </c>
      <c r="F238" s="196"/>
      <c r="G238" s="196" t="s">
        <v>255</v>
      </c>
      <c r="H238" s="196"/>
      <c r="I238" s="196"/>
      <c r="J238" s="274">
        <f t="shared" ref="J238:Q238" si="176" xml:space="preserve"> J236 * (J237 - 1)</f>
        <v>0</v>
      </c>
      <c r="K238" s="274">
        <f t="shared" si="176"/>
        <v>0</v>
      </c>
      <c r="L238" s="274">
        <f t="shared" si="176"/>
        <v>0</v>
      </c>
      <c r="M238" s="274">
        <f t="shared" si="176"/>
        <v>26.356560013517914</v>
      </c>
      <c r="N238" s="274">
        <f t="shared" si="176"/>
        <v>170.44198739642653</v>
      </c>
      <c r="O238" s="274">
        <f t="shared" si="176"/>
        <v>-3012.3555133804243</v>
      </c>
      <c r="P238" s="274">
        <f t="shared" si="176"/>
        <v>0</v>
      </c>
      <c r="Q238" s="274">
        <f t="shared" si="176"/>
        <v>0</v>
      </c>
    </row>
    <row r="239" spans="1:17" s="259" customFormat="1" hidden="1" outlineLevel="2">
      <c r="A239" s="256"/>
      <c r="B239" s="257"/>
      <c r="C239" s="258"/>
      <c r="D239" s="255"/>
      <c r="E239" s="196"/>
      <c r="F239" s="196"/>
      <c r="G239" s="196"/>
      <c r="H239" s="196"/>
      <c r="I239" s="196"/>
      <c r="J239" s="196"/>
      <c r="K239" s="196"/>
      <c r="L239" s="196"/>
      <c r="M239" s="196"/>
      <c r="N239" s="196"/>
      <c r="O239" s="196"/>
      <c r="P239" s="196"/>
      <c r="Q239" s="196"/>
    </row>
    <row r="240" spans="1:17" s="292" customFormat="1" hidden="1" outlineLevel="2">
      <c r="A240" s="287"/>
      <c r="B240" s="288"/>
      <c r="C240" s="289"/>
      <c r="D240" s="290"/>
      <c r="E240" s="181" t="str">
        <f xml:space="preserve"> Inp!E$133</f>
        <v>Run-off rate - CPI(H) + RPI wedge - active - WN</v>
      </c>
      <c r="F240" s="181">
        <f xml:space="preserve"> Inp!F$133</f>
        <v>0</v>
      </c>
      <c r="G240" s="181" t="str">
        <f xml:space="preserve"> Inp!G$133</f>
        <v>%</v>
      </c>
      <c r="H240" s="291">
        <f xml:space="preserve"> Inp!H$133</f>
        <v>0</v>
      </c>
      <c r="I240" s="291">
        <f xml:space="preserve"> Inp!I$133</f>
        <v>0</v>
      </c>
      <c r="J240" s="291">
        <f xml:space="preserve"> Inp!J$133</f>
        <v>0</v>
      </c>
      <c r="K240" s="291">
        <f xml:space="preserve"> Inp!K$133</f>
        <v>0</v>
      </c>
      <c r="L240" s="291">
        <f xml:space="preserve"> Inp!L$133</f>
        <v>0</v>
      </c>
      <c r="M240" s="291">
        <f xml:space="preserve"> Inp!M$133</f>
        <v>3.63122760763782E-2</v>
      </c>
      <c r="N240" s="291">
        <f xml:space="preserve"> Inp!N$133</f>
        <v>3.48736368017609E-2</v>
      </c>
      <c r="O240" s="291">
        <f xml:space="preserve"> Inp!O$133</f>
        <v>3.75356889776872E-2</v>
      </c>
      <c r="P240" s="291">
        <f xml:space="preserve"> Inp!P$133</f>
        <v>4.5037551291320699E-2</v>
      </c>
      <c r="Q240" s="291">
        <f xml:space="preserve"> Inp!Q$133</f>
        <v>4.51122655078528E-2</v>
      </c>
    </row>
    <row r="241" spans="1:17" s="281" customFormat="1" hidden="1" outlineLevel="2">
      <c r="A241" s="277"/>
      <c r="B241" s="278"/>
      <c r="C241" s="279"/>
      <c r="D241" s="280"/>
      <c r="E241" s="282" t="str">
        <f t="shared" ref="E241:Q241" si="177" xml:space="preserve"> E245</f>
        <v>RCV (RPI inflated RCV) balance BEG - WN - nominal</v>
      </c>
      <c r="F241" s="282">
        <f t="shared" si="177"/>
        <v>0</v>
      </c>
      <c r="G241" s="282" t="str">
        <f t="shared" si="177"/>
        <v>£m</v>
      </c>
      <c r="H241" s="282">
        <f t="shared" si="177"/>
        <v>0</v>
      </c>
      <c r="I241" s="282">
        <f t="shared" si="177"/>
        <v>0</v>
      </c>
      <c r="J241" s="282">
        <f t="shared" si="177"/>
        <v>0</v>
      </c>
      <c r="K241" s="282">
        <f t="shared" si="177"/>
        <v>0</v>
      </c>
      <c r="L241" s="282">
        <f t="shared" si="177"/>
        <v>0</v>
      </c>
      <c r="M241" s="282">
        <f t="shared" si="177"/>
        <v>3035.5909570513318</v>
      </c>
      <c r="N241" s="282">
        <f t="shared" si="177"/>
        <v>2950.7612334938103</v>
      </c>
      <c r="O241" s="282">
        <f t="shared" si="177"/>
        <v>3012.3555133804243</v>
      </c>
      <c r="P241" s="282">
        <f t="shared" si="177"/>
        <v>0</v>
      </c>
      <c r="Q241" s="282">
        <f t="shared" si="177"/>
        <v>0</v>
      </c>
    </row>
    <row r="242" spans="1:17" s="259" customFormat="1" hidden="1" outlineLevel="2">
      <c r="A242" s="256"/>
      <c r="B242" s="257"/>
      <c r="C242" s="258"/>
      <c r="D242" s="255"/>
      <c r="E242" s="196" t="str">
        <f t="shared" ref="E242:Q242" si="178" xml:space="preserve"> E238</f>
        <v>Indexation on RCV - CPI(H) + RPI wedge bf balance - WN - nominal</v>
      </c>
      <c r="F242" s="196">
        <f t="shared" si="178"/>
        <v>0</v>
      </c>
      <c r="G242" s="196" t="str">
        <f t="shared" si="178"/>
        <v>£m</v>
      </c>
      <c r="H242" s="274">
        <f t="shared" si="178"/>
        <v>0</v>
      </c>
      <c r="I242" s="274">
        <f t="shared" si="178"/>
        <v>0</v>
      </c>
      <c r="J242" s="274">
        <f t="shared" si="178"/>
        <v>0</v>
      </c>
      <c r="K242" s="274">
        <f t="shared" si="178"/>
        <v>0</v>
      </c>
      <c r="L242" s="274">
        <f t="shared" si="178"/>
        <v>0</v>
      </c>
      <c r="M242" s="274">
        <f t="shared" si="178"/>
        <v>26.356560013517914</v>
      </c>
      <c r="N242" s="274">
        <f t="shared" si="178"/>
        <v>170.44198739642653</v>
      </c>
      <c r="O242" s="274">
        <f t="shared" si="178"/>
        <v>-3012.3555133804243</v>
      </c>
      <c r="P242" s="274">
        <f t="shared" si="178"/>
        <v>0</v>
      </c>
      <c r="Q242" s="274">
        <f t="shared" si="178"/>
        <v>0</v>
      </c>
    </row>
    <row r="243" spans="1:17" s="259" customFormat="1" hidden="1" outlineLevel="2">
      <c r="A243" s="256"/>
      <c r="B243" s="257"/>
      <c r="C243" s="258"/>
      <c r="D243" s="255"/>
      <c r="E243" s="196" t="s">
        <v>1020</v>
      </c>
      <c r="F243" s="196"/>
      <c r="G243" s="196" t="s">
        <v>255</v>
      </c>
      <c r="H243" s="274"/>
      <c r="I243" s="274"/>
      <c r="J243" s="274">
        <f t="shared" ref="J243:Q243" si="179" xml:space="preserve"> (J241 + J242) * J240</f>
        <v>0</v>
      </c>
      <c r="K243" s="274">
        <f t="shared" si="179"/>
        <v>0</v>
      </c>
      <c r="L243" s="274">
        <f t="shared" si="179"/>
        <v>0</v>
      </c>
      <c r="M243" s="274">
        <f t="shared" si="179"/>
        <v>111.18628357103957</v>
      </c>
      <c r="N243" s="274">
        <f t="shared" si="179"/>
        <v>108.84770750981242</v>
      </c>
      <c r="O243" s="274">
        <f t="shared" si="179"/>
        <v>0</v>
      </c>
      <c r="P243" s="274">
        <f t="shared" si="179"/>
        <v>0</v>
      </c>
      <c r="Q243" s="274">
        <f t="shared" si="179"/>
        <v>0</v>
      </c>
    </row>
    <row r="244" spans="1:17" s="259" customFormat="1" hidden="1" outlineLevel="2">
      <c r="A244" s="256"/>
      <c r="B244" s="257"/>
      <c r="C244" s="258"/>
      <c r="D244" s="255"/>
      <c r="E244" s="196"/>
      <c r="F244" s="196"/>
      <c r="G244" s="196"/>
      <c r="H244" s="274"/>
      <c r="I244" s="274"/>
      <c r="J244" s="274"/>
      <c r="K244" s="274"/>
      <c r="L244" s="274"/>
      <c r="M244" s="274"/>
      <c r="N244" s="274"/>
      <c r="O244" s="274"/>
      <c r="P244" s="274"/>
      <c r="Q244" s="274"/>
    </row>
    <row r="245" spans="1:17" s="259" customFormat="1" hidden="1" outlineLevel="2">
      <c r="A245" s="256"/>
      <c r="B245" s="257"/>
      <c r="C245" s="258"/>
      <c r="D245" s="255"/>
      <c r="E245" s="196" t="s">
        <v>1021</v>
      </c>
      <c r="F245" s="196"/>
      <c r="G245" s="196" t="s">
        <v>255</v>
      </c>
      <c r="H245" s="274"/>
      <c r="I245" s="274"/>
      <c r="J245" s="274">
        <f t="shared" ref="J245" si="180" xml:space="preserve"> I248</f>
        <v>0</v>
      </c>
      <c r="K245" s="274">
        <f t="shared" ref="K245" si="181" xml:space="preserve"> J248</f>
        <v>0</v>
      </c>
      <c r="L245" s="274">
        <f t="shared" ref="L245" si="182" xml:space="preserve"> K248</f>
        <v>0</v>
      </c>
      <c r="M245" s="274">
        <f t="shared" ref="M245" si="183" xml:space="preserve"> L248</f>
        <v>3035.5909570513318</v>
      </c>
      <c r="N245" s="274">
        <f t="shared" ref="N245" si="184" xml:space="preserve"> M248</f>
        <v>2950.7612334938103</v>
      </c>
      <c r="O245" s="274">
        <f t="shared" ref="O245" si="185" xml:space="preserve"> N248</f>
        <v>3012.3555133804243</v>
      </c>
      <c r="P245" s="274">
        <f t="shared" ref="P245" si="186" xml:space="preserve"> O248</f>
        <v>0</v>
      </c>
      <c r="Q245" s="274">
        <f t="shared" ref="Q245" si="187" xml:space="preserve"> P248</f>
        <v>0</v>
      </c>
    </row>
    <row r="246" spans="1:17" s="259" customFormat="1" hidden="1" outlineLevel="2">
      <c r="A246" s="256"/>
      <c r="B246" s="257"/>
      <c r="C246" s="258"/>
      <c r="D246" s="255" t="s">
        <v>719</v>
      </c>
      <c r="E246" s="196" t="str">
        <f t="shared" ref="E246:Q246" si="188" xml:space="preserve"> E238</f>
        <v>Indexation on RCV - CPI(H) + RPI wedge bf balance - WN - nominal</v>
      </c>
      <c r="F246" s="196">
        <f t="shared" si="188"/>
        <v>0</v>
      </c>
      <c r="G246" s="196" t="str">
        <f t="shared" si="188"/>
        <v>£m</v>
      </c>
      <c r="H246" s="274">
        <f t="shared" si="188"/>
        <v>0</v>
      </c>
      <c r="I246" s="274">
        <f t="shared" si="188"/>
        <v>0</v>
      </c>
      <c r="J246" s="274">
        <f t="shared" si="188"/>
        <v>0</v>
      </c>
      <c r="K246" s="274">
        <f t="shared" si="188"/>
        <v>0</v>
      </c>
      <c r="L246" s="274">
        <f t="shared" si="188"/>
        <v>0</v>
      </c>
      <c r="M246" s="274">
        <f t="shared" si="188"/>
        <v>26.356560013517914</v>
      </c>
      <c r="N246" s="274">
        <f t="shared" si="188"/>
        <v>170.44198739642653</v>
      </c>
      <c r="O246" s="274">
        <f t="shared" si="188"/>
        <v>-3012.3555133804243</v>
      </c>
      <c r="P246" s="274">
        <f t="shared" si="188"/>
        <v>0</v>
      </c>
      <c r="Q246" s="274">
        <f t="shared" si="188"/>
        <v>0</v>
      </c>
    </row>
    <row r="247" spans="1:17" s="259" customFormat="1" hidden="1" outlineLevel="2">
      <c r="A247" s="256"/>
      <c r="B247" s="257"/>
      <c r="C247" s="258"/>
      <c r="D247" s="255" t="s">
        <v>631</v>
      </c>
      <c r="E247" s="196" t="str">
        <f t="shared" ref="E247:Q247" si="189" xml:space="preserve"> E243</f>
        <v>RCV - CPI(H) + RPI wedge run-off - WN - nominal</v>
      </c>
      <c r="F247" s="196">
        <f t="shared" si="189"/>
        <v>0</v>
      </c>
      <c r="G247" s="196" t="str">
        <f t="shared" si="189"/>
        <v>£m</v>
      </c>
      <c r="H247" s="274">
        <f t="shared" si="189"/>
        <v>0</v>
      </c>
      <c r="I247" s="274">
        <f t="shared" si="189"/>
        <v>0</v>
      </c>
      <c r="J247" s="274">
        <f t="shared" si="189"/>
        <v>0</v>
      </c>
      <c r="K247" s="274">
        <f t="shared" si="189"/>
        <v>0</v>
      </c>
      <c r="L247" s="274">
        <f t="shared" si="189"/>
        <v>0</v>
      </c>
      <c r="M247" s="274">
        <f t="shared" si="189"/>
        <v>111.18628357103957</v>
      </c>
      <c r="N247" s="274">
        <f t="shared" si="189"/>
        <v>108.84770750981242</v>
      </c>
      <c r="O247" s="274">
        <f t="shared" si="189"/>
        <v>0</v>
      </c>
      <c r="P247" s="274">
        <f t="shared" si="189"/>
        <v>0</v>
      </c>
      <c r="Q247" s="274">
        <f t="shared" si="189"/>
        <v>0</v>
      </c>
    </row>
    <row r="248" spans="1:17" s="259" customFormat="1" hidden="1" outlineLevel="2">
      <c r="A248" s="256"/>
      <c r="B248" s="257"/>
      <c r="C248" s="258"/>
      <c r="D248" s="255"/>
      <c r="E248" s="196" t="s">
        <v>1022</v>
      </c>
      <c r="F248" s="196"/>
      <c r="G248" s="196" t="s">
        <v>255</v>
      </c>
      <c r="H248" s="274"/>
      <c r="I248" s="274"/>
      <c r="J248" s="274">
        <f t="shared" ref="J248:Q248" si="190" xml:space="preserve"> IF(J233 = 1, J234, J245 + J246 - J247)</f>
        <v>0</v>
      </c>
      <c r="K248" s="274">
        <f t="shared" si="190"/>
        <v>0</v>
      </c>
      <c r="L248" s="274">
        <f t="shared" si="190"/>
        <v>3035.5909570513318</v>
      </c>
      <c r="M248" s="274">
        <f t="shared" si="190"/>
        <v>2950.7612334938103</v>
      </c>
      <c r="N248" s="274">
        <f t="shared" si="190"/>
        <v>3012.3555133804243</v>
      </c>
      <c r="O248" s="274">
        <f t="shared" si="190"/>
        <v>0</v>
      </c>
      <c r="P248" s="274">
        <f t="shared" si="190"/>
        <v>0</v>
      </c>
      <c r="Q248" s="274">
        <f t="shared" si="190"/>
        <v>0</v>
      </c>
    </row>
    <row r="249" spans="1:17" s="259" customFormat="1" outlineLevel="1">
      <c r="A249" s="256"/>
      <c r="B249" s="257"/>
      <c r="C249" s="258"/>
      <c r="D249" s="255"/>
      <c r="E249" s="196"/>
      <c r="F249" s="196"/>
      <c r="G249" s="196"/>
      <c r="H249" s="196"/>
      <c r="I249" s="196"/>
      <c r="J249" s="196"/>
      <c r="K249" s="196"/>
      <c r="L249" s="196"/>
      <c r="M249" s="196"/>
      <c r="N249" s="196"/>
      <c r="O249" s="196"/>
      <c r="P249" s="196"/>
      <c r="Q249" s="196"/>
    </row>
    <row r="250" spans="1:17" s="259" customFormat="1" outlineLevel="1" collapsed="1">
      <c r="A250" s="256"/>
      <c r="B250" s="257" t="s">
        <v>956</v>
      </c>
      <c r="C250" s="258"/>
      <c r="D250" s="255"/>
      <c r="E250" s="196"/>
      <c r="F250" s="196"/>
      <c r="G250" s="196"/>
      <c r="H250" s="196"/>
      <c r="I250" s="196"/>
      <c r="J250" s="196"/>
      <c r="K250" s="196"/>
      <c r="L250" s="196"/>
      <c r="M250" s="196"/>
      <c r="N250" s="196"/>
      <c r="O250" s="196"/>
      <c r="P250" s="196"/>
      <c r="Q250" s="196"/>
    </row>
    <row r="251" spans="1:17" s="259" customFormat="1" hidden="1" outlineLevel="2">
      <c r="A251" s="256"/>
      <c r="B251" s="257"/>
      <c r="C251" s="258"/>
      <c r="D251" s="255"/>
      <c r="E251" s="274" t="str">
        <f t="shared" ref="E251:Q251" si="191" xml:space="preserve"> E245</f>
        <v>RCV (RPI inflated RCV) balance BEG - WN - nominal</v>
      </c>
      <c r="F251" s="274">
        <f t="shared" si="191"/>
        <v>0</v>
      </c>
      <c r="G251" s="274" t="str">
        <f t="shared" si="191"/>
        <v>£m</v>
      </c>
      <c r="H251" s="274">
        <f t="shared" si="191"/>
        <v>0</v>
      </c>
      <c r="I251" s="274">
        <f t="shared" si="191"/>
        <v>0</v>
      </c>
      <c r="J251" s="274">
        <f t="shared" si="191"/>
        <v>0</v>
      </c>
      <c r="K251" s="274">
        <f t="shared" si="191"/>
        <v>0</v>
      </c>
      <c r="L251" s="274">
        <f t="shared" si="191"/>
        <v>0</v>
      </c>
      <c r="M251" s="274">
        <f t="shared" si="191"/>
        <v>3035.5909570513318</v>
      </c>
      <c r="N251" s="274">
        <f t="shared" si="191"/>
        <v>2950.7612334938103</v>
      </c>
      <c r="O251" s="274">
        <f t="shared" si="191"/>
        <v>3012.3555133804243</v>
      </c>
      <c r="P251" s="274">
        <f t="shared" si="191"/>
        <v>0</v>
      </c>
      <c r="Q251" s="274">
        <f t="shared" si="191"/>
        <v>0</v>
      </c>
    </row>
    <row r="252" spans="1:17" s="259" customFormat="1" hidden="1" outlineLevel="2">
      <c r="A252" s="256"/>
      <c r="B252" s="257"/>
      <c r="C252" s="258"/>
      <c r="D252" s="255"/>
      <c r="E252" s="274" t="str">
        <f t="shared" ref="E252:Q252" si="192" xml:space="preserve"> E246</f>
        <v>Indexation on RCV - CPI(H) + RPI wedge bf balance - WN - nominal</v>
      </c>
      <c r="F252" s="274">
        <f t="shared" si="192"/>
        <v>0</v>
      </c>
      <c r="G252" s="274" t="str">
        <f t="shared" si="192"/>
        <v>£m</v>
      </c>
      <c r="H252" s="274">
        <f t="shared" si="192"/>
        <v>0</v>
      </c>
      <c r="I252" s="274">
        <f t="shared" si="192"/>
        <v>0</v>
      </c>
      <c r="J252" s="274">
        <f t="shared" si="192"/>
        <v>0</v>
      </c>
      <c r="K252" s="274">
        <f t="shared" si="192"/>
        <v>0</v>
      </c>
      <c r="L252" s="274">
        <f t="shared" si="192"/>
        <v>0</v>
      </c>
      <c r="M252" s="274">
        <f t="shared" si="192"/>
        <v>26.356560013517914</v>
      </c>
      <c r="N252" s="274">
        <f t="shared" si="192"/>
        <v>170.44198739642653</v>
      </c>
      <c r="O252" s="274">
        <f t="shared" si="192"/>
        <v>-3012.3555133804243</v>
      </c>
      <c r="P252" s="274">
        <f t="shared" si="192"/>
        <v>0</v>
      </c>
      <c r="Q252" s="274">
        <f t="shared" si="192"/>
        <v>0</v>
      </c>
    </row>
    <row r="253" spans="1:17" s="259" customFormat="1" hidden="1" outlineLevel="2">
      <c r="A253" s="256"/>
      <c r="B253" s="257"/>
      <c r="C253" s="258"/>
      <c r="D253" s="255"/>
      <c r="E253" s="274" t="str">
        <f t="shared" ref="E253:Q253" si="193" xml:space="preserve"> E247</f>
        <v>RCV - CPI(H) + RPI wedge run-off - WN - nominal</v>
      </c>
      <c r="F253" s="274">
        <f t="shared" si="193"/>
        <v>0</v>
      </c>
      <c r="G253" s="274" t="str">
        <f t="shared" si="193"/>
        <v>£m</v>
      </c>
      <c r="H253" s="274">
        <f t="shared" si="193"/>
        <v>0</v>
      </c>
      <c r="I253" s="274">
        <f t="shared" si="193"/>
        <v>0</v>
      </c>
      <c r="J253" s="274">
        <f t="shared" si="193"/>
        <v>0</v>
      </c>
      <c r="K253" s="274">
        <f t="shared" si="193"/>
        <v>0</v>
      </c>
      <c r="L253" s="274">
        <f t="shared" si="193"/>
        <v>0</v>
      </c>
      <c r="M253" s="274">
        <f t="shared" si="193"/>
        <v>111.18628357103957</v>
      </c>
      <c r="N253" s="274">
        <f t="shared" si="193"/>
        <v>108.84770750981242</v>
      </c>
      <c r="O253" s="274">
        <f t="shared" si="193"/>
        <v>0</v>
      </c>
      <c r="P253" s="274">
        <f t="shared" si="193"/>
        <v>0</v>
      </c>
      <c r="Q253" s="274">
        <f t="shared" si="193"/>
        <v>0</v>
      </c>
    </row>
    <row r="254" spans="1:17" s="259" customFormat="1" hidden="1" outlineLevel="2">
      <c r="A254" s="256"/>
      <c r="B254" s="257"/>
      <c r="C254" s="258"/>
      <c r="D254" s="255"/>
      <c r="E254" s="274" t="str">
        <f t="shared" ref="E254:Q254" si="194" xml:space="preserve"> E248</f>
        <v>RCV (RPI inflated RCV) balance END - WN - nominal</v>
      </c>
      <c r="F254" s="274">
        <f t="shared" si="194"/>
        <v>0</v>
      </c>
      <c r="G254" s="274" t="str">
        <f t="shared" si="194"/>
        <v>£m</v>
      </c>
      <c r="H254" s="274">
        <f t="shared" si="194"/>
        <v>0</v>
      </c>
      <c r="I254" s="274">
        <f t="shared" si="194"/>
        <v>0</v>
      </c>
      <c r="J254" s="274">
        <f t="shared" si="194"/>
        <v>0</v>
      </c>
      <c r="K254" s="274">
        <f t="shared" si="194"/>
        <v>0</v>
      </c>
      <c r="L254" s="274">
        <f t="shared" si="194"/>
        <v>3035.5909570513318</v>
      </c>
      <c r="M254" s="274">
        <f t="shared" si="194"/>
        <v>2950.7612334938103</v>
      </c>
      <c r="N254" s="274">
        <f t="shared" si="194"/>
        <v>3012.3555133804243</v>
      </c>
      <c r="O254" s="274">
        <f t="shared" si="194"/>
        <v>0</v>
      </c>
      <c r="P254" s="274">
        <f t="shared" si="194"/>
        <v>0</v>
      </c>
      <c r="Q254" s="274">
        <f t="shared" si="194"/>
        <v>0</v>
      </c>
    </row>
    <row r="255" spans="1:17" s="259" customFormat="1" hidden="1" outlineLevel="2">
      <c r="A255" s="256"/>
      <c r="B255" s="257"/>
      <c r="C255" s="258"/>
      <c r="D255" s="255"/>
      <c r="E255" s="196" t="s">
        <v>1023</v>
      </c>
      <c r="F255" s="196"/>
      <c r="G255" s="196" t="s">
        <v>255</v>
      </c>
      <c r="H255" s="274"/>
      <c r="I255" s="274"/>
      <c r="J255" s="274">
        <f t="shared" ref="J255:Q255" si="195" xml:space="preserve"> ((J251 + J252) + J254) / 2</f>
        <v>0</v>
      </c>
      <c r="K255" s="274">
        <f t="shared" si="195"/>
        <v>0</v>
      </c>
      <c r="L255" s="274">
        <f t="shared" si="195"/>
        <v>1517.7954785256659</v>
      </c>
      <c r="M255" s="274">
        <f t="shared" si="195"/>
        <v>3006.3543752793303</v>
      </c>
      <c r="N255" s="274">
        <f t="shared" si="195"/>
        <v>3066.7793671353306</v>
      </c>
      <c r="O255" s="274">
        <f t="shared" si="195"/>
        <v>0</v>
      </c>
      <c r="P255" s="274">
        <f t="shared" si="195"/>
        <v>0</v>
      </c>
      <c r="Q255" s="274">
        <f t="shared" si="195"/>
        <v>0</v>
      </c>
    </row>
    <row r="256" spans="1:17" s="259" customFormat="1" hidden="1" outlineLevel="2">
      <c r="A256" s="256"/>
      <c r="B256" s="257"/>
      <c r="C256" s="258"/>
      <c r="D256" s="255"/>
      <c r="E256" s="196"/>
      <c r="F256" s="196"/>
      <c r="G256" s="196"/>
      <c r="H256" s="196"/>
      <c r="I256" s="196"/>
      <c r="J256" s="196"/>
      <c r="K256" s="196"/>
      <c r="L256" s="196"/>
      <c r="M256" s="196"/>
      <c r="N256" s="196"/>
      <c r="O256" s="196"/>
      <c r="P256" s="196"/>
      <c r="Q256" s="196"/>
    </row>
    <row r="257" spans="1:17" s="259" customFormat="1" hidden="1" outlineLevel="2">
      <c r="A257" s="256"/>
      <c r="B257" s="257"/>
      <c r="C257" s="258"/>
      <c r="D257" s="255"/>
      <c r="E257" s="263" t="str">
        <f xml:space="preserve"> Index!E$199</f>
        <v>CPIH index (actual) - FYA - inflate from FYA 2017-18</v>
      </c>
      <c r="F257" s="263">
        <f xml:space="preserve"> Index!F$199</f>
        <v>0</v>
      </c>
      <c r="G257" s="263" t="str">
        <f xml:space="preserve"> Index!G$199</f>
        <v>Factor</v>
      </c>
      <c r="H257" s="263">
        <f xml:space="preserve"> Index!H$199</f>
        <v>0</v>
      </c>
      <c r="I257" s="263">
        <f xml:space="preserve"> Index!I$199</f>
        <v>0</v>
      </c>
      <c r="J257" s="263">
        <f xml:space="preserve"> Index!J$199</f>
        <v>1</v>
      </c>
      <c r="K257" s="263">
        <f xml:space="preserve"> Index!K$199</f>
        <v>1.0212697905005599</v>
      </c>
      <c r="L257" s="263">
        <f xml:space="preserve"> Index!L$199</f>
        <v>1.0386214616983847</v>
      </c>
      <c r="M257" s="263">
        <f xml:space="preserve"> Index!M$199</f>
        <v>1.0469374700143934</v>
      </c>
      <c r="N257" s="263">
        <f xml:space="preserve"> Index!N$199</f>
        <v>1.0853990084759317</v>
      </c>
      <c r="O257" s="263">
        <f xml:space="preserve"> Index!O$199</f>
        <v>0</v>
      </c>
      <c r="P257" s="263">
        <f xml:space="preserve"> Index!P$199</f>
        <v>0</v>
      </c>
      <c r="Q257" s="263">
        <f xml:space="preserve"> Index!Q$199</f>
        <v>0</v>
      </c>
    </row>
    <row r="258" spans="1:17" s="259" customFormat="1" hidden="1" outlineLevel="2">
      <c r="A258" s="256"/>
      <c r="B258" s="257"/>
      <c r="C258" s="258"/>
      <c r="D258" s="255"/>
      <c r="E258" s="196"/>
      <c r="F258" s="196"/>
      <c r="G258" s="196"/>
      <c r="H258" s="196"/>
      <c r="I258" s="196"/>
      <c r="J258" s="196"/>
      <c r="K258" s="196"/>
      <c r="L258" s="196"/>
      <c r="M258" s="196"/>
      <c r="N258" s="196"/>
      <c r="O258" s="196"/>
      <c r="P258" s="196"/>
      <c r="Q258" s="196"/>
    </row>
    <row r="259" spans="1:17" s="573" customFormat="1" hidden="1" outlineLevel="2">
      <c r="A259" s="572"/>
      <c r="B259" s="570"/>
      <c r="C259" s="574"/>
      <c r="D259" s="571"/>
      <c r="E259" s="196" t="s">
        <v>1024</v>
      </c>
      <c r="F259" s="196"/>
      <c r="G259" s="196" t="s">
        <v>255</v>
      </c>
      <c r="H259" s="577"/>
      <c r="I259" s="577"/>
      <c r="J259" s="577">
        <f t="shared" ref="J259:Q259" si="196" xml:space="preserve"> IF(J$13 = 1, J251 / J257, 0)</f>
        <v>0</v>
      </c>
      <c r="K259" s="577">
        <f t="shared" si="196"/>
        <v>0</v>
      </c>
      <c r="L259" s="577">
        <f t="shared" si="196"/>
        <v>0</v>
      </c>
      <c r="M259" s="577">
        <f t="shared" si="196"/>
        <v>2899.4959527139649</v>
      </c>
      <c r="N259" s="577">
        <f t="shared" si="196"/>
        <v>2718.5958439718274</v>
      </c>
      <c r="O259" s="577">
        <f t="shared" si="196"/>
        <v>0</v>
      </c>
      <c r="P259" s="577">
        <f t="shared" si="196"/>
        <v>0</v>
      </c>
      <c r="Q259" s="577">
        <f t="shared" si="196"/>
        <v>0</v>
      </c>
    </row>
    <row r="260" spans="1:17" s="573" customFormat="1" hidden="1" outlineLevel="2">
      <c r="A260" s="572"/>
      <c r="B260" s="570"/>
      <c r="C260" s="574"/>
      <c r="D260" s="571" t="s">
        <v>719</v>
      </c>
      <c r="E260" s="196" t="s">
        <v>767</v>
      </c>
      <c r="F260" s="196"/>
      <c r="G260" s="196" t="s">
        <v>255</v>
      </c>
      <c r="H260" s="577"/>
      <c r="I260" s="577"/>
      <c r="J260" s="577">
        <f t="shared" ref="J260:Q260" si="197" xml:space="preserve"> IF(J$13 = 1, J252 / J257, 0)</f>
        <v>0</v>
      </c>
      <c r="K260" s="577">
        <f t="shared" si="197"/>
        <v>0</v>
      </c>
      <c r="L260" s="577">
        <f t="shared" si="197"/>
        <v>0</v>
      </c>
      <c r="M260" s="577">
        <f t="shared" si="197"/>
        <v>25.174913276487814</v>
      </c>
      <c r="N260" s="577">
        <f t="shared" si="197"/>
        <v>157.03164095916529</v>
      </c>
      <c r="O260" s="577">
        <f t="shared" si="197"/>
        <v>0</v>
      </c>
      <c r="P260" s="577">
        <f t="shared" si="197"/>
        <v>0</v>
      </c>
      <c r="Q260" s="577">
        <f t="shared" si="197"/>
        <v>0</v>
      </c>
    </row>
    <row r="261" spans="1:17" s="573" customFormat="1" hidden="1" outlineLevel="2">
      <c r="A261" s="572"/>
      <c r="B261" s="570"/>
      <c r="C261" s="574"/>
      <c r="D261" s="571" t="str">
        <f xml:space="preserve"> PR19FDPublishedTables!D$29</f>
        <v>less</v>
      </c>
      <c r="E261" s="196" t="s">
        <v>1025</v>
      </c>
      <c r="F261" s="196"/>
      <c r="G261" s="196" t="s">
        <v>255</v>
      </c>
      <c r="H261" s="577"/>
      <c r="I261" s="577"/>
      <c r="J261" s="577">
        <f t="shared" ref="J261:Q261" si="198" xml:space="preserve"> IF(J$13 = 1, J253 / J257, 0)</f>
        <v>0</v>
      </c>
      <c r="K261" s="577">
        <f t="shared" si="198"/>
        <v>0</v>
      </c>
      <c r="L261" s="577">
        <f t="shared" si="198"/>
        <v>0</v>
      </c>
      <c r="M261" s="577">
        <f t="shared" si="198"/>
        <v>106.20145591838542</v>
      </c>
      <c r="N261" s="577">
        <f t="shared" si="198"/>
        <v>100.2835884866446</v>
      </c>
      <c r="O261" s="577">
        <f t="shared" si="198"/>
        <v>0</v>
      </c>
      <c r="P261" s="577">
        <f t="shared" si="198"/>
        <v>0</v>
      </c>
      <c r="Q261" s="577">
        <f t="shared" si="198"/>
        <v>0</v>
      </c>
    </row>
    <row r="262" spans="1:17" s="573" customFormat="1" hidden="1" outlineLevel="2">
      <c r="A262" s="572"/>
      <c r="B262" s="570"/>
      <c r="C262" s="574"/>
      <c r="D262" s="571"/>
      <c r="E262" s="196" t="s">
        <v>1026</v>
      </c>
      <c r="F262" s="196"/>
      <c r="G262" s="196" t="s">
        <v>255</v>
      </c>
      <c r="H262" s="577"/>
      <c r="I262" s="577"/>
      <c r="J262" s="577">
        <f t="shared" ref="J262:Q262" si="199" xml:space="preserve"> IF(J$13 = 1, J254 / J257, 0)</f>
        <v>0</v>
      </c>
      <c r="K262" s="577">
        <f t="shared" si="199"/>
        <v>0</v>
      </c>
      <c r="L262" s="577">
        <f t="shared" si="199"/>
        <v>2922.7115643147249</v>
      </c>
      <c r="M262" s="577">
        <f t="shared" si="199"/>
        <v>2818.4694100720676</v>
      </c>
      <c r="N262" s="577">
        <f t="shared" si="199"/>
        <v>2775.343896444348</v>
      </c>
      <c r="O262" s="577">
        <f t="shared" si="199"/>
        <v>0</v>
      </c>
      <c r="P262" s="577">
        <f t="shared" si="199"/>
        <v>0</v>
      </c>
      <c r="Q262" s="577">
        <f t="shared" si="199"/>
        <v>0</v>
      </c>
    </row>
    <row r="263" spans="1:17" s="573" customFormat="1" hidden="1" outlineLevel="2">
      <c r="A263" s="572"/>
      <c r="B263" s="570"/>
      <c r="C263" s="574"/>
      <c r="D263" s="571"/>
      <c r="E263" s="196" t="s">
        <v>1027</v>
      </c>
      <c r="F263" s="196"/>
      <c r="G263" s="196" t="s">
        <v>255</v>
      </c>
      <c r="H263" s="577"/>
      <c r="I263" s="577"/>
      <c r="J263" s="577">
        <f t="shared" ref="J263:Q263" si="200" xml:space="preserve"> IF(J$10 = 1, 0, IF(J$13 = 1, J255 / J257,0))</f>
        <v>0</v>
      </c>
      <c r="K263" s="577">
        <f t="shared" si="200"/>
        <v>0</v>
      </c>
      <c r="L263" s="577">
        <f t="shared" si="200"/>
        <v>0</v>
      </c>
      <c r="M263" s="577">
        <f t="shared" si="200"/>
        <v>2871.5701380312603</v>
      </c>
      <c r="N263" s="577">
        <f t="shared" si="200"/>
        <v>2825.4856906876703</v>
      </c>
      <c r="O263" s="577">
        <f t="shared" si="200"/>
        <v>0</v>
      </c>
      <c r="P263" s="577">
        <f t="shared" si="200"/>
        <v>0</v>
      </c>
      <c r="Q263" s="577">
        <f t="shared" si="200"/>
        <v>0</v>
      </c>
    </row>
    <row r="264" spans="1:17" s="573" customFormat="1" outlineLevel="1">
      <c r="A264" s="572"/>
      <c r="B264" s="570"/>
      <c r="C264" s="574"/>
      <c r="D264" s="571"/>
      <c r="E264" s="577"/>
      <c r="F264" s="577"/>
      <c r="G264" s="577"/>
      <c r="H264" s="577"/>
      <c r="I264" s="577"/>
      <c r="J264" s="577"/>
      <c r="K264" s="577"/>
      <c r="L264" s="577"/>
      <c r="M264" s="577"/>
      <c r="N264" s="577"/>
      <c r="O264" s="577"/>
      <c r="P264" s="577"/>
      <c r="Q264" s="577"/>
    </row>
    <row r="265" spans="1:17" s="573" customFormat="1" outlineLevel="1" collapsed="1">
      <c r="A265" s="572"/>
      <c r="B265" s="602" t="s">
        <v>962</v>
      </c>
      <c r="C265" s="574"/>
      <c r="D265" s="571"/>
      <c r="E265" s="577"/>
      <c r="F265" s="577"/>
      <c r="G265" s="577"/>
      <c r="H265" s="577"/>
      <c r="I265" s="577"/>
      <c r="J265" s="577"/>
      <c r="K265" s="577"/>
      <c r="L265" s="577"/>
      <c r="M265" s="577"/>
      <c r="N265" s="577"/>
      <c r="O265" s="577"/>
      <c r="P265" s="577"/>
      <c r="Q265" s="577"/>
    </row>
    <row r="266" spans="1:17" s="573" customFormat="1" hidden="1" outlineLevel="2">
      <c r="A266" s="572"/>
      <c r="B266" s="570"/>
      <c r="C266" s="574"/>
      <c r="D266" s="571"/>
      <c r="E266" s="577"/>
      <c r="F266" s="577"/>
      <c r="G266" s="577"/>
      <c r="H266" s="577"/>
      <c r="I266" s="577"/>
      <c r="J266" s="577"/>
      <c r="K266" s="577"/>
      <c r="L266" s="577"/>
      <c r="M266" s="577"/>
      <c r="N266" s="577"/>
      <c r="O266" s="577"/>
      <c r="P266" s="577"/>
      <c r="Q266" s="577"/>
    </row>
    <row r="267" spans="1:17" s="607" customFormat="1" hidden="1" outlineLevel="2">
      <c r="A267" s="603"/>
      <c r="B267" s="604"/>
      <c r="C267" s="605"/>
      <c r="D267" s="606"/>
      <c r="E267" s="575" t="str">
        <f xml:space="preserve"> PR19FDPublishedTables!E$233</f>
        <v>RCV (CPIH inflated RCV) 31 March 2020 post midnight adjustments - WN - real</v>
      </c>
      <c r="F267" s="575">
        <f xml:space="preserve"> PR19FDPublishedTables!F$233</f>
        <v>0</v>
      </c>
      <c r="G267" s="575" t="str">
        <f xml:space="preserve"> PR19FDPublishedTables!G$233</f>
        <v>£m</v>
      </c>
      <c r="H267" s="575">
        <f xml:space="preserve"> PR19FDPublishedTables!H$233</f>
        <v>0</v>
      </c>
      <c r="I267" s="575">
        <f xml:space="preserve"> PR19FDPublishedTables!I$233</f>
        <v>0</v>
      </c>
      <c r="J267" s="575">
        <f xml:space="preserve"> PR19FDPublishedTables!J$233</f>
        <v>0</v>
      </c>
      <c r="K267" s="575">
        <f xml:space="preserve"> PR19FDPublishedTables!K$233</f>
        <v>0</v>
      </c>
      <c r="L267" s="575">
        <f xml:space="preserve"> PR19FDPublishedTables!L$233</f>
        <v>2922.7115643147258</v>
      </c>
      <c r="M267" s="575">
        <f xml:space="preserve"> PR19FDPublishedTables!M$233</f>
        <v>0</v>
      </c>
      <c r="N267" s="575">
        <f xml:space="preserve"> PR19FDPublishedTables!N$233</f>
        <v>0</v>
      </c>
      <c r="O267" s="575">
        <f xml:space="preserve"> PR19FDPublishedTables!O$233</f>
        <v>0</v>
      </c>
      <c r="P267" s="575">
        <f xml:space="preserve"> PR19FDPublishedTables!P$233</f>
        <v>0</v>
      </c>
      <c r="Q267" s="575">
        <f xml:space="preserve"> PR19FDPublishedTables!Q$233</f>
        <v>0</v>
      </c>
    </row>
    <row r="268" spans="1:17" s="573" customFormat="1" hidden="1" outlineLevel="2">
      <c r="A268" s="572"/>
      <c r="B268" s="570"/>
      <c r="C268" s="574"/>
      <c r="D268" s="577"/>
      <c r="E268" s="575" t="str">
        <f xml:space="preserve"> PR19FDPublishedTables!E$247</f>
        <v>Opening RCV (CPIH inflated RCV) - WN - real</v>
      </c>
      <c r="F268" s="575">
        <f xml:space="preserve"> PR19FDPublishedTables!F$247</f>
        <v>0</v>
      </c>
      <c r="G268" s="575" t="str">
        <f xml:space="preserve"> PR19FDPublishedTables!G$247</f>
        <v>£m</v>
      </c>
      <c r="H268" s="575">
        <f xml:space="preserve"> PR19FDPublishedTables!H$247</f>
        <v>0</v>
      </c>
      <c r="I268" s="575">
        <f xml:space="preserve"> PR19FDPublishedTables!I$247</f>
        <v>0</v>
      </c>
      <c r="J268" s="575">
        <f xml:space="preserve"> PR19FDPublishedTables!J$247</f>
        <v>0</v>
      </c>
      <c r="K268" s="575">
        <f xml:space="preserve"> PR19FDPublishedTables!K$247</f>
        <v>0</v>
      </c>
      <c r="L268" s="575">
        <f xml:space="preserve"> PR19FDPublishedTables!L$247</f>
        <v>0</v>
      </c>
      <c r="M268" s="575">
        <f xml:space="preserve"> PR19FDPublishedTables!M$247</f>
        <v>2922.7115643147258</v>
      </c>
      <c r="N268" s="575">
        <f xml:space="preserve"> PR19FDPublishedTables!N$247</f>
        <v>2794.2945367850998</v>
      </c>
      <c r="O268" s="575">
        <f xml:space="preserve"> PR19FDPublishedTables!O$247</f>
        <v>2670.2601396414352</v>
      </c>
      <c r="P268" s="575">
        <f xml:space="preserve"> PR19FDPublishedTables!P$247</f>
        <v>2553.0466410534859</v>
      </c>
      <c r="Q268" s="575">
        <f xml:space="preserve"> PR19FDPublishedTables!Q$247</f>
        <v>2441.2360055699614</v>
      </c>
    </row>
    <row r="269" spans="1:17" s="573" customFormat="1" hidden="1" outlineLevel="2">
      <c r="A269" s="572"/>
      <c r="B269" s="570"/>
      <c r="C269" s="574"/>
      <c r="D269" s="639"/>
      <c r="E269" s="577" t="s">
        <v>1028</v>
      </c>
      <c r="F269" s="577"/>
      <c r="G269" s="577" t="s">
        <v>255</v>
      </c>
      <c r="H269" s="577"/>
      <c r="I269" s="577"/>
      <c r="J269" s="577">
        <f t="shared" ref="J269" si="201" xml:space="preserve"> IF(J$12 = 1, J268 * (J$17 - 1) * J$13, 0)</f>
        <v>0</v>
      </c>
      <c r="K269" s="577">
        <f t="shared" ref="K269" si="202" xml:space="preserve"> IF(K$12 = 1, K268 * (K$17 - 1) * K$13, 0)</f>
        <v>0</v>
      </c>
      <c r="L269" s="577">
        <f t="shared" ref="L269" si="203" xml:space="preserve"> IF(L$12 = 1, L268 * (L$17 - 1) * L$13, 0)</f>
        <v>0</v>
      </c>
      <c r="M269" s="577">
        <f xml:space="preserve"> IF(M$12 = 1, M268 * (M$17 - 1) * M$13, 0)</f>
        <v>23.401493778485875</v>
      </c>
      <c r="N269" s="577">
        <f t="shared" ref="N269" si="204" xml:space="preserve"> IF(N$12 = 1, N268 * (N$17 - 1) * N$13, 0)</f>
        <v>102.65452319511422</v>
      </c>
      <c r="O269" s="577">
        <f t="shared" ref="O269" si="205" xml:space="preserve"> IF(O$12 = 1, O268 * (O$17 - 1) * O$13, 0)</f>
        <v>0</v>
      </c>
      <c r="P269" s="577">
        <f t="shared" ref="P269" si="206" xml:space="preserve"> IF(P$12 = 1, P268 * (P$17 - 1) * P$13, 0)</f>
        <v>0</v>
      </c>
      <c r="Q269" s="577">
        <f t="shared" ref="Q269" si="207" xml:space="preserve"> IF(Q$12 = 1, Q268 * (Q$17 - 1) * Q$13, 0)</f>
        <v>0</v>
      </c>
    </row>
    <row r="270" spans="1:17" s="573" customFormat="1" hidden="1" outlineLevel="2">
      <c r="A270" s="572"/>
      <c r="B270" s="570"/>
      <c r="C270" s="574"/>
      <c r="D270" s="639"/>
      <c r="E270" s="577"/>
      <c r="F270" s="577"/>
      <c r="G270" s="577"/>
      <c r="H270" s="577"/>
      <c r="I270" s="577"/>
      <c r="J270" s="577"/>
      <c r="K270" s="577"/>
      <c r="L270" s="577"/>
      <c r="M270" s="577"/>
      <c r="N270" s="577"/>
      <c r="O270" s="577"/>
      <c r="P270" s="577"/>
      <c r="Q270" s="577"/>
    </row>
    <row r="271" spans="1:17" s="573" customFormat="1" hidden="1" outlineLevel="2">
      <c r="A271" s="572"/>
      <c r="B271" s="570"/>
      <c r="C271" s="574"/>
      <c r="D271" s="639"/>
      <c r="E271" s="577" t="s">
        <v>1029</v>
      </c>
      <c r="F271" s="577"/>
      <c r="G271" s="577" t="s">
        <v>255</v>
      </c>
      <c r="H271" s="577"/>
      <c r="I271" s="577"/>
      <c r="J271" s="577">
        <f t="shared" ref="J271:P271" si="208" xml:space="preserve"> IF(J$12 = 1, J268 - J269, 0)</f>
        <v>0</v>
      </c>
      <c r="K271" s="577">
        <f t="shared" si="208"/>
        <v>0</v>
      </c>
      <c r="L271" s="577">
        <f t="shared" si="208"/>
        <v>0</v>
      </c>
      <c r="M271" s="577">
        <f xml:space="preserve"> IF(M$12 = 1, M268 - M269, 0)</f>
        <v>2899.3100705362399</v>
      </c>
      <c r="N271" s="577">
        <f t="shared" si="208"/>
        <v>2691.6400135899858</v>
      </c>
      <c r="O271" s="577">
        <f t="shared" si="208"/>
        <v>2670.2601396414352</v>
      </c>
      <c r="P271" s="577">
        <f t="shared" si="208"/>
        <v>2553.0466410534859</v>
      </c>
      <c r="Q271" s="577">
        <f xml:space="preserve"> IF(Q$12 = 1, Q268 - Q269, 0)</f>
        <v>2441.2360055699614</v>
      </c>
    </row>
    <row r="272" spans="1:17" s="573" customFormat="1" hidden="1" outlineLevel="2">
      <c r="A272" s="572"/>
      <c r="B272" s="570"/>
      <c r="C272" s="574"/>
      <c r="D272" s="639" t="s">
        <v>719</v>
      </c>
      <c r="E272" s="577" t="str">
        <f t="shared" ref="E272:Q272" si="209" xml:space="preserve"> E269</f>
        <v>Indexation included in opening RCV (CPIH inflated RCV) - WN - real</v>
      </c>
      <c r="F272" s="577">
        <f t="shared" si="209"/>
        <v>0</v>
      </c>
      <c r="G272" s="577" t="str">
        <f t="shared" si="209"/>
        <v>£m</v>
      </c>
      <c r="H272" s="577">
        <f t="shared" si="209"/>
        <v>0</v>
      </c>
      <c r="I272" s="577">
        <f t="shared" si="209"/>
        <v>0</v>
      </c>
      <c r="J272" s="577">
        <f t="shared" si="209"/>
        <v>0</v>
      </c>
      <c r="K272" s="577">
        <f t="shared" si="209"/>
        <v>0</v>
      </c>
      <c r="L272" s="577">
        <f t="shared" si="209"/>
        <v>0</v>
      </c>
      <c r="M272" s="577">
        <f t="shared" si="209"/>
        <v>23.401493778485875</v>
      </c>
      <c r="N272" s="577">
        <f t="shared" si="209"/>
        <v>102.65452319511422</v>
      </c>
      <c r="O272" s="577">
        <f t="shared" si="209"/>
        <v>0</v>
      </c>
      <c r="P272" s="577">
        <f t="shared" si="209"/>
        <v>0</v>
      </c>
      <c r="Q272" s="577">
        <f t="shared" si="209"/>
        <v>0</v>
      </c>
    </row>
    <row r="273" spans="1:17" s="573" customFormat="1" hidden="1" outlineLevel="2">
      <c r="A273" s="572"/>
      <c r="B273" s="570"/>
      <c r="C273" s="574"/>
      <c r="D273" s="571" t="str">
        <f xml:space="preserve"> PR19FDPublishedTables!D$248</f>
        <v>less</v>
      </c>
      <c r="E273" s="575" t="str">
        <f xml:space="preserve"> PR19FDPublishedTables!E$248</f>
        <v>RCV - CPI(H) bf depreciation - WN - real</v>
      </c>
      <c r="F273" s="575">
        <f xml:space="preserve"> PR19FDPublishedTables!F$248</f>
        <v>0</v>
      </c>
      <c r="G273" s="575" t="str">
        <f xml:space="preserve"> PR19FDPublishedTables!G$248</f>
        <v>£m</v>
      </c>
      <c r="H273" s="575">
        <f xml:space="preserve"> PR19FDPublishedTables!H$248</f>
        <v>0</v>
      </c>
      <c r="I273" s="575">
        <f xml:space="preserve"> PR19FDPublishedTables!I$248</f>
        <v>0</v>
      </c>
      <c r="J273" s="575">
        <f xml:space="preserve"> PR19FDPublishedTables!J$248</f>
        <v>0</v>
      </c>
      <c r="K273" s="575">
        <f xml:space="preserve"> PR19FDPublishedTables!K$248</f>
        <v>0</v>
      </c>
      <c r="L273" s="575">
        <f xml:space="preserve"> PR19FDPublishedTables!L$248</f>
        <v>0</v>
      </c>
      <c r="M273" s="575">
        <f xml:space="preserve"> PR19FDPublishedTables!M$248</f>
        <v>128.41702752962172</v>
      </c>
      <c r="N273" s="575">
        <f xml:space="preserve"> PR19FDPublishedTables!N$248</f>
        <v>124.03439714366763</v>
      </c>
      <c r="O273" s="575">
        <f xml:space="preserve"> PR19FDPublishedTables!O$248</f>
        <v>117.21349858794748</v>
      </c>
      <c r="P273" s="575">
        <f xml:space="preserve"> PR19FDPublishedTables!P$248</f>
        <v>111.810635483529</v>
      </c>
      <c r="Q273" s="575">
        <f xml:space="preserve"> PR19FDPublishedTables!Q$248</f>
        <v>106.15594457717511</v>
      </c>
    </row>
    <row r="274" spans="1:17" s="573" customFormat="1" hidden="1" outlineLevel="2">
      <c r="A274" s="572"/>
      <c r="B274" s="570"/>
      <c r="C274" s="574"/>
      <c r="D274" s="571" t="str">
        <f xml:space="preserve"> PR19FDPublishedTables!D$249</f>
        <v>less</v>
      </c>
      <c r="E274" s="575" t="str">
        <f xml:space="preserve"> PR19FDPublishedTables!E$249</f>
        <v>Other adjustments CPI(H) - WN - real</v>
      </c>
      <c r="F274" s="575">
        <f xml:space="preserve"> PR19FDPublishedTables!F$249</f>
        <v>0</v>
      </c>
      <c r="G274" s="575" t="str">
        <f xml:space="preserve"> PR19FDPublishedTables!G$249</f>
        <v>£m</v>
      </c>
      <c r="H274" s="575">
        <f xml:space="preserve"> PR19FDPublishedTables!H$249</f>
        <v>0</v>
      </c>
      <c r="I274" s="575">
        <f xml:space="preserve"> PR19FDPublishedTables!I$249</f>
        <v>0</v>
      </c>
      <c r="J274" s="575">
        <f xml:space="preserve"> PR19FDPublishedTables!J$249</f>
        <v>0</v>
      </c>
      <c r="K274" s="575">
        <f xml:space="preserve"> PR19FDPublishedTables!K$249</f>
        <v>0</v>
      </c>
      <c r="L274" s="575">
        <f xml:space="preserve"> PR19FDPublishedTables!L$249</f>
        <v>0</v>
      </c>
      <c r="M274" s="575">
        <f xml:space="preserve"> PR19FDPublishedTables!M$249</f>
        <v>0</v>
      </c>
      <c r="N274" s="575">
        <f xml:space="preserve"> PR19FDPublishedTables!N$249</f>
        <v>0</v>
      </c>
      <c r="O274" s="575">
        <f xml:space="preserve"> PR19FDPublishedTables!O$249</f>
        <v>0</v>
      </c>
      <c r="P274" s="575">
        <f xml:space="preserve"> PR19FDPublishedTables!P$249</f>
        <v>0</v>
      </c>
      <c r="Q274" s="575">
        <f xml:space="preserve"> PR19FDPublishedTables!Q$249</f>
        <v>0</v>
      </c>
    </row>
    <row r="275" spans="1:17" s="573" customFormat="1" hidden="1" outlineLevel="2">
      <c r="A275" s="572"/>
      <c r="B275" s="570"/>
      <c r="C275" s="574"/>
      <c r="D275" s="571"/>
      <c r="E275" s="575" t="str">
        <f xml:space="preserve"> PR19FDPublishedTables!E$250</f>
        <v>Closing RCV (CPIH inflated RCV) - WN - real</v>
      </c>
      <c r="F275" s="575">
        <f xml:space="preserve"> PR19FDPublishedTables!F$250</f>
        <v>0</v>
      </c>
      <c r="G275" s="575" t="str">
        <f xml:space="preserve"> PR19FDPublishedTables!G$250</f>
        <v>£m</v>
      </c>
      <c r="H275" s="575">
        <f xml:space="preserve"> PR19FDPublishedTables!H$250</f>
        <v>0</v>
      </c>
      <c r="I275" s="575">
        <f xml:space="preserve"> PR19FDPublishedTables!I$250</f>
        <v>0</v>
      </c>
      <c r="J275" s="575">
        <f xml:space="preserve"> PR19FDPublishedTables!J$250</f>
        <v>0</v>
      </c>
      <c r="K275" s="575">
        <f xml:space="preserve"> PR19FDPublishedTables!K$250</f>
        <v>0</v>
      </c>
      <c r="L275" s="575">
        <f xml:space="preserve"> PR19FDPublishedTables!L$250</f>
        <v>0</v>
      </c>
      <c r="M275" s="575">
        <f xml:space="preserve"> PR19FDPublishedTables!M$250</f>
        <v>2794.2945367851039</v>
      </c>
      <c r="N275" s="575">
        <f xml:space="preserve"> PR19FDPublishedTables!N$250</f>
        <v>2670.260139641432</v>
      </c>
      <c r="O275" s="575">
        <f xml:space="preserve"> PR19FDPublishedTables!O$250</f>
        <v>2553.0466410534877</v>
      </c>
      <c r="P275" s="575">
        <f xml:space="preserve"> PR19FDPublishedTables!P$250</f>
        <v>2441.2360055699569</v>
      </c>
      <c r="Q275" s="575">
        <f xml:space="preserve"> PR19FDPublishedTables!Q$250</f>
        <v>2335.0800609927865</v>
      </c>
    </row>
    <row r="276" spans="1:17" s="573" customFormat="1" hidden="1" outlineLevel="2">
      <c r="A276" s="572"/>
      <c r="B276" s="570"/>
      <c r="C276" s="574"/>
      <c r="D276" s="571"/>
      <c r="E276" s="575" t="str">
        <f xml:space="preserve"> PR19FDPublishedTables!E$254</f>
        <v>Average CPIH inflated RCV - WN - real</v>
      </c>
      <c r="F276" s="575">
        <f xml:space="preserve"> PR19FDPublishedTables!F$254</f>
        <v>0</v>
      </c>
      <c r="G276" s="575" t="str">
        <f xml:space="preserve"> PR19FDPublishedTables!G$254</f>
        <v>£m</v>
      </c>
      <c r="H276" s="575">
        <f xml:space="preserve"> PR19FDPublishedTables!H$254</f>
        <v>0</v>
      </c>
      <c r="I276" s="575">
        <f xml:space="preserve"> PR19FDPublishedTables!I$254</f>
        <v>0</v>
      </c>
      <c r="J276" s="575">
        <f xml:space="preserve"> PR19FDPublishedTables!J$254</f>
        <v>0</v>
      </c>
      <c r="K276" s="575">
        <f xml:space="preserve"> PR19FDPublishedTables!K$254</f>
        <v>0</v>
      </c>
      <c r="L276" s="575">
        <f xml:space="preserve"> PR19FDPublishedTables!L$254</f>
        <v>0</v>
      </c>
      <c r="M276" s="575">
        <f xml:space="preserve"> PR19FDPublishedTables!M$254</f>
        <v>2858.5030505499149</v>
      </c>
      <c r="N276" s="575">
        <f xml:space="preserve"> PR19FDPublishedTables!N$254</f>
        <v>2732.2773382132659</v>
      </c>
      <c r="O276" s="575">
        <f xml:space="preserve"> PR19FDPublishedTables!O$254</f>
        <v>2611.6533903474615</v>
      </c>
      <c r="P276" s="575">
        <f xml:space="preserve"> PR19FDPublishedTables!P$254</f>
        <v>2497.1413233117214</v>
      </c>
      <c r="Q276" s="575">
        <f xml:space="preserve"> PR19FDPublishedTables!Q$254</f>
        <v>2388.1580332813737</v>
      </c>
    </row>
    <row r="277" spans="1:17" s="573" customFormat="1" hidden="1" outlineLevel="2">
      <c r="A277" s="572"/>
      <c r="B277" s="570"/>
      <c r="C277" s="574"/>
      <c r="D277" s="571"/>
      <c r="E277" s="577"/>
      <c r="F277" s="577"/>
      <c r="G277" s="577"/>
      <c r="H277" s="577"/>
      <c r="I277" s="577"/>
      <c r="J277" s="577"/>
      <c r="K277" s="577"/>
      <c r="L277" s="577"/>
      <c r="M277" s="577"/>
      <c r="N277" s="577"/>
      <c r="O277" s="577"/>
      <c r="P277" s="577"/>
      <c r="Q277" s="577"/>
    </row>
    <row r="278" spans="1:17" s="607" customFormat="1" hidden="1" outlineLevel="2">
      <c r="A278" s="603"/>
      <c r="B278" s="604"/>
      <c r="C278" s="605"/>
      <c r="D278" s="606"/>
      <c r="E278" s="575" t="str">
        <f xml:space="preserve"> PR19FDPublishedTables!E$275</f>
        <v>RCV (post 2020 investment RCV) 31 March 2020 post midnight adjustments - WN - real</v>
      </c>
      <c r="F278" s="575">
        <f xml:space="preserve"> PR19FDPublishedTables!F$275</f>
        <v>0</v>
      </c>
      <c r="G278" s="575" t="str">
        <f xml:space="preserve"> PR19FDPublishedTables!G$275</f>
        <v>£m</v>
      </c>
      <c r="H278" s="575">
        <f xml:space="preserve"> PR19FDPublishedTables!H$275</f>
        <v>0</v>
      </c>
      <c r="I278" s="575">
        <f xml:space="preserve"> PR19FDPublishedTables!I$275</f>
        <v>0</v>
      </c>
      <c r="J278" s="575">
        <f xml:space="preserve"> PR19FDPublishedTables!J$275</f>
        <v>0</v>
      </c>
      <c r="K278" s="575">
        <f xml:space="preserve"> PR19FDPublishedTables!K$275</f>
        <v>0</v>
      </c>
      <c r="L278" s="575">
        <f xml:space="preserve"> PR19FDPublishedTables!L$275</f>
        <v>0</v>
      </c>
      <c r="M278" s="575">
        <f xml:space="preserve"> PR19FDPublishedTables!M$275</f>
        <v>0</v>
      </c>
      <c r="N278" s="575">
        <f xml:space="preserve"> PR19FDPublishedTables!N$275</f>
        <v>0</v>
      </c>
      <c r="O278" s="575">
        <f xml:space="preserve"> PR19FDPublishedTables!O$275</f>
        <v>0</v>
      </c>
      <c r="P278" s="575">
        <f xml:space="preserve"> PR19FDPublishedTables!P$275</f>
        <v>0</v>
      </c>
      <c r="Q278" s="575">
        <f xml:space="preserve"> PR19FDPublishedTables!Q$275</f>
        <v>0</v>
      </c>
    </row>
    <row r="279" spans="1:17" s="573" customFormat="1" hidden="1" outlineLevel="2">
      <c r="A279" s="572"/>
      <c r="B279" s="570"/>
      <c r="C279" s="574"/>
      <c r="D279" s="571"/>
      <c r="E279" s="575" t="str">
        <f xml:space="preserve"> PR19FDPublishedTables!E$285</f>
        <v>Opening RCV (Post 2020 investment RCV) - WN - real</v>
      </c>
      <c r="F279" s="575">
        <f xml:space="preserve"> PR19FDPublishedTables!F$285</f>
        <v>0</v>
      </c>
      <c r="G279" s="575" t="str">
        <f xml:space="preserve"> PR19FDPublishedTables!G$285</f>
        <v>£m</v>
      </c>
      <c r="H279" s="575">
        <f xml:space="preserve"> PR19FDPublishedTables!H$285</f>
        <v>0</v>
      </c>
      <c r="I279" s="575">
        <f xml:space="preserve"> PR19FDPublishedTables!I$285</f>
        <v>0</v>
      </c>
      <c r="J279" s="575">
        <f xml:space="preserve"> PR19FDPublishedTables!J$285</f>
        <v>0</v>
      </c>
      <c r="K279" s="575">
        <f xml:space="preserve"> PR19FDPublishedTables!K$285</f>
        <v>0</v>
      </c>
      <c r="L279" s="575">
        <f xml:space="preserve"> PR19FDPublishedTables!L$285</f>
        <v>0</v>
      </c>
      <c r="M279" s="575">
        <f xml:space="preserve"> PR19FDPublishedTables!M$285</f>
        <v>0</v>
      </c>
      <c r="N279" s="575">
        <f xml:space="preserve"> PR19FDPublishedTables!N$285</f>
        <v>487.81165426334445</v>
      </c>
      <c r="O279" s="575">
        <f xml:space="preserve"> PR19FDPublishedTables!O$285</f>
        <v>981.14742637294148</v>
      </c>
      <c r="P279" s="575">
        <f xml:space="preserve"> PR19FDPublishedTables!P$285</f>
        <v>1419.7369427917556</v>
      </c>
      <c r="Q279" s="575">
        <f xml:space="preserve"> PR19FDPublishedTables!Q$285</f>
        <v>1820.8558189101964</v>
      </c>
    </row>
    <row r="280" spans="1:17" s="573" customFormat="1" hidden="1" outlineLevel="2">
      <c r="A280" s="572"/>
      <c r="B280" s="570"/>
      <c r="C280" s="574"/>
      <c r="D280" s="639"/>
      <c r="E280" s="577" t="s">
        <v>1030</v>
      </c>
      <c r="F280" s="577"/>
      <c r="G280" s="577" t="s">
        <v>255</v>
      </c>
      <c r="H280" s="577"/>
      <c r="I280" s="577"/>
      <c r="J280" s="577">
        <f t="shared" ref="J280" si="210" xml:space="preserve"> IF(J$12 = 1, J279 * (J$17 - 1) * J$13, 0)</f>
        <v>0</v>
      </c>
      <c r="K280" s="577">
        <f t="shared" ref="K280" si="211" xml:space="preserve"> IF(K$12 = 1, K279 * (K$17 - 1) * K$13, 0)</f>
        <v>0</v>
      </c>
      <c r="L280" s="577">
        <f t="shared" ref="L280" si="212" xml:space="preserve"> IF(L$12 = 1, L279 * (L$17 - 1) * L$13, 0)</f>
        <v>0</v>
      </c>
      <c r="M280" s="577">
        <f t="shared" ref="M280" si="213" xml:space="preserve"> IF(M$12 = 1, M279 * (M$17 - 1) * M$13, 0)</f>
        <v>0</v>
      </c>
      <c r="N280" s="577">
        <f t="shared" ref="N280" si="214" xml:space="preserve"> IF(N$12 = 1, N279 * (N$17 - 1) * N$13, 0)</f>
        <v>17.920828358715976</v>
      </c>
      <c r="O280" s="577">
        <f t="shared" ref="O280" si="215" xml:space="preserve"> IF(O$12 = 1, O279 * (O$17 - 1) * O$13, 0)</f>
        <v>0</v>
      </c>
      <c r="P280" s="577">
        <f t="shared" ref="P280" si="216" xml:space="preserve"> IF(P$12 = 1, P279 * (P$17 - 1) * P$13, 0)</f>
        <v>0</v>
      </c>
      <c r="Q280" s="577">
        <f t="shared" ref="Q280" si="217" xml:space="preserve"> IF(Q$12 = 1, Q279 * (Q$17 - 1) * Q$13, 0)</f>
        <v>0</v>
      </c>
    </row>
    <row r="281" spans="1:17" s="573" customFormat="1" hidden="1" outlineLevel="2">
      <c r="A281" s="572"/>
      <c r="B281" s="570"/>
      <c r="C281" s="574"/>
      <c r="D281" s="639"/>
      <c r="E281" s="577"/>
      <c r="F281" s="577"/>
      <c r="G281" s="577"/>
      <c r="H281" s="577"/>
      <c r="I281" s="577"/>
      <c r="J281" s="577"/>
      <c r="K281" s="577"/>
      <c r="L281" s="577"/>
      <c r="M281" s="577"/>
      <c r="N281" s="577"/>
      <c r="O281" s="577"/>
      <c r="P281" s="577"/>
      <c r="Q281" s="577"/>
    </row>
    <row r="282" spans="1:17" s="573" customFormat="1" hidden="1" outlineLevel="2">
      <c r="A282" s="572"/>
      <c r="B282" s="570"/>
      <c r="C282" s="574"/>
      <c r="D282" s="639"/>
      <c r="E282" s="577" t="s">
        <v>1031</v>
      </c>
      <c r="F282" s="577"/>
      <c r="G282" s="577" t="s">
        <v>255</v>
      </c>
      <c r="H282" s="577"/>
      <c r="I282" s="577"/>
      <c r="J282" s="577">
        <f t="shared" ref="J282:P282" si="218" xml:space="preserve"> IF(J$12 = 1, J279 - J280, 0)</f>
        <v>0</v>
      </c>
      <c r="K282" s="577">
        <f t="shared" si="218"/>
        <v>0</v>
      </c>
      <c r="L282" s="577">
        <f t="shared" si="218"/>
        <v>0</v>
      </c>
      <c r="M282" s="577">
        <f t="shared" si="218"/>
        <v>0</v>
      </c>
      <c r="N282" s="577">
        <f t="shared" si="218"/>
        <v>469.89082590462846</v>
      </c>
      <c r="O282" s="577">
        <f t="shared" si="218"/>
        <v>981.14742637294148</v>
      </c>
      <c r="P282" s="577">
        <f t="shared" si="218"/>
        <v>1419.7369427917556</v>
      </c>
      <c r="Q282" s="577">
        <f xml:space="preserve"> IF(Q$12 = 1, Q279 - Q280, 0)</f>
        <v>1820.8558189101964</v>
      </c>
    </row>
    <row r="283" spans="1:17" s="573" customFormat="1" hidden="1" outlineLevel="2">
      <c r="A283" s="572"/>
      <c r="B283" s="570"/>
      <c r="C283" s="574"/>
      <c r="D283" s="639" t="s">
        <v>719</v>
      </c>
      <c r="E283" s="577" t="str">
        <f t="shared" ref="E283:Q283" si="219" xml:space="preserve"> E280</f>
        <v>Indexation included in opening RCV (Post 2020 investment RCV) - WN - real</v>
      </c>
      <c r="F283" s="577">
        <f t="shared" si="219"/>
        <v>0</v>
      </c>
      <c r="G283" s="577" t="str">
        <f t="shared" si="219"/>
        <v>£m</v>
      </c>
      <c r="H283" s="577">
        <f t="shared" si="219"/>
        <v>0</v>
      </c>
      <c r="I283" s="577">
        <f t="shared" si="219"/>
        <v>0</v>
      </c>
      <c r="J283" s="577">
        <f t="shared" si="219"/>
        <v>0</v>
      </c>
      <c r="K283" s="577">
        <f t="shared" si="219"/>
        <v>0</v>
      </c>
      <c r="L283" s="577">
        <f t="shared" si="219"/>
        <v>0</v>
      </c>
      <c r="M283" s="577">
        <f t="shared" si="219"/>
        <v>0</v>
      </c>
      <c r="N283" s="577">
        <f t="shared" si="219"/>
        <v>17.920828358715976</v>
      </c>
      <c r="O283" s="577">
        <f t="shared" si="219"/>
        <v>0</v>
      </c>
      <c r="P283" s="577">
        <f t="shared" si="219"/>
        <v>0</v>
      </c>
      <c r="Q283" s="577">
        <f t="shared" si="219"/>
        <v>0</v>
      </c>
    </row>
    <row r="284" spans="1:17" s="573" customFormat="1" hidden="1" outlineLevel="2">
      <c r="A284" s="572"/>
      <c r="B284" s="570"/>
      <c r="C284" s="574"/>
      <c r="D284" s="571" t="str">
        <f xml:space="preserve"> PR19FDPublishedTables!D$286</f>
        <v>plus</v>
      </c>
      <c r="E284" s="575" t="str">
        <f xml:space="preserve"> PR19FDPublishedTables!E$286</f>
        <v>Water network: Non-PAYG Totex - real</v>
      </c>
      <c r="F284" s="575">
        <f xml:space="preserve"> PR19FDPublishedTables!F$286</f>
        <v>0</v>
      </c>
      <c r="G284" s="575" t="str">
        <f xml:space="preserve"> PR19FDPublishedTables!G$286</f>
        <v>£m</v>
      </c>
      <c r="H284" s="575">
        <f xml:space="preserve"> PR19FDPublishedTables!H$286</f>
        <v>0</v>
      </c>
      <c r="I284" s="575">
        <f xml:space="preserve"> PR19FDPublishedTables!I$286</f>
        <v>0</v>
      </c>
      <c r="J284" s="575">
        <f xml:space="preserve"> PR19FDPublishedTables!J$286</f>
        <v>0</v>
      </c>
      <c r="K284" s="575">
        <f xml:space="preserve"> PR19FDPublishedTables!K$286</f>
        <v>0</v>
      </c>
      <c r="L284" s="575">
        <f xml:space="preserve"> PR19FDPublishedTables!L$286</f>
        <v>0</v>
      </c>
      <c r="M284" s="575">
        <f xml:space="preserve"> PR19FDPublishedTables!M$286</f>
        <v>498.76901927695758</v>
      </c>
      <c r="N284" s="575">
        <f xml:space="preserve"> PR19FDPublishedTables!N$286</f>
        <v>526.67818787522424</v>
      </c>
      <c r="O284" s="575">
        <f xml:space="preserve"> PR19FDPublishedTables!O$286</f>
        <v>492.46650822313012</v>
      </c>
      <c r="P284" s="575">
        <f xml:space="preserve"> PR19FDPublishedTables!P$286</f>
        <v>473.6683815562626</v>
      </c>
      <c r="Q284" s="575">
        <f xml:space="preserve"> PR19FDPublishedTables!Q$286</f>
        <v>418.80901811724948</v>
      </c>
    </row>
    <row r="285" spans="1:17" s="573" customFormat="1" hidden="1" outlineLevel="2">
      <c r="A285" s="572"/>
      <c r="B285" s="570"/>
      <c r="C285" s="574"/>
      <c r="D285" s="571" t="str">
        <f xml:space="preserve"> PR19FDPublishedTables!D$287</f>
        <v>less</v>
      </c>
      <c r="E285" s="575" t="str">
        <f xml:space="preserve"> PR19FDPublishedTables!E$287</f>
        <v>RCV additions depreciation - WN - real POS</v>
      </c>
      <c r="F285" s="575">
        <f xml:space="preserve"> PR19FDPublishedTables!F$287</f>
        <v>0</v>
      </c>
      <c r="G285" s="575" t="str">
        <f xml:space="preserve"> PR19FDPublishedTables!G$287</f>
        <v>£m</v>
      </c>
      <c r="H285" s="575">
        <f xml:space="preserve"> PR19FDPublishedTables!H$287</f>
        <v>0</v>
      </c>
      <c r="I285" s="575">
        <f xml:space="preserve"> PR19FDPublishedTables!I$287</f>
        <v>0</v>
      </c>
      <c r="J285" s="575">
        <f xml:space="preserve"> PR19FDPublishedTables!J$287</f>
        <v>0</v>
      </c>
      <c r="K285" s="575">
        <f xml:space="preserve"> PR19FDPublishedTables!K$287</f>
        <v>0</v>
      </c>
      <c r="L285" s="575">
        <f xml:space="preserve"> PR19FDPublishedTables!L$287</f>
        <v>0</v>
      </c>
      <c r="M285" s="575">
        <f xml:space="preserve"> PR19FDPublishedTables!M$287</f>
        <v>10.957365013613449</v>
      </c>
      <c r="N285" s="575">
        <f xml:space="preserve"> PR19FDPublishedTables!N$287</f>
        <v>33.342415765631181</v>
      </c>
      <c r="O285" s="575">
        <f xml:space="preserve"> PR19FDPublishedTables!O$287</f>
        <v>53.876991804312439</v>
      </c>
      <c r="P285" s="575">
        <f xml:space="preserve"> PR19FDPublishedTables!P$287</f>
        <v>72.549505437820073</v>
      </c>
      <c r="Q285" s="575">
        <f xml:space="preserve"> PR19FDPublishedTables!Q$287</f>
        <v>88.284869779633595</v>
      </c>
    </row>
    <row r="286" spans="1:17" s="573" customFormat="1" hidden="1" outlineLevel="2">
      <c r="A286" s="572"/>
      <c r="B286" s="570"/>
      <c r="C286" s="574"/>
      <c r="D286" s="571"/>
      <c r="E286" s="575" t="str">
        <f xml:space="preserve"> PR19FDPublishedTables!E$288</f>
        <v>Closing RCV (Post 2020 investment RCV) - WN - real</v>
      </c>
      <c r="F286" s="575">
        <f xml:space="preserve"> PR19FDPublishedTables!F$288</f>
        <v>0</v>
      </c>
      <c r="G286" s="575" t="str">
        <f xml:space="preserve"> PR19FDPublishedTables!G$288</f>
        <v>£m</v>
      </c>
      <c r="H286" s="575">
        <f xml:space="preserve"> PR19FDPublishedTables!H$288</f>
        <v>0</v>
      </c>
      <c r="I286" s="575">
        <f xml:space="preserve"> PR19FDPublishedTables!I$288</f>
        <v>0</v>
      </c>
      <c r="J286" s="575">
        <f xml:space="preserve"> PR19FDPublishedTables!J$288</f>
        <v>0</v>
      </c>
      <c r="K286" s="575">
        <f xml:space="preserve"> PR19FDPublishedTables!K$288</f>
        <v>0</v>
      </c>
      <c r="L286" s="575">
        <f xml:space="preserve"> PR19FDPublishedTables!L$288</f>
        <v>0</v>
      </c>
      <c r="M286" s="575">
        <f xml:space="preserve"> PR19FDPublishedTables!M$288</f>
        <v>487.81165426334411</v>
      </c>
      <c r="N286" s="575">
        <f xml:space="preserve"> PR19FDPublishedTables!N$288</f>
        <v>981.14742637293762</v>
      </c>
      <c r="O286" s="575">
        <f xml:space="preserve"> PR19FDPublishedTables!O$288</f>
        <v>1419.7369427917592</v>
      </c>
      <c r="P286" s="575">
        <f xml:space="preserve"> PR19FDPublishedTables!P$288</f>
        <v>1820.8558189101982</v>
      </c>
      <c r="Q286" s="575">
        <f xml:space="preserve"> PR19FDPublishedTables!Q$288</f>
        <v>2151.3799672478126</v>
      </c>
    </row>
    <row r="287" spans="1:17" s="573" customFormat="1" hidden="1" outlineLevel="2">
      <c r="A287" s="572"/>
      <c r="B287" s="570"/>
      <c r="C287" s="574"/>
      <c r="D287" s="571"/>
      <c r="E287" s="575" t="str">
        <f xml:space="preserve"> PR19FDPublishedTables!E$292</f>
        <v>Average post 2020 investment RCV - WN - real</v>
      </c>
      <c r="F287" s="575">
        <f xml:space="preserve"> PR19FDPublishedTables!F$292</f>
        <v>0</v>
      </c>
      <c r="G287" s="575" t="str">
        <f xml:space="preserve"> PR19FDPublishedTables!G$292</f>
        <v>£m</v>
      </c>
      <c r="H287" s="575">
        <f xml:space="preserve"> PR19FDPublishedTables!H$292</f>
        <v>0</v>
      </c>
      <c r="I287" s="575">
        <f xml:space="preserve"> PR19FDPublishedTables!I$292</f>
        <v>0</v>
      </c>
      <c r="J287" s="575">
        <f xml:space="preserve"> PR19FDPublishedTables!J$292</f>
        <v>0</v>
      </c>
      <c r="K287" s="575">
        <f xml:space="preserve"> PR19FDPublishedTables!K$292</f>
        <v>0</v>
      </c>
      <c r="L287" s="575">
        <f xml:space="preserve"> PR19FDPublishedTables!L$292</f>
        <v>0</v>
      </c>
      <c r="M287" s="575">
        <f xml:space="preserve"> PR19FDPublishedTables!M$292</f>
        <v>243.90582713167205</v>
      </c>
      <c r="N287" s="575">
        <f xml:space="preserve"> PR19FDPublishedTables!N$292</f>
        <v>734.47954031814106</v>
      </c>
      <c r="O287" s="575">
        <f xml:space="preserve"> PR19FDPublishedTables!O$292</f>
        <v>1200.4421845823504</v>
      </c>
      <c r="P287" s="575">
        <f xml:space="preserve"> PR19FDPublishedTables!P$292</f>
        <v>1620.2963808509769</v>
      </c>
      <c r="Q287" s="575">
        <f xml:space="preserve"> PR19FDPublishedTables!Q$292</f>
        <v>1986.1178930790045</v>
      </c>
    </row>
    <row r="288" spans="1:17" s="573" customFormat="1" outlineLevel="1">
      <c r="A288" s="572"/>
      <c r="B288" s="570"/>
      <c r="C288" s="574"/>
      <c r="D288" s="571"/>
      <c r="E288" s="577"/>
      <c r="F288" s="577"/>
      <c r="G288" s="577"/>
      <c r="H288" s="577"/>
      <c r="I288" s="577"/>
      <c r="J288" s="577"/>
      <c r="K288" s="577"/>
      <c r="L288" s="577"/>
      <c r="M288" s="577"/>
      <c r="N288" s="577"/>
      <c r="O288" s="577"/>
      <c r="P288" s="577"/>
      <c r="Q288" s="577"/>
    </row>
    <row r="289" spans="1:17" s="573" customFormat="1" outlineLevel="1" collapsed="1">
      <c r="A289" s="572"/>
      <c r="B289" s="602" t="s">
        <v>967</v>
      </c>
      <c r="C289" s="574"/>
      <c r="D289" s="571"/>
      <c r="E289" s="577"/>
      <c r="F289" s="577"/>
      <c r="G289" s="577"/>
      <c r="H289" s="577"/>
      <c r="I289" s="577"/>
      <c r="J289" s="577"/>
      <c r="K289" s="577"/>
      <c r="L289" s="577"/>
      <c r="M289" s="577"/>
      <c r="N289" s="577"/>
      <c r="O289" s="577"/>
      <c r="P289" s="577"/>
      <c r="Q289" s="577"/>
    </row>
    <row r="290" spans="1:17" s="573" customFormat="1" hidden="1" outlineLevel="2">
      <c r="A290" s="572"/>
      <c r="B290" s="570"/>
      <c r="C290" s="574"/>
      <c r="D290" s="571"/>
      <c r="E290" s="577"/>
      <c r="F290" s="577"/>
      <c r="G290" s="577"/>
      <c r="H290" s="577"/>
      <c r="I290" s="577"/>
      <c r="J290" s="577"/>
      <c r="K290" s="577"/>
      <c r="L290" s="577"/>
      <c r="M290" s="577"/>
      <c r="N290" s="577"/>
      <c r="O290" s="577"/>
      <c r="P290" s="577"/>
      <c r="Q290" s="577"/>
    </row>
    <row r="291" spans="1:17" s="573" customFormat="1" hidden="1" outlineLevel="2">
      <c r="A291" s="572"/>
      <c r="B291" s="570"/>
      <c r="C291" s="574"/>
      <c r="D291" s="571"/>
      <c r="E291" s="577" t="str">
        <f t="shared" ref="E291:Q291" si="220" xml:space="preserve"> E$263</f>
        <v>Average RCV (RPI inflated RCV) balance - WN - real</v>
      </c>
      <c r="F291" s="577">
        <f t="shared" si="220"/>
        <v>0</v>
      </c>
      <c r="G291" s="577" t="str">
        <f t="shared" si="220"/>
        <v>£m</v>
      </c>
      <c r="H291" s="577">
        <f t="shared" si="220"/>
        <v>0</v>
      </c>
      <c r="I291" s="577">
        <f t="shared" si="220"/>
        <v>0</v>
      </c>
      <c r="J291" s="577">
        <f t="shared" si="220"/>
        <v>0</v>
      </c>
      <c r="K291" s="577">
        <f t="shared" si="220"/>
        <v>0</v>
      </c>
      <c r="L291" s="577">
        <f t="shared" si="220"/>
        <v>0</v>
      </c>
      <c r="M291" s="577">
        <f t="shared" si="220"/>
        <v>2871.5701380312603</v>
      </c>
      <c r="N291" s="577">
        <f t="shared" si="220"/>
        <v>2825.4856906876703</v>
      </c>
      <c r="O291" s="577">
        <f t="shared" si="220"/>
        <v>0</v>
      </c>
      <c r="P291" s="577">
        <f t="shared" si="220"/>
        <v>0</v>
      </c>
      <c r="Q291" s="577">
        <f t="shared" si="220"/>
        <v>0</v>
      </c>
    </row>
    <row r="292" spans="1:17" s="573" customFormat="1" hidden="1" outlineLevel="2">
      <c r="A292" s="572"/>
      <c r="B292" s="570"/>
      <c r="C292" s="574"/>
      <c r="D292" s="571"/>
      <c r="E292" s="575" t="str">
        <f xml:space="preserve"> PR19FDPublishedTables!E$254</f>
        <v>Average CPIH inflated RCV - WN - real</v>
      </c>
      <c r="F292" s="575">
        <f xml:space="preserve"> PR19FDPublishedTables!F$254</f>
        <v>0</v>
      </c>
      <c r="G292" s="575" t="str">
        <f xml:space="preserve"> PR19FDPublishedTables!G$254</f>
        <v>£m</v>
      </c>
      <c r="H292" s="575">
        <f xml:space="preserve"> PR19FDPublishedTables!H$254</f>
        <v>0</v>
      </c>
      <c r="I292" s="575">
        <f xml:space="preserve"> PR19FDPublishedTables!I$254</f>
        <v>0</v>
      </c>
      <c r="J292" s="575">
        <f xml:space="preserve"> PR19FDPublishedTables!J$254</f>
        <v>0</v>
      </c>
      <c r="K292" s="575">
        <f xml:space="preserve"> PR19FDPublishedTables!K$254</f>
        <v>0</v>
      </c>
      <c r="L292" s="575">
        <f xml:space="preserve"> PR19FDPublishedTables!L$254</f>
        <v>0</v>
      </c>
      <c r="M292" s="575">
        <f xml:space="preserve"> PR19FDPublishedTables!M$254</f>
        <v>2858.5030505499149</v>
      </c>
      <c r="N292" s="575">
        <f xml:space="preserve"> PR19FDPublishedTables!N$254</f>
        <v>2732.2773382132659</v>
      </c>
      <c r="O292" s="575">
        <f xml:space="preserve"> PR19FDPublishedTables!O$254</f>
        <v>2611.6533903474615</v>
      </c>
      <c r="P292" s="575">
        <f xml:space="preserve"> PR19FDPublishedTables!P$254</f>
        <v>2497.1413233117214</v>
      </c>
      <c r="Q292" s="575">
        <f xml:space="preserve"> PR19FDPublishedTables!Q$254</f>
        <v>2388.1580332813737</v>
      </c>
    </row>
    <row r="293" spans="1:17" s="573" customFormat="1" hidden="1" outlineLevel="2">
      <c r="A293" s="572"/>
      <c r="B293" s="570"/>
      <c r="C293" s="574"/>
      <c r="D293" s="571"/>
      <c r="E293" s="575" t="str">
        <f xml:space="preserve"> PR19FDPublishedTables!E$292</f>
        <v>Average post 2020 investment RCV - WN - real</v>
      </c>
      <c r="F293" s="575">
        <f xml:space="preserve"> PR19FDPublishedTables!F$292</f>
        <v>0</v>
      </c>
      <c r="G293" s="575" t="str">
        <f xml:space="preserve"> PR19FDPublishedTables!G$292</f>
        <v>£m</v>
      </c>
      <c r="H293" s="575">
        <f xml:space="preserve"> PR19FDPublishedTables!H$292</f>
        <v>0</v>
      </c>
      <c r="I293" s="575">
        <f xml:space="preserve"> PR19FDPublishedTables!I$292</f>
        <v>0</v>
      </c>
      <c r="J293" s="575">
        <f xml:space="preserve"> PR19FDPublishedTables!J$292</f>
        <v>0</v>
      </c>
      <c r="K293" s="575">
        <f xml:space="preserve"> PR19FDPublishedTables!K$292</f>
        <v>0</v>
      </c>
      <c r="L293" s="575">
        <f xml:space="preserve"> PR19FDPublishedTables!L$292</f>
        <v>0</v>
      </c>
      <c r="M293" s="575">
        <f xml:space="preserve"> PR19FDPublishedTables!M$292</f>
        <v>243.90582713167205</v>
      </c>
      <c r="N293" s="575">
        <f xml:space="preserve"> PR19FDPublishedTables!N$292</f>
        <v>734.47954031814106</v>
      </c>
      <c r="O293" s="575">
        <f xml:space="preserve"> PR19FDPublishedTables!O$292</f>
        <v>1200.4421845823504</v>
      </c>
      <c r="P293" s="575">
        <f xml:space="preserve"> PR19FDPublishedTables!P$292</f>
        <v>1620.2963808509769</v>
      </c>
      <c r="Q293" s="575">
        <f xml:space="preserve"> PR19FDPublishedTables!Q$292</f>
        <v>1986.1178930790045</v>
      </c>
    </row>
    <row r="294" spans="1:17" s="573" customFormat="1" hidden="1" outlineLevel="2">
      <c r="A294" s="572"/>
      <c r="B294" s="570"/>
      <c r="C294" s="574"/>
      <c r="D294" s="571"/>
      <c r="E294" s="608" t="s">
        <v>1032</v>
      </c>
      <c r="F294" s="608"/>
      <c r="G294" s="608" t="s">
        <v>255</v>
      </c>
      <c r="H294" s="608"/>
      <c r="I294" s="608"/>
      <c r="J294" s="609">
        <f t="shared" ref="J294:Q294" si="221" xml:space="preserve"> SUM(J291:J293)</f>
        <v>0</v>
      </c>
      <c r="K294" s="609">
        <f t="shared" si="221"/>
        <v>0</v>
      </c>
      <c r="L294" s="609">
        <f t="shared" si="221"/>
        <v>0</v>
      </c>
      <c r="M294" s="609">
        <f t="shared" si="221"/>
        <v>5973.9790157128464</v>
      </c>
      <c r="N294" s="609">
        <f t="shared" si="221"/>
        <v>6292.2425692190773</v>
      </c>
      <c r="O294" s="609">
        <f t="shared" si="221"/>
        <v>3812.0955749298118</v>
      </c>
      <c r="P294" s="609">
        <f t="shared" si="221"/>
        <v>4117.4377041626985</v>
      </c>
      <c r="Q294" s="609">
        <f t="shared" si="221"/>
        <v>4374.2759263603784</v>
      </c>
    </row>
    <row r="295" spans="1:17" s="259" customFormat="1" outlineLevel="1">
      <c r="A295" s="256"/>
      <c r="B295" s="257"/>
      <c r="C295" s="258"/>
      <c r="D295" s="255"/>
      <c r="E295" s="196"/>
      <c r="F295" s="196"/>
      <c r="G295" s="196"/>
      <c r="H295" s="196"/>
      <c r="I295" s="196"/>
      <c r="J295" s="196"/>
      <c r="K295" s="196"/>
      <c r="L295" s="196"/>
      <c r="M295" s="196"/>
      <c r="N295" s="196"/>
      <c r="O295" s="196"/>
      <c r="P295" s="196"/>
      <c r="Q295" s="196"/>
    </row>
    <row r="296" spans="1:17" s="259" customFormat="1" outlineLevel="1" collapsed="1">
      <c r="A296" s="256"/>
      <c r="B296" s="257" t="s">
        <v>936</v>
      </c>
      <c r="C296" s="258"/>
      <c r="D296" s="255"/>
      <c r="E296" s="196"/>
      <c r="F296" s="196"/>
      <c r="G296" s="196"/>
      <c r="H296" s="196"/>
      <c r="I296" s="196"/>
      <c r="J296" s="196"/>
      <c r="K296" s="196"/>
      <c r="L296" s="196"/>
      <c r="M296" s="196"/>
      <c r="N296" s="196"/>
      <c r="O296" s="196"/>
      <c r="P296" s="196"/>
      <c r="Q296" s="196"/>
    </row>
    <row r="297" spans="1:17" s="259" customFormat="1" hidden="1" outlineLevel="2">
      <c r="A297" s="256"/>
      <c r="B297" s="257"/>
      <c r="C297" s="258"/>
      <c r="D297" s="255"/>
      <c r="E297" s="196"/>
      <c r="F297" s="196"/>
      <c r="G297" s="196"/>
      <c r="H297" s="196"/>
      <c r="I297" s="196"/>
      <c r="J297" s="196"/>
      <c r="K297" s="196"/>
      <c r="L297" s="196"/>
      <c r="M297" s="196"/>
      <c r="N297" s="196"/>
      <c r="O297" s="196"/>
      <c r="P297" s="196"/>
      <c r="Q297" s="196"/>
    </row>
    <row r="298" spans="1:17" s="259" customFormat="1" hidden="1" outlineLevel="2">
      <c r="A298" s="256"/>
      <c r="B298" s="257"/>
      <c r="C298" s="258"/>
      <c r="D298" s="255"/>
      <c r="E298" s="267" t="str">
        <f t="shared" ref="E298:Q298" si="222" xml:space="preserve"> E$20</f>
        <v>Annual update - CPIH FYA active inflator from FYA 2017-18 - nominal year average prices (used for average RCV)</v>
      </c>
      <c r="F298" s="267">
        <f t="shared" si="222"/>
        <v>0</v>
      </c>
      <c r="G298" s="267" t="str">
        <f t="shared" si="222"/>
        <v>Factor</v>
      </c>
      <c r="H298" s="267">
        <f t="shared" si="222"/>
        <v>0</v>
      </c>
      <c r="I298" s="267">
        <f t="shared" si="222"/>
        <v>0</v>
      </c>
      <c r="J298" s="267">
        <f t="shared" si="222"/>
        <v>0</v>
      </c>
      <c r="K298" s="267">
        <f t="shared" si="222"/>
        <v>0</v>
      </c>
      <c r="L298" s="267">
        <f t="shared" si="222"/>
        <v>1.0386214616983847</v>
      </c>
      <c r="M298" s="267">
        <f t="shared" si="222"/>
        <v>1.0469374700143934</v>
      </c>
      <c r="N298" s="267">
        <f t="shared" si="222"/>
        <v>1.0853990084759317</v>
      </c>
      <c r="O298" s="267">
        <f t="shared" si="222"/>
        <v>0</v>
      </c>
      <c r="P298" s="267">
        <f t="shared" si="222"/>
        <v>0</v>
      </c>
      <c r="Q298" s="267">
        <f t="shared" si="222"/>
        <v>0</v>
      </c>
    </row>
    <row r="299" spans="1:17" s="259" customFormat="1" hidden="1" outlineLevel="2">
      <c r="A299" s="256"/>
      <c r="B299" s="257"/>
      <c r="C299" s="258"/>
      <c r="D299" s="255"/>
      <c r="E299" s="267" t="str">
        <f t="shared" ref="E299:Q299" si="223" xml:space="preserve"> E$21</f>
        <v>Annual update - CPIH FYE active inflator from FYA 2017-18 - nominal year end prices (used for RCV components)</v>
      </c>
      <c r="F299" s="267">
        <f t="shared" si="223"/>
        <v>0</v>
      </c>
      <c r="G299" s="267" t="str">
        <f t="shared" si="223"/>
        <v>Factor</v>
      </c>
      <c r="H299" s="267">
        <f t="shared" si="223"/>
        <v>0</v>
      </c>
      <c r="I299" s="267">
        <f t="shared" si="223"/>
        <v>0</v>
      </c>
      <c r="J299" s="267">
        <f t="shared" si="223"/>
        <v>0</v>
      </c>
      <c r="K299" s="267">
        <f t="shared" si="223"/>
        <v>0</v>
      </c>
      <c r="L299" s="267">
        <f t="shared" si="223"/>
        <v>1.0420598112905806</v>
      </c>
      <c r="M299" s="267">
        <f t="shared" si="223"/>
        <v>1.0526147449224375</v>
      </c>
      <c r="N299" s="267">
        <f t="shared" si="223"/>
        <v>1.1178634255557334</v>
      </c>
      <c r="O299" s="267">
        <f t="shared" si="223"/>
        <v>0</v>
      </c>
      <c r="P299" s="267">
        <f t="shared" si="223"/>
        <v>0</v>
      </c>
      <c r="Q299" s="267">
        <f t="shared" si="223"/>
        <v>0</v>
      </c>
    </row>
    <row r="300" spans="1:17" s="259" customFormat="1" outlineLevel="1">
      <c r="A300" s="256"/>
      <c r="B300" s="257"/>
      <c r="C300" s="258"/>
      <c r="D300" s="255"/>
      <c r="E300" s="196"/>
      <c r="F300" s="196"/>
      <c r="G300" s="196"/>
      <c r="H300" s="196"/>
      <c r="I300" s="196"/>
      <c r="J300" s="196"/>
      <c r="K300" s="196"/>
      <c r="L300" s="196"/>
      <c r="M300" s="196"/>
      <c r="N300" s="196"/>
      <c r="O300" s="196"/>
      <c r="P300" s="196"/>
      <c r="Q300" s="196"/>
    </row>
    <row r="301" spans="1:17" s="259" customFormat="1" outlineLevel="1" collapsed="1">
      <c r="A301" s="256"/>
      <c r="B301" s="257" t="s">
        <v>969</v>
      </c>
      <c r="C301" s="258"/>
      <c r="D301" s="255"/>
      <c r="E301" s="196"/>
      <c r="F301" s="196"/>
      <c r="G301" s="196"/>
      <c r="H301" s="196"/>
      <c r="I301" s="196"/>
      <c r="J301" s="196"/>
      <c r="K301" s="196"/>
      <c r="M301" s="274"/>
      <c r="N301" s="196"/>
      <c r="O301" s="196"/>
      <c r="P301" s="196"/>
      <c r="Q301" s="196"/>
    </row>
    <row r="302" spans="1:17" s="259" customFormat="1" hidden="1" outlineLevel="2">
      <c r="A302" s="256"/>
      <c r="B302" s="257"/>
      <c r="C302" s="258"/>
      <c r="D302" s="255"/>
      <c r="E302" s="196"/>
      <c r="F302" s="196"/>
      <c r="G302" s="196"/>
      <c r="H302" s="196"/>
      <c r="I302" s="196"/>
      <c r="J302" s="196"/>
      <c r="K302" s="196"/>
      <c r="L302" s="196"/>
      <c r="M302" s="196"/>
      <c r="N302" s="196"/>
      <c r="O302" s="196"/>
      <c r="P302" s="196"/>
      <c r="Q302" s="196"/>
    </row>
    <row r="303" spans="1:17" s="526" customFormat="1" hidden="1" outlineLevel="2">
      <c r="A303" s="593"/>
      <c r="B303" s="594"/>
      <c r="C303" s="595"/>
      <c r="D303" s="596"/>
      <c r="E303" s="525" t="s">
        <v>1033</v>
      </c>
      <c r="F303" s="525"/>
      <c r="G303" s="525" t="s">
        <v>255</v>
      </c>
      <c r="H303" s="525"/>
      <c r="I303" s="525"/>
      <c r="J303" s="525">
        <f t="shared" ref="J303:Q303" si="224" xml:space="preserve"> J259 * J299</f>
        <v>0</v>
      </c>
      <c r="K303" s="525">
        <f t="shared" si="224"/>
        <v>0</v>
      </c>
      <c r="L303" s="525">
        <f t="shared" si="224"/>
        <v>0</v>
      </c>
      <c r="M303" s="525">
        <f t="shared" si="224"/>
        <v>3052.0521926696501</v>
      </c>
      <c r="N303" s="525">
        <f t="shared" si="224"/>
        <v>3039.0188628439269</v>
      </c>
      <c r="O303" s="525">
        <f t="shared" si="224"/>
        <v>0</v>
      </c>
      <c r="P303" s="525">
        <f t="shared" si="224"/>
        <v>0</v>
      </c>
      <c r="Q303" s="525">
        <f t="shared" si="224"/>
        <v>0</v>
      </c>
    </row>
    <row r="304" spans="1:17" s="526" customFormat="1" hidden="1" outlineLevel="2">
      <c r="A304" s="593"/>
      <c r="B304" s="594"/>
      <c r="C304" s="595"/>
      <c r="D304" s="596" t="s">
        <v>719</v>
      </c>
      <c r="E304" s="525" t="s">
        <v>1034</v>
      </c>
      <c r="F304" s="525"/>
      <c r="G304" s="525" t="s">
        <v>255</v>
      </c>
      <c r="H304" s="525"/>
      <c r="I304" s="525"/>
      <c r="J304" s="525">
        <f t="shared" ref="J304:Q304" si="225" xml:space="preserve"> J260 * J299</f>
        <v>0</v>
      </c>
      <c r="K304" s="525">
        <f t="shared" si="225"/>
        <v>0</v>
      </c>
      <c r="L304" s="525">
        <f t="shared" si="225"/>
        <v>0</v>
      </c>
      <c r="M304" s="525">
        <f t="shared" si="225"/>
        <v>26.499484916974705</v>
      </c>
      <c r="N304" s="525">
        <f t="shared" si="225"/>
        <v>175.53992808325052</v>
      </c>
      <c r="O304" s="525">
        <f t="shared" si="225"/>
        <v>0</v>
      </c>
      <c r="P304" s="525">
        <f t="shared" si="225"/>
        <v>0</v>
      </c>
      <c r="Q304" s="525">
        <f t="shared" si="225"/>
        <v>0</v>
      </c>
    </row>
    <row r="305" spans="1:17" s="526" customFormat="1" hidden="1" outlineLevel="2">
      <c r="A305" s="593"/>
      <c r="B305" s="594"/>
      <c r="C305" s="595"/>
      <c r="D305" s="596" t="s">
        <v>631</v>
      </c>
      <c r="E305" s="525" t="s">
        <v>1035</v>
      </c>
      <c r="F305" s="525"/>
      <c r="G305" s="525" t="s">
        <v>255</v>
      </c>
      <c r="H305" s="525"/>
      <c r="I305" s="525"/>
      <c r="J305" s="525">
        <f t="shared" ref="J305:Q305" si="226" xml:space="preserve"> J261 * J299</f>
        <v>0</v>
      </c>
      <c r="K305" s="525">
        <f t="shared" si="226"/>
        <v>0</v>
      </c>
      <c r="L305" s="525">
        <f t="shared" si="226"/>
        <v>0</v>
      </c>
      <c r="M305" s="525">
        <f t="shared" si="226"/>
        <v>111.78921843192275</v>
      </c>
      <c r="N305" s="525">
        <f t="shared" si="226"/>
        <v>112.10335575270204</v>
      </c>
      <c r="O305" s="525">
        <f t="shared" si="226"/>
        <v>0</v>
      </c>
      <c r="P305" s="525">
        <f t="shared" si="226"/>
        <v>0</v>
      </c>
      <c r="Q305" s="525">
        <f t="shared" si="226"/>
        <v>0</v>
      </c>
    </row>
    <row r="306" spans="1:17" s="526" customFormat="1" hidden="1" outlineLevel="2">
      <c r="A306" s="593"/>
      <c r="B306" s="594"/>
      <c r="C306" s="595"/>
      <c r="D306" s="596"/>
      <c r="E306" s="525" t="s">
        <v>1036</v>
      </c>
      <c r="F306" s="525"/>
      <c r="G306" s="525" t="s">
        <v>255</v>
      </c>
      <c r="H306" s="525"/>
      <c r="I306" s="525"/>
      <c r="J306" s="525">
        <f t="shared" ref="J306:Q306" si="227" xml:space="preserve"> J262 * J299</f>
        <v>0</v>
      </c>
      <c r="K306" s="525">
        <f t="shared" si="227"/>
        <v>0</v>
      </c>
      <c r="L306" s="525">
        <f t="shared" si="227"/>
        <v>3045.6402611665999</v>
      </c>
      <c r="M306" s="525">
        <f t="shared" si="227"/>
        <v>2966.7624591547024</v>
      </c>
      <c r="N306" s="525">
        <f t="shared" si="227"/>
        <v>3102.4554351744755</v>
      </c>
      <c r="O306" s="525">
        <f t="shared" si="227"/>
        <v>0</v>
      </c>
      <c r="P306" s="525">
        <f t="shared" si="227"/>
        <v>0</v>
      </c>
      <c r="Q306" s="525">
        <f t="shared" si="227"/>
        <v>0</v>
      </c>
    </row>
    <row r="307" spans="1:17" s="573" customFormat="1" hidden="1" outlineLevel="2">
      <c r="A307" s="572"/>
      <c r="B307" s="570"/>
      <c r="C307" s="574"/>
      <c r="D307" s="571"/>
      <c r="E307" s="577"/>
      <c r="F307" s="577"/>
      <c r="G307" s="577"/>
      <c r="H307" s="577"/>
      <c r="I307" s="577"/>
      <c r="J307" s="577"/>
      <c r="K307" s="577"/>
      <c r="L307" s="577"/>
      <c r="M307" s="577"/>
      <c r="N307" s="577"/>
      <c r="O307" s="577"/>
      <c r="P307" s="577"/>
      <c r="Q307" s="577"/>
    </row>
    <row r="308" spans="1:17" s="658" customFormat="1" hidden="1" outlineLevel="2">
      <c r="A308" s="654"/>
      <c r="B308" s="655"/>
      <c r="C308" s="656"/>
      <c r="D308" s="657"/>
      <c r="E308" s="645" t="s">
        <v>1037</v>
      </c>
      <c r="F308" s="645"/>
      <c r="G308" s="645" t="s">
        <v>255</v>
      </c>
      <c r="H308" s="645"/>
      <c r="I308" s="645"/>
      <c r="J308" s="645">
        <f t="shared" ref="J308:L308" si="228" xml:space="preserve"> IF(J$11 = 1, J271 * J299 - (I312 - I306), J271 * J299)</f>
        <v>0</v>
      </c>
      <c r="K308" s="645">
        <f t="shared" si="228"/>
        <v>0</v>
      </c>
      <c r="L308" s="645">
        <f t="shared" si="228"/>
        <v>0</v>
      </c>
      <c r="M308" s="645">
        <f xml:space="preserve"> IF(M$11 = 1, M271 * M299 - (L312 - L306), M271 * M299)</f>
        <v>3051.8565303485575</v>
      </c>
      <c r="N308" s="645">
        <f t="shared" ref="N308:Q308" si="229" xml:space="preserve"> IF(N$11 = 1, N271 * N299 - (M312 - M306), N271 * N299)</f>
        <v>3008.885925954582</v>
      </c>
      <c r="O308" s="645">
        <f t="shared" si="229"/>
        <v>0</v>
      </c>
      <c r="P308" s="645">
        <f t="shared" si="229"/>
        <v>0</v>
      </c>
      <c r="Q308" s="645">
        <f t="shared" si="229"/>
        <v>0</v>
      </c>
    </row>
    <row r="309" spans="1:17" s="658" customFormat="1" hidden="1" outlineLevel="2">
      <c r="A309" s="654"/>
      <c r="B309" s="655"/>
      <c r="C309" s="656"/>
      <c r="D309" s="657" t="s">
        <v>719</v>
      </c>
      <c r="E309" s="645" t="s">
        <v>1038</v>
      </c>
      <c r="F309" s="645"/>
      <c r="G309" s="645" t="s">
        <v>255</v>
      </c>
      <c r="H309" s="645"/>
      <c r="I309" s="645"/>
      <c r="J309" s="645">
        <f>IF(J$11 = 1, (J272 - PR19FDPublishedTables!J237) * J299, J272 * J299)</f>
        <v>0</v>
      </c>
      <c r="K309" s="645">
        <f>IF(K$11 = 1, (K272 - PR19FDPublishedTables!K237) * K299, K272 * K299)</f>
        <v>0</v>
      </c>
      <c r="L309" s="645">
        <f>IF(L$11 = 1, (L272 - PR19FDPublishedTables!L237) * L299, L272 * L299)</f>
        <v>0</v>
      </c>
      <c r="M309" s="645">
        <f>IF(M$11 = 1, (M272 - PR19FDPublishedTables!M237) * M299, M272 * M299)</f>
        <v>24.632757404444916</v>
      </c>
      <c r="N309" s="645">
        <f>IF(N$11 = 1, (N272 - PR19FDPublishedTables!N237) * N299, N272 * N299)</f>
        <v>114.75373694768088</v>
      </c>
      <c r="O309" s="645">
        <f>IF(O$11 = 1, (O272 - PR19FDPublishedTables!O237) * O299, O272 * O299)</f>
        <v>0</v>
      </c>
      <c r="P309" s="645">
        <f>IF(P$11 = 1, (P272 - PR19FDPublishedTables!P237) * P299, P272 * P299)</f>
        <v>0</v>
      </c>
      <c r="Q309" s="645">
        <f>IF(Q$11 = 1, (Q272 - PR19FDPublishedTables!Q237) * Q299, Q272 * Q299)</f>
        <v>0</v>
      </c>
    </row>
    <row r="310" spans="1:17" s="526" customFormat="1" hidden="1" outlineLevel="2">
      <c r="A310" s="593"/>
      <c r="B310" s="594"/>
      <c r="C310" s="595"/>
      <c r="D310" s="596" t="s">
        <v>631</v>
      </c>
      <c r="E310" s="525" t="s">
        <v>1039</v>
      </c>
      <c r="F310" s="525"/>
      <c r="G310" s="525" t="s">
        <v>255</v>
      </c>
      <c r="H310" s="525"/>
      <c r="I310" s="525"/>
      <c r="J310" s="525">
        <f t="shared" ref="J310:Q310" si="230" xml:space="preserve"> J273 * J299</f>
        <v>0</v>
      </c>
      <c r="K310" s="525">
        <f t="shared" si="230"/>
        <v>0</v>
      </c>
      <c r="L310" s="525">
        <f t="shared" si="230"/>
        <v>0</v>
      </c>
      <c r="M310" s="525">
        <f t="shared" si="230"/>
        <v>135.17365667679039</v>
      </c>
      <c r="N310" s="525">
        <f t="shared" si="230"/>
        <v>138.65351607776057</v>
      </c>
      <c r="O310" s="525">
        <f t="shared" si="230"/>
        <v>0</v>
      </c>
      <c r="P310" s="525">
        <f t="shared" si="230"/>
        <v>0</v>
      </c>
      <c r="Q310" s="525">
        <f t="shared" si="230"/>
        <v>0</v>
      </c>
    </row>
    <row r="311" spans="1:17" s="526" customFormat="1" hidden="1" outlineLevel="2">
      <c r="A311" s="593"/>
      <c r="B311" s="594"/>
      <c r="C311" s="595"/>
      <c r="D311" s="596" t="s">
        <v>631</v>
      </c>
      <c r="E311" s="525" t="s">
        <v>1040</v>
      </c>
      <c r="F311" s="525"/>
      <c r="G311" s="525" t="s">
        <v>255</v>
      </c>
      <c r="H311" s="525"/>
      <c r="I311" s="525"/>
      <c r="J311" s="525">
        <f t="shared" ref="J311:Q311" si="231" xml:space="preserve"> J274 * J299</f>
        <v>0</v>
      </c>
      <c r="K311" s="525">
        <f t="shared" si="231"/>
        <v>0</v>
      </c>
      <c r="L311" s="525">
        <f t="shared" si="231"/>
        <v>0</v>
      </c>
      <c r="M311" s="525">
        <f t="shared" si="231"/>
        <v>0</v>
      </c>
      <c r="N311" s="525">
        <f t="shared" si="231"/>
        <v>0</v>
      </c>
      <c r="O311" s="525">
        <f t="shared" si="231"/>
        <v>0</v>
      </c>
      <c r="P311" s="525">
        <f t="shared" si="231"/>
        <v>0</v>
      </c>
      <c r="Q311" s="525">
        <f t="shared" si="231"/>
        <v>0</v>
      </c>
    </row>
    <row r="312" spans="1:17" s="526" customFormat="1" hidden="1" outlineLevel="2">
      <c r="A312" s="593"/>
      <c r="B312" s="594"/>
      <c r="C312" s="595"/>
      <c r="D312" s="596"/>
      <c r="E312" s="525" t="s">
        <v>1041</v>
      </c>
      <c r="F312" s="525"/>
      <c r="G312" s="525" t="s">
        <v>255</v>
      </c>
      <c r="I312" s="525"/>
      <c r="J312" s="525">
        <f t="shared" ref="J312:Q312" si="232" xml:space="preserve"> IF( J$10 = 1, J267 * J299, J275 * J299)</f>
        <v>0</v>
      </c>
      <c r="K312" s="525">
        <f t="shared" si="232"/>
        <v>0</v>
      </c>
      <c r="L312" s="525">
        <f xml:space="preserve"> IF( L$10 = 1, L267 * L299, L275 * L299)</f>
        <v>3045.6402611666008</v>
      </c>
      <c r="M312" s="525">
        <f t="shared" si="232"/>
        <v>2941.3156310762129</v>
      </c>
      <c r="N312" s="525">
        <f t="shared" si="232"/>
        <v>2984.9861468245022</v>
      </c>
      <c r="O312" s="525">
        <f t="shared" si="232"/>
        <v>0</v>
      </c>
      <c r="P312" s="525">
        <f t="shared" si="232"/>
        <v>0</v>
      </c>
      <c r="Q312" s="525">
        <f t="shared" si="232"/>
        <v>0</v>
      </c>
    </row>
    <row r="313" spans="1:17" s="573" customFormat="1" hidden="1" outlineLevel="2">
      <c r="A313" s="572"/>
      <c r="B313" s="570"/>
      <c r="C313" s="574"/>
      <c r="D313" s="571"/>
      <c r="E313" s="577"/>
      <c r="F313" s="577"/>
      <c r="G313" s="577"/>
      <c r="I313" s="577"/>
      <c r="J313" s="577"/>
      <c r="K313" s="577"/>
      <c r="L313" s="647"/>
      <c r="M313" s="577"/>
      <c r="N313" s="577"/>
      <c r="O313" s="577"/>
      <c r="P313" s="577"/>
      <c r="Q313" s="577"/>
    </row>
    <row r="314" spans="1:17" s="526" customFormat="1" hidden="1" outlineLevel="2">
      <c r="A314" s="593"/>
      <c r="B314" s="594"/>
      <c r="C314" s="595"/>
      <c r="D314" s="596"/>
      <c r="E314" s="525" t="s">
        <v>1042</v>
      </c>
      <c r="F314" s="525"/>
      <c r="G314" s="525" t="s">
        <v>255</v>
      </c>
      <c r="H314" s="525"/>
      <c r="I314" s="525"/>
      <c r="J314" s="525">
        <f t="shared" ref="J314:Q314" si="233" xml:space="preserve"> J282 * J299</f>
        <v>0</v>
      </c>
      <c r="K314" s="525">
        <f t="shared" si="233"/>
        <v>0</v>
      </c>
      <c r="L314" s="525">
        <f t="shared" si="233"/>
        <v>0</v>
      </c>
      <c r="M314" s="525">
        <f t="shared" si="233"/>
        <v>0</v>
      </c>
      <c r="N314" s="525">
        <f t="shared" si="233"/>
        <v>525.27376828296065</v>
      </c>
      <c r="O314" s="525">
        <f t="shared" si="233"/>
        <v>0</v>
      </c>
      <c r="P314" s="525">
        <f t="shared" si="233"/>
        <v>0</v>
      </c>
      <c r="Q314" s="525">
        <f t="shared" si="233"/>
        <v>0</v>
      </c>
    </row>
    <row r="315" spans="1:17" s="526" customFormat="1" hidden="1" outlineLevel="2">
      <c r="A315" s="593"/>
      <c r="B315" s="594"/>
      <c r="C315" s="595"/>
      <c r="D315" s="596" t="s">
        <v>719</v>
      </c>
      <c r="E315" s="525" t="s">
        <v>1043</v>
      </c>
      <c r="F315" s="525"/>
      <c r="G315" s="525" t="s">
        <v>255</v>
      </c>
      <c r="H315" s="525"/>
      <c r="I315" s="525"/>
      <c r="J315" s="525">
        <f t="shared" ref="J315:Q315" si="234" xml:space="preserve"> J283 * J299</f>
        <v>0</v>
      </c>
      <c r="K315" s="525">
        <f t="shared" si="234"/>
        <v>0</v>
      </c>
      <c r="L315" s="525">
        <f t="shared" si="234"/>
        <v>0</v>
      </c>
      <c r="M315" s="525">
        <f t="shared" si="234"/>
        <v>0</v>
      </c>
      <c r="N315" s="525">
        <f t="shared" si="234"/>
        <v>20.03303857787057</v>
      </c>
      <c r="O315" s="525">
        <f t="shared" si="234"/>
        <v>0</v>
      </c>
      <c r="P315" s="525">
        <f t="shared" si="234"/>
        <v>0</v>
      </c>
      <c r="Q315" s="525">
        <f t="shared" si="234"/>
        <v>0</v>
      </c>
    </row>
    <row r="316" spans="1:17" s="526" customFormat="1" hidden="1" outlineLevel="2">
      <c r="A316" s="593"/>
      <c r="B316" s="594"/>
      <c r="C316" s="595"/>
      <c r="D316" s="596" t="s">
        <v>719</v>
      </c>
      <c r="E316" s="525" t="s">
        <v>1044</v>
      </c>
      <c r="F316" s="525"/>
      <c r="G316" s="525" t="s">
        <v>255</v>
      </c>
      <c r="H316" s="525"/>
      <c r="I316" s="525"/>
      <c r="J316" s="525">
        <f t="shared" ref="J316:Q316" si="235" xml:space="preserve"> J284 * J299</f>
        <v>0</v>
      </c>
      <c r="K316" s="525">
        <f t="shared" si="235"/>
        <v>0</v>
      </c>
      <c r="L316" s="525">
        <f t="shared" si="235"/>
        <v>0</v>
      </c>
      <c r="M316" s="525">
        <f t="shared" si="235"/>
        <v>525.01162400142903</v>
      </c>
      <c r="N316" s="525">
        <f t="shared" si="235"/>
        <v>588.75428326368433</v>
      </c>
      <c r="O316" s="525">
        <f t="shared" si="235"/>
        <v>0</v>
      </c>
      <c r="P316" s="525">
        <f t="shared" si="235"/>
        <v>0</v>
      </c>
      <c r="Q316" s="525">
        <f t="shared" si="235"/>
        <v>0</v>
      </c>
    </row>
    <row r="317" spans="1:17" s="526" customFormat="1" hidden="1" outlineLevel="2">
      <c r="A317" s="593"/>
      <c r="B317" s="594"/>
      <c r="C317" s="595"/>
      <c r="D317" s="596" t="s">
        <v>631</v>
      </c>
      <c r="E317" s="525" t="s">
        <v>1045</v>
      </c>
      <c r="F317" s="525"/>
      <c r="G317" s="525" t="s">
        <v>255</v>
      </c>
      <c r="H317" s="525"/>
      <c r="I317" s="525"/>
      <c r="J317" s="525">
        <f t="shared" ref="J317:Q317" si="236" xml:space="preserve"> J285 * J299</f>
        <v>0</v>
      </c>
      <c r="K317" s="525">
        <f t="shared" si="236"/>
        <v>0</v>
      </c>
      <c r="L317" s="525">
        <f t="shared" si="236"/>
        <v>0</v>
      </c>
      <c r="M317" s="525">
        <f t="shared" si="236"/>
        <v>11.533883978826761</v>
      </c>
      <c r="N317" s="525">
        <f t="shared" si="236"/>
        <v>37.272267104071965</v>
      </c>
      <c r="O317" s="525">
        <f t="shared" si="236"/>
        <v>0</v>
      </c>
      <c r="P317" s="525">
        <f t="shared" si="236"/>
        <v>0</v>
      </c>
      <c r="Q317" s="525">
        <f t="shared" si="236"/>
        <v>0</v>
      </c>
    </row>
    <row r="318" spans="1:17" s="526" customFormat="1" hidden="1" outlineLevel="2">
      <c r="A318" s="593"/>
      <c r="B318" s="594"/>
      <c r="C318" s="595"/>
      <c r="D318" s="596"/>
      <c r="E318" s="525" t="s">
        <v>1046</v>
      </c>
      <c r="F318" s="525"/>
      <c r="G318" s="525" t="s">
        <v>255</v>
      </c>
      <c r="H318" s="525"/>
      <c r="I318" s="525"/>
      <c r="J318" s="525">
        <f t="shared" ref="J318:Q318" si="237" xml:space="preserve"> IF( J$10 = 1, J278 * J299, J286 * J299)</f>
        <v>0</v>
      </c>
      <c r="K318" s="525">
        <f t="shared" si="237"/>
        <v>0</v>
      </c>
      <c r="L318" s="525">
        <f t="shared" si="237"/>
        <v>0</v>
      </c>
      <c r="M318" s="525">
        <f t="shared" si="237"/>
        <v>513.47774002260223</v>
      </c>
      <c r="N318" s="525">
        <f t="shared" si="237"/>
        <v>1096.7888230204437</v>
      </c>
      <c r="O318" s="525">
        <f t="shared" si="237"/>
        <v>0</v>
      </c>
      <c r="P318" s="525">
        <f t="shared" si="237"/>
        <v>0</v>
      </c>
      <c r="Q318" s="525">
        <f t="shared" si="237"/>
        <v>0</v>
      </c>
    </row>
    <row r="319" spans="1:17" s="172" customFormat="1" hidden="1" outlineLevel="2">
      <c r="A319" s="586"/>
      <c r="B319" s="587"/>
      <c r="C319" s="646"/>
      <c r="D319" s="589"/>
      <c r="E319" s="647"/>
      <c r="F319" s="647"/>
      <c r="G319" s="647"/>
      <c r="H319" s="647"/>
      <c r="I319" s="647"/>
      <c r="J319" s="647"/>
      <c r="K319" s="647"/>
      <c r="L319" s="647"/>
      <c r="M319" s="647"/>
      <c r="N319" s="647"/>
      <c r="O319" s="647"/>
      <c r="P319" s="647"/>
      <c r="Q319" s="647"/>
    </row>
    <row r="320" spans="1:17" s="526" customFormat="1" hidden="1" outlineLevel="2">
      <c r="A320" s="593"/>
      <c r="B320" s="594"/>
      <c r="C320" s="595"/>
      <c r="D320" s="596"/>
      <c r="E320" s="525" t="s">
        <v>1047</v>
      </c>
      <c r="F320" s="525"/>
      <c r="G320" s="525" t="s">
        <v>255</v>
      </c>
      <c r="H320" s="525"/>
      <c r="I320" s="525"/>
      <c r="J320" s="525">
        <f t="shared" ref="J320:Q321" si="238" xml:space="preserve"> J303 + J308 + J314</f>
        <v>0</v>
      </c>
      <c r="K320" s="525">
        <f t="shared" si="238"/>
        <v>0</v>
      </c>
      <c r="L320" s="525">
        <f t="shared" si="238"/>
        <v>0</v>
      </c>
      <c r="M320" s="525">
        <f t="shared" si="238"/>
        <v>6103.9087230182076</v>
      </c>
      <c r="N320" s="525">
        <f t="shared" si="238"/>
        <v>6573.17855708147</v>
      </c>
      <c r="O320" s="525">
        <f t="shared" si="238"/>
        <v>0</v>
      </c>
      <c r="P320" s="525">
        <f t="shared" si="238"/>
        <v>0</v>
      </c>
      <c r="Q320" s="525">
        <f t="shared" si="238"/>
        <v>0</v>
      </c>
    </row>
    <row r="321" spans="1:17" s="526" customFormat="1" hidden="1" outlineLevel="2">
      <c r="A321" s="593"/>
      <c r="B321" s="594"/>
      <c r="C321" s="595"/>
      <c r="D321" s="596" t="s">
        <v>719</v>
      </c>
      <c r="E321" s="525" t="s">
        <v>1048</v>
      </c>
      <c r="F321" s="525"/>
      <c r="G321" s="525" t="s">
        <v>255</v>
      </c>
      <c r="H321" s="525"/>
      <c r="I321" s="525"/>
      <c r="J321" s="525">
        <f t="shared" si="238"/>
        <v>0</v>
      </c>
      <c r="K321" s="525">
        <f t="shared" si="238"/>
        <v>0</v>
      </c>
      <c r="L321" s="525">
        <f t="shared" si="238"/>
        <v>0</v>
      </c>
      <c r="M321" s="525">
        <f t="shared" si="238"/>
        <v>51.132242321419625</v>
      </c>
      <c r="N321" s="525">
        <f t="shared" si="238"/>
        <v>310.32670360880195</v>
      </c>
      <c r="O321" s="525">
        <f t="shared" si="238"/>
        <v>0</v>
      </c>
      <c r="P321" s="525">
        <f t="shared" si="238"/>
        <v>0</v>
      </c>
      <c r="Q321" s="525">
        <f t="shared" si="238"/>
        <v>0</v>
      </c>
    </row>
    <row r="322" spans="1:17" s="526" customFormat="1" hidden="1" outlineLevel="2">
      <c r="A322" s="593"/>
      <c r="B322" s="594"/>
      <c r="C322" s="595"/>
      <c r="D322" s="596" t="s">
        <v>719</v>
      </c>
      <c r="E322" s="525" t="s">
        <v>1049</v>
      </c>
      <c r="F322" s="525"/>
      <c r="G322" s="525" t="s">
        <v>255</v>
      </c>
      <c r="H322" s="525"/>
      <c r="I322" s="525"/>
      <c r="J322" s="525">
        <f t="shared" ref="J322:Q322" si="239" xml:space="preserve"> J316</f>
        <v>0</v>
      </c>
      <c r="K322" s="525">
        <f t="shared" si="239"/>
        <v>0</v>
      </c>
      <c r="L322" s="525">
        <f t="shared" si="239"/>
        <v>0</v>
      </c>
      <c r="M322" s="525">
        <f t="shared" si="239"/>
        <v>525.01162400142903</v>
      </c>
      <c r="N322" s="525">
        <f t="shared" si="239"/>
        <v>588.75428326368433</v>
      </c>
      <c r="O322" s="525">
        <f t="shared" si="239"/>
        <v>0</v>
      </c>
      <c r="P322" s="525">
        <f t="shared" si="239"/>
        <v>0</v>
      </c>
      <c r="Q322" s="525">
        <f t="shared" si="239"/>
        <v>0</v>
      </c>
    </row>
    <row r="323" spans="1:17" s="526" customFormat="1" hidden="1" outlineLevel="2">
      <c r="A323" s="593"/>
      <c r="B323" s="594"/>
      <c r="C323" s="595"/>
      <c r="D323" s="596" t="s">
        <v>631</v>
      </c>
      <c r="E323" s="525" t="s">
        <v>1050</v>
      </c>
      <c r="F323" s="525"/>
      <c r="G323" s="525" t="s">
        <v>255</v>
      </c>
      <c r="H323" s="525"/>
      <c r="I323" s="525"/>
      <c r="J323" s="525">
        <f t="shared" ref="J323:Q323" si="240" xml:space="preserve"> J305 + J310 + J317</f>
        <v>0</v>
      </c>
      <c r="K323" s="525">
        <f t="shared" si="240"/>
        <v>0</v>
      </c>
      <c r="L323" s="525">
        <f t="shared" si="240"/>
        <v>0</v>
      </c>
      <c r="M323" s="525">
        <f t="shared" si="240"/>
        <v>258.49675908753989</v>
      </c>
      <c r="N323" s="525">
        <f t="shared" si="240"/>
        <v>288.02913893453456</v>
      </c>
      <c r="O323" s="525">
        <f t="shared" si="240"/>
        <v>0</v>
      </c>
      <c r="P323" s="525">
        <f t="shared" si="240"/>
        <v>0</v>
      </c>
      <c r="Q323" s="525">
        <f t="shared" si="240"/>
        <v>0</v>
      </c>
    </row>
    <row r="324" spans="1:17" s="526" customFormat="1" hidden="1" outlineLevel="2">
      <c r="A324" s="593"/>
      <c r="B324" s="594"/>
      <c r="C324" s="595"/>
      <c r="D324" s="596" t="s">
        <v>631</v>
      </c>
      <c r="E324" s="525" t="s">
        <v>1051</v>
      </c>
      <c r="F324" s="525"/>
      <c r="G324" s="525" t="s">
        <v>255</v>
      </c>
      <c r="H324" s="525"/>
      <c r="I324" s="525"/>
      <c r="J324" s="525">
        <f t="shared" ref="J324:Q324" si="241" xml:space="preserve"> J311</f>
        <v>0</v>
      </c>
      <c r="K324" s="525">
        <f t="shared" si="241"/>
        <v>0</v>
      </c>
      <c r="L324" s="525">
        <f t="shared" si="241"/>
        <v>0</v>
      </c>
      <c r="M324" s="525">
        <f t="shared" si="241"/>
        <v>0</v>
      </c>
      <c r="N324" s="525">
        <f t="shared" si="241"/>
        <v>0</v>
      </c>
      <c r="O324" s="525">
        <f t="shared" si="241"/>
        <v>0</v>
      </c>
      <c r="P324" s="525">
        <f t="shared" si="241"/>
        <v>0</v>
      </c>
      <c r="Q324" s="525">
        <f t="shared" si="241"/>
        <v>0</v>
      </c>
    </row>
    <row r="325" spans="1:17" s="526" customFormat="1" hidden="1" outlineLevel="2">
      <c r="A325" s="593"/>
      <c r="B325" s="594"/>
      <c r="C325" s="595"/>
      <c r="D325" s="596"/>
      <c r="E325" s="525" t="s">
        <v>1052</v>
      </c>
      <c r="F325" s="525"/>
      <c r="G325" s="525" t="s">
        <v>255</v>
      </c>
      <c r="H325" s="525"/>
      <c r="I325" s="525"/>
      <c r="J325" s="525">
        <f t="shared" ref="J325:Q325" si="242" xml:space="preserve"> J306 + J312 + J318</f>
        <v>0</v>
      </c>
      <c r="K325" s="525">
        <f t="shared" si="242"/>
        <v>0</v>
      </c>
      <c r="L325" s="525">
        <f t="shared" si="242"/>
        <v>6091.2805223332007</v>
      </c>
      <c r="M325" s="525">
        <f t="shared" si="242"/>
        <v>6421.5558302535173</v>
      </c>
      <c r="N325" s="525">
        <f t="shared" si="242"/>
        <v>7184.2304050194207</v>
      </c>
      <c r="O325" s="525">
        <f t="shared" si="242"/>
        <v>0</v>
      </c>
      <c r="P325" s="525">
        <f t="shared" si="242"/>
        <v>0</v>
      </c>
      <c r="Q325" s="525">
        <f t="shared" si="242"/>
        <v>0</v>
      </c>
    </row>
    <row r="326" spans="1:17" s="526" customFormat="1" hidden="1" outlineLevel="2">
      <c r="A326" s="593"/>
      <c r="B326" s="594"/>
      <c r="C326" s="595"/>
      <c r="D326" s="596"/>
      <c r="E326" s="525"/>
      <c r="F326" s="525"/>
      <c r="G326" s="525"/>
      <c r="H326" s="525"/>
      <c r="I326" s="525"/>
      <c r="J326" s="525"/>
      <c r="K326" s="525"/>
      <c r="L326" s="525"/>
      <c r="M326" s="525"/>
      <c r="N326" s="525"/>
      <c r="O326" s="525"/>
      <c r="P326" s="525"/>
      <c r="Q326" s="525"/>
    </row>
    <row r="327" spans="1:17" s="526" customFormat="1" hidden="1" outlineLevel="2">
      <c r="A327" s="593"/>
      <c r="B327" s="594"/>
      <c r="C327" s="595"/>
      <c r="D327" s="596"/>
      <c r="E327" s="525" t="s">
        <v>1053</v>
      </c>
      <c r="F327" s="525"/>
      <c r="G327" s="525" t="s">
        <v>255</v>
      </c>
      <c r="H327" s="525"/>
      <c r="I327" s="525"/>
      <c r="J327" s="525">
        <f t="shared" ref="J327:Q327" si="243" xml:space="preserve"> J263 * J298</f>
        <v>0</v>
      </c>
      <c r="K327" s="525">
        <f t="shared" si="243"/>
        <v>0</v>
      </c>
      <c r="L327" s="525">
        <f t="shared" si="243"/>
        <v>0</v>
      </c>
      <c r="M327" s="525">
        <f t="shared" si="243"/>
        <v>3006.3543752793303</v>
      </c>
      <c r="N327" s="525">
        <f t="shared" si="243"/>
        <v>3066.7793671353306</v>
      </c>
      <c r="O327" s="525">
        <f t="shared" si="243"/>
        <v>0</v>
      </c>
      <c r="P327" s="525">
        <f t="shared" si="243"/>
        <v>0</v>
      </c>
      <c r="Q327" s="525">
        <f t="shared" si="243"/>
        <v>0</v>
      </c>
    </row>
    <row r="328" spans="1:17" s="526" customFormat="1" hidden="1" outlineLevel="2">
      <c r="A328" s="593"/>
      <c r="B328" s="594"/>
      <c r="C328" s="595"/>
      <c r="D328" s="596"/>
      <c r="E328" s="525" t="s">
        <v>1054</v>
      </c>
      <c r="F328" s="525"/>
      <c r="G328" s="525" t="s">
        <v>255</v>
      </c>
      <c r="H328" s="525"/>
      <c r="I328" s="525"/>
      <c r="J328" s="525">
        <f t="shared" ref="J328:Q328" si="244" xml:space="preserve"> J276 * J298</f>
        <v>0</v>
      </c>
      <c r="K328" s="525">
        <f t="shared" si="244"/>
        <v>0</v>
      </c>
      <c r="L328" s="525">
        <f t="shared" si="244"/>
        <v>0</v>
      </c>
      <c r="M328" s="525">
        <f t="shared" si="244"/>
        <v>2992.6739517711535</v>
      </c>
      <c r="N328" s="525">
        <f t="shared" si="244"/>
        <v>2965.6111137779367</v>
      </c>
      <c r="O328" s="525">
        <f t="shared" si="244"/>
        <v>0</v>
      </c>
      <c r="P328" s="525">
        <f t="shared" si="244"/>
        <v>0</v>
      </c>
      <c r="Q328" s="525">
        <f t="shared" si="244"/>
        <v>0</v>
      </c>
    </row>
    <row r="329" spans="1:17" s="526" customFormat="1" hidden="1" outlineLevel="2">
      <c r="A329" s="593"/>
      <c r="B329" s="594"/>
      <c r="C329" s="595"/>
      <c r="D329" s="596"/>
      <c r="E329" s="525" t="s">
        <v>1055</v>
      </c>
      <c r="F329" s="525"/>
      <c r="G329" s="525" t="s">
        <v>255</v>
      </c>
      <c r="H329" s="525"/>
      <c r="I329" s="525"/>
      <c r="J329" s="525">
        <f t="shared" ref="J329:Q329" si="245" xml:space="preserve"> J287 * J298</f>
        <v>0</v>
      </c>
      <c r="K329" s="525">
        <f t="shared" si="245"/>
        <v>0</v>
      </c>
      <c r="L329" s="525">
        <f t="shared" si="245"/>
        <v>0</v>
      </c>
      <c r="M329" s="525">
        <f t="shared" si="245"/>
        <v>255.35414957900073</v>
      </c>
      <c r="N329" s="525">
        <f t="shared" si="245"/>
        <v>797.20336480716844</v>
      </c>
      <c r="O329" s="525">
        <f t="shared" si="245"/>
        <v>0</v>
      </c>
      <c r="P329" s="525">
        <f t="shared" si="245"/>
        <v>0</v>
      </c>
      <c r="Q329" s="525">
        <f t="shared" si="245"/>
        <v>0</v>
      </c>
    </row>
    <row r="330" spans="1:17" s="529" customFormat="1" hidden="1" outlineLevel="2">
      <c r="A330" s="597"/>
      <c r="B330" s="598"/>
      <c r="C330" s="599"/>
      <c r="D330" s="600"/>
      <c r="E330" s="601" t="s">
        <v>1056</v>
      </c>
      <c r="F330" s="528"/>
      <c r="G330" s="528" t="s">
        <v>255</v>
      </c>
      <c r="H330" s="528"/>
      <c r="I330" s="528"/>
      <c r="J330" s="528">
        <f t="shared" ref="J330:Q330" si="246" xml:space="preserve"> SUM(J327:J329)</f>
        <v>0</v>
      </c>
      <c r="K330" s="528">
        <f t="shared" si="246"/>
        <v>0</v>
      </c>
      <c r="L330" s="528">
        <f t="shared" si="246"/>
        <v>0</v>
      </c>
      <c r="M330" s="528">
        <f t="shared" si="246"/>
        <v>6254.3824766294847</v>
      </c>
      <c r="N330" s="528">
        <f t="shared" si="246"/>
        <v>6829.5938457204356</v>
      </c>
      <c r="O330" s="528">
        <f t="shared" si="246"/>
        <v>0</v>
      </c>
      <c r="P330" s="528">
        <f t="shared" si="246"/>
        <v>0</v>
      </c>
      <c r="Q330" s="528">
        <f t="shared" si="246"/>
        <v>0</v>
      </c>
    </row>
    <row r="331" spans="1:17" s="573" customFormat="1" outlineLevel="1">
      <c r="A331" s="572"/>
      <c r="B331" s="570"/>
      <c r="C331" s="574"/>
      <c r="D331" s="571"/>
      <c r="E331" s="577"/>
      <c r="F331" s="577"/>
      <c r="G331" s="577"/>
      <c r="H331" s="577"/>
      <c r="I331" s="577"/>
      <c r="J331" s="577"/>
      <c r="K331" s="577"/>
      <c r="L331" s="577"/>
      <c r="M331" s="577"/>
      <c r="N331" s="577"/>
      <c r="O331" s="577"/>
      <c r="P331" s="577"/>
      <c r="Q331" s="577"/>
    </row>
    <row r="332" spans="1:17" s="573" customFormat="1" outlineLevel="1" collapsed="1">
      <c r="A332" s="572"/>
      <c r="B332" s="570" t="s">
        <v>994</v>
      </c>
      <c r="C332" s="574"/>
      <c r="D332" s="571"/>
      <c r="E332" s="577"/>
      <c r="F332" s="577"/>
      <c r="G332" s="577"/>
      <c r="H332" s="577"/>
      <c r="I332" s="577"/>
      <c r="J332" s="577"/>
      <c r="K332" s="577"/>
      <c r="L332" s="577"/>
      <c r="M332" s="577"/>
      <c r="N332" s="577"/>
      <c r="O332" s="577"/>
      <c r="P332" s="577"/>
      <c r="Q332" s="577"/>
    </row>
    <row r="333" spans="1:17" s="573" customFormat="1" hidden="1" outlineLevel="2">
      <c r="A333" s="572"/>
      <c r="B333" s="570"/>
      <c r="C333" s="574"/>
      <c r="D333" s="571"/>
      <c r="E333" s="577"/>
      <c r="F333" s="577"/>
      <c r="G333" s="577"/>
      <c r="H333" s="577"/>
      <c r="I333" s="577"/>
      <c r="J333" s="577"/>
      <c r="K333" s="577"/>
      <c r="L333" s="577"/>
      <c r="M333" s="577"/>
      <c r="N333" s="577"/>
      <c r="O333" s="577"/>
      <c r="P333" s="577"/>
      <c r="Q333" s="577"/>
    </row>
    <row r="334" spans="1:17" s="573" customFormat="1" hidden="1" outlineLevel="2">
      <c r="A334" s="572"/>
      <c r="B334" s="570"/>
      <c r="C334" s="574"/>
      <c r="D334" s="571"/>
      <c r="E334" s="577" t="str">
        <f t="shared" ref="E334:Q334" si="247" xml:space="preserve"> E306</f>
        <v>Closing RCV (RPI inflated RCV) - WN - nominal (year end prices)</v>
      </c>
      <c r="F334" s="577">
        <f t="shared" si="247"/>
        <v>0</v>
      </c>
      <c r="G334" s="577" t="str">
        <f t="shared" si="247"/>
        <v>£m</v>
      </c>
      <c r="H334" s="577">
        <f t="shared" si="247"/>
        <v>0</v>
      </c>
      <c r="I334" s="577">
        <f t="shared" si="247"/>
        <v>0</v>
      </c>
      <c r="J334" s="577">
        <f t="shared" si="247"/>
        <v>0</v>
      </c>
      <c r="K334" s="577">
        <f t="shared" si="247"/>
        <v>0</v>
      </c>
      <c r="L334" s="274">
        <f t="shared" si="247"/>
        <v>3045.6402611665999</v>
      </c>
      <c r="M334" s="274">
        <f t="shared" si="247"/>
        <v>2966.7624591547024</v>
      </c>
      <c r="N334" s="577">
        <f t="shared" si="247"/>
        <v>3102.4554351744755</v>
      </c>
      <c r="O334" s="577">
        <f t="shared" si="247"/>
        <v>0</v>
      </c>
      <c r="P334" s="577">
        <f t="shared" si="247"/>
        <v>0</v>
      </c>
      <c r="Q334" s="577">
        <f t="shared" si="247"/>
        <v>0</v>
      </c>
    </row>
    <row r="335" spans="1:17" s="573" customFormat="1" hidden="1" outlineLevel="2">
      <c r="A335" s="572"/>
      <c r="B335" s="570"/>
      <c r="C335" s="574"/>
      <c r="D335" s="571" t="s">
        <v>719</v>
      </c>
      <c r="E335" s="577" t="str">
        <f xml:space="preserve"> E312</f>
        <v>Closing RCV (CPIH inflated RCV) - WN - nominal (year end prices)</v>
      </c>
      <c r="F335" s="577">
        <f xml:space="preserve"> F312</f>
        <v>0</v>
      </c>
      <c r="G335" s="577" t="str">
        <f xml:space="preserve"> G312</f>
        <v>£m</v>
      </c>
      <c r="H335" s="577">
        <f xml:space="preserve"> L313</f>
        <v>0</v>
      </c>
      <c r="I335" s="577">
        <f t="shared" ref="I335:Q335" si="248" xml:space="preserve"> I312</f>
        <v>0</v>
      </c>
      <c r="J335" s="577">
        <f t="shared" si="248"/>
        <v>0</v>
      </c>
      <c r="K335" s="577">
        <f t="shared" si="248"/>
        <v>0</v>
      </c>
      <c r="L335" s="274">
        <f t="shared" si="248"/>
        <v>3045.6402611666008</v>
      </c>
      <c r="M335" s="274">
        <f t="shared" si="248"/>
        <v>2941.3156310762129</v>
      </c>
      <c r="N335" s="577">
        <f t="shared" si="248"/>
        <v>2984.9861468245022</v>
      </c>
      <c r="O335" s="577">
        <f t="shared" si="248"/>
        <v>0</v>
      </c>
      <c r="P335" s="577">
        <f t="shared" si="248"/>
        <v>0</v>
      </c>
      <c r="Q335" s="577">
        <f t="shared" si="248"/>
        <v>0</v>
      </c>
    </row>
    <row r="336" spans="1:17" s="573" customFormat="1" hidden="1" outlineLevel="2">
      <c r="A336" s="572"/>
      <c r="B336" s="570"/>
      <c r="C336" s="574"/>
      <c r="D336" s="571" t="s">
        <v>719</v>
      </c>
      <c r="E336" s="577" t="str">
        <f t="shared" ref="E336:Q336" si="249" xml:space="preserve"> E318</f>
        <v>Closing RCV (Post 2020 investment RCV) - WN - nominal (year end prices)</v>
      </c>
      <c r="F336" s="577">
        <f t="shared" si="249"/>
        <v>0</v>
      </c>
      <c r="G336" s="577" t="str">
        <f t="shared" si="249"/>
        <v>£m</v>
      </c>
      <c r="H336" s="577">
        <f t="shared" si="249"/>
        <v>0</v>
      </c>
      <c r="I336" s="577">
        <f t="shared" si="249"/>
        <v>0</v>
      </c>
      <c r="J336" s="577">
        <f t="shared" si="249"/>
        <v>0</v>
      </c>
      <c r="K336" s="577">
        <f t="shared" si="249"/>
        <v>0</v>
      </c>
      <c r="L336" s="274">
        <f t="shared" si="249"/>
        <v>0</v>
      </c>
      <c r="M336" s="274">
        <f t="shared" si="249"/>
        <v>513.47774002260223</v>
      </c>
      <c r="N336" s="577">
        <f t="shared" si="249"/>
        <v>1096.7888230204437</v>
      </c>
      <c r="O336" s="577">
        <f t="shared" si="249"/>
        <v>0</v>
      </c>
      <c r="P336" s="577">
        <f t="shared" si="249"/>
        <v>0</v>
      </c>
      <c r="Q336" s="577">
        <f t="shared" si="249"/>
        <v>0</v>
      </c>
    </row>
    <row r="337" spans="1:17" s="446" customFormat="1" hidden="1" outlineLevel="2">
      <c r="A337" s="586"/>
      <c r="B337" s="587"/>
      <c r="C337" s="588"/>
      <c r="D337" s="589"/>
      <c r="E337" s="590" t="s">
        <v>1057</v>
      </c>
      <c r="F337" s="590"/>
      <c r="G337" s="590" t="s">
        <v>255</v>
      </c>
      <c r="H337" s="590"/>
      <c r="I337" s="590"/>
      <c r="J337" s="610">
        <f t="shared" ref="J337:Q337" si="250" xml:space="preserve"> SUM(J334:J336)</f>
        <v>0</v>
      </c>
      <c r="K337" s="610">
        <f t="shared" si="250"/>
        <v>0</v>
      </c>
      <c r="L337" s="591">
        <f t="shared" si="250"/>
        <v>6091.2805223332007</v>
      </c>
      <c r="M337" s="591">
        <f t="shared" si="250"/>
        <v>6421.5558302535173</v>
      </c>
      <c r="N337" s="610">
        <f t="shared" si="250"/>
        <v>7184.2304050194207</v>
      </c>
      <c r="O337" s="610">
        <f t="shared" si="250"/>
        <v>0</v>
      </c>
      <c r="P337" s="610">
        <f t="shared" si="250"/>
        <v>0</v>
      </c>
      <c r="Q337" s="610">
        <f t="shared" si="250"/>
        <v>0</v>
      </c>
    </row>
    <row r="338" spans="1:17" s="573" customFormat="1" hidden="1" outlineLevel="2">
      <c r="A338" s="572"/>
      <c r="B338" s="570"/>
      <c r="C338" s="574"/>
      <c r="D338" s="571"/>
      <c r="E338" s="577"/>
      <c r="F338" s="577"/>
      <c r="G338" s="577"/>
      <c r="H338" s="577"/>
      <c r="I338" s="577"/>
      <c r="J338" s="577"/>
      <c r="K338" s="577"/>
      <c r="L338" s="577"/>
      <c r="M338" s="577"/>
      <c r="N338" s="577"/>
      <c r="O338" s="577"/>
      <c r="P338" s="577"/>
      <c r="Q338" s="577"/>
    </row>
    <row r="339" spans="1:17" s="573" customFormat="1" hidden="1" outlineLevel="2">
      <c r="A339" s="572"/>
      <c r="B339" s="570"/>
      <c r="C339" s="574"/>
      <c r="D339" s="571"/>
      <c r="E339" s="577" t="s">
        <v>1058</v>
      </c>
      <c r="F339" s="577"/>
      <c r="G339" s="577" t="s">
        <v>255</v>
      </c>
      <c r="H339" s="577"/>
      <c r="I339" s="577"/>
      <c r="J339" s="577">
        <f t="shared" ref="J339:J341" si="251" xml:space="preserve"> I334 * J$22</f>
        <v>0</v>
      </c>
      <c r="K339" s="577">
        <f t="shared" ref="K339:K341" si="252" xml:space="preserve"> J334 * K$22</f>
        <v>0</v>
      </c>
      <c r="L339" s="577">
        <f t="shared" ref="L339:L341" si="253" xml:space="preserve"> K334 * L$22</f>
        <v>0</v>
      </c>
      <c r="M339" s="577">
        <f xml:space="preserve"> L334 * M$22</f>
        <v>3076.4892877530024</v>
      </c>
      <c r="N339" s="577">
        <f xml:space="preserve"> M334 * N$22</f>
        <v>3150.6638695672091</v>
      </c>
      <c r="O339" s="577">
        <f t="shared" ref="O339:O341" si="254" xml:space="preserve"> N334 * O$22</f>
        <v>0</v>
      </c>
      <c r="P339" s="577">
        <f t="shared" ref="P339:P341" si="255" xml:space="preserve"> O334 * P$22</f>
        <v>0</v>
      </c>
      <c r="Q339" s="577">
        <f t="shared" ref="Q339:Q341" si="256" xml:space="preserve"> P334 * Q$22</f>
        <v>0</v>
      </c>
    </row>
    <row r="340" spans="1:17" s="573" customFormat="1" hidden="1" outlineLevel="2">
      <c r="A340" s="572"/>
      <c r="B340" s="570"/>
      <c r="C340" s="574"/>
      <c r="D340" s="571" t="s">
        <v>719</v>
      </c>
      <c r="E340" s="577" t="s">
        <v>1059</v>
      </c>
      <c r="F340" s="577"/>
      <c r="G340" s="577" t="s">
        <v>255</v>
      </c>
      <c r="H340" s="577"/>
      <c r="I340" s="577"/>
      <c r="J340" s="577">
        <f t="shared" si="251"/>
        <v>0</v>
      </c>
      <c r="K340" s="577">
        <f t="shared" si="252"/>
        <v>0</v>
      </c>
      <c r="L340" s="577">
        <f t="shared" si="253"/>
        <v>0</v>
      </c>
      <c r="M340" s="577">
        <f t="shared" ref="M340:M341" si="257" xml:space="preserve"> L335 * M$22</f>
        <v>3076.4892877530033</v>
      </c>
      <c r="N340" s="577">
        <f t="shared" ref="N340:N341" si="258" xml:space="preserve"> M335 * N$22</f>
        <v>3123.6396629022684</v>
      </c>
      <c r="O340" s="577">
        <f t="shared" si="254"/>
        <v>0</v>
      </c>
      <c r="P340" s="577">
        <f t="shared" si="255"/>
        <v>0</v>
      </c>
      <c r="Q340" s="577">
        <f t="shared" si="256"/>
        <v>0</v>
      </c>
    </row>
    <row r="341" spans="1:17" s="573" customFormat="1" hidden="1" outlineLevel="2">
      <c r="A341" s="572"/>
      <c r="B341" s="570"/>
      <c r="C341" s="574"/>
      <c r="D341" s="571" t="s">
        <v>719</v>
      </c>
      <c r="E341" s="577" t="s">
        <v>1060</v>
      </c>
      <c r="F341" s="577"/>
      <c r="G341" s="577" t="s">
        <v>255</v>
      </c>
      <c r="H341" s="577"/>
      <c r="I341" s="577"/>
      <c r="J341" s="577">
        <f t="shared" si="251"/>
        <v>0</v>
      </c>
      <c r="K341" s="577">
        <f t="shared" si="252"/>
        <v>0</v>
      </c>
      <c r="L341" s="577">
        <f t="shared" si="253"/>
        <v>0</v>
      </c>
      <c r="M341" s="577">
        <f t="shared" si="257"/>
        <v>0</v>
      </c>
      <c r="N341" s="577">
        <f t="shared" si="258"/>
        <v>545.30680686083099</v>
      </c>
      <c r="O341" s="577">
        <f t="shared" si="254"/>
        <v>0</v>
      </c>
      <c r="P341" s="577">
        <f t="shared" si="255"/>
        <v>0</v>
      </c>
      <c r="Q341" s="577">
        <f t="shared" si="256"/>
        <v>0</v>
      </c>
    </row>
    <row r="342" spans="1:17" s="446" customFormat="1" hidden="1" outlineLevel="2">
      <c r="A342" s="586"/>
      <c r="B342" s="587"/>
      <c r="C342" s="588"/>
      <c r="D342" s="589"/>
      <c r="E342" s="590" t="s">
        <v>1061</v>
      </c>
      <c r="F342" s="590"/>
      <c r="G342" s="590" t="s">
        <v>255</v>
      </c>
      <c r="H342" s="590"/>
      <c r="I342" s="590"/>
      <c r="J342" s="610">
        <f t="shared" ref="J342" si="259" xml:space="preserve"> SUM(J339:J341)</f>
        <v>0</v>
      </c>
      <c r="K342" s="610">
        <f t="shared" ref="K342:Q342" si="260" xml:space="preserve"> SUM(K339:K341)</f>
        <v>0</v>
      </c>
      <c r="L342" s="610">
        <f t="shared" si="260"/>
        <v>0</v>
      </c>
      <c r="M342" s="610">
        <f xml:space="preserve"> SUM(M339:M341)</f>
        <v>6152.9785755060057</v>
      </c>
      <c r="N342" s="610">
        <f t="shared" si="260"/>
        <v>6819.6103393303083</v>
      </c>
      <c r="O342" s="610">
        <f t="shared" si="260"/>
        <v>0</v>
      </c>
      <c r="P342" s="610">
        <f t="shared" si="260"/>
        <v>0</v>
      </c>
      <c r="Q342" s="610">
        <f t="shared" si="260"/>
        <v>0</v>
      </c>
    </row>
    <row r="343" spans="1:17" s="573" customFormat="1" hidden="1" outlineLevel="2">
      <c r="A343" s="572"/>
      <c r="B343" s="570"/>
      <c r="C343" s="574"/>
      <c r="D343" s="571"/>
      <c r="E343" s="577"/>
      <c r="F343" s="577"/>
      <c r="G343" s="577"/>
      <c r="H343" s="577"/>
      <c r="I343" s="577"/>
      <c r="J343" s="577"/>
      <c r="K343" s="577"/>
      <c r="L343" s="577"/>
      <c r="M343" s="577"/>
      <c r="N343" s="577"/>
      <c r="O343" s="577"/>
      <c r="P343" s="577"/>
      <c r="Q343" s="577"/>
    </row>
    <row r="344" spans="1:17" s="573" customFormat="1" hidden="1" outlineLevel="2">
      <c r="A344" s="572"/>
      <c r="B344" s="570"/>
      <c r="C344" s="574"/>
      <c r="D344" s="571"/>
      <c r="E344" s="577" t="str">
        <f t="shared" ref="E344:Q344" si="261" xml:space="preserve"> E342</f>
        <v>Prior year closing RCV expressed in current year nominal terms - WN</v>
      </c>
      <c r="F344" s="577">
        <f t="shared" si="261"/>
        <v>0</v>
      </c>
      <c r="G344" s="577" t="str">
        <f t="shared" si="261"/>
        <v>£m</v>
      </c>
      <c r="H344" s="577">
        <f t="shared" si="261"/>
        <v>0</v>
      </c>
      <c r="I344" s="577">
        <f t="shared" si="261"/>
        <v>0</v>
      </c>
      <c r="J344" s="577">
        <f t="shared" si="261"/>
        <v>0</v>
      </c>
      <c r="K344" s="577">
        <f t="shared" si="261"/>
        <v>0</v>
      </c>
      <c r="L344" s="577">
        <f t="shared" si="261"/>
        <v>0</v>
      </c>
      <c r="M344" s="577">
        <f t="shared" si="261"/>
        <v>6152.9785755060057</v>
      </c>
      <c r="N344" s="577">
        <f t="shared" si="261"/>
        <v>6819.6103393303083</v>
      </c>
      <c r="O344" s="577">
        <f t="shared" si="261"/>
        <v>0</v>
      </c>
      <c r="P344" s="577">
        <f t="shared" si="261"/>
        <v>0</v>
      </c>
      <c r="Q344" s="577">
        <f t="shared" si="261"/>
        <v>0</v>
      </c>
    </row>
    <row r="345" spans="1:17" s="573" customFormat="1" hidden="1" outlineLevel="2">
      <c r="A345" s="572"/>
      <c r="B345" s="570"/>
      <c r="C345" s="574"/>
      <c r="D345" s="571" t="s">
        <v>631</v>
      </c>
      <c r="E345" s="577" t="s">
        <v>1062</v>
      </c>
      <c r="F345" s="577"/>
      <c r="G345" s="577" t="s">
        <v>255</v>
      </c>
      <c r="H345" s="577"/>
      <c r="I345" s="577"/>
      <c r="J345" s="577">
        <f t="shared" ref="J345" si="262" xml:space="preserve"> I337</f>
        <v>0</v>
      </c>
      <c r="K345" s="577">
        <f t="shared" ref="K345" si="263" xml:space="preserve"> J337</f>
        <v>0</v>
      </c>
      <c r="L345" s="577">
        <f t="shared" ref="L345" si="264" xml:space="preserve"> K337</f>
        <v>0</v>
      </c>
      <c r="M345" s="577">
        <f t="shared" ref="M345" si="265" xml:space="preserve"> L337</f>
        <v>6091.2805223332007</v>
      </c>
      <c r="N345" s="577">
        <f t="shared" ref="N345" si="266" xml:space="preserve"> M337</f>
        <v>6421.5558302535173</v>
      </c>
      <c r="O345" s="577">
        <f t="shared" ref="O345" si="267" xml:space="preserve"> N337</f>
        <v>7184.2304050194207</v>
      </c>
      <c r="P345" s="577">
        <f t="shared" ref="P345" si="268" xml:space="preserve"> O337</f>
        <v>0</v>
      </c>
      <c r="Q345" s="577">
        <f t="shared" ref="Q345" si="269" xml:space="preserve"> P337</f>
        <v>0</v>
      </c>
    </row>
    <row r="346" spans="1:17" s="259" customFormat="1" hidden="1" outlineLevel="2">
      <c r="A346" s="256"/>
      <c r="B346" s="257"/>
      <c r="C346" s="258"/>
      <c r="D346" s="255"/>
      <c r="E346" s="266" t="str">
        <f t="shared" ref="E346:Q346" si="270" xml:space="preserve"> E$13</f>
        <v>Annual update active flag</v>
      </c>
      <c r="F346" s="266">
        <f t="shared" si="270"/>
        <v>0</v>
      </c>
      <c r="G346" s="266" t="str">
        <f t="shared" si="270"/>
        <v>Flag</v>
      </c>
      <c r="H346" s="266">
        <f t="shared" si="270"/>
        <v>0</v>
      </c>
      <c r="I346" s="266">
        <f t="shared" si="270"/>
        <v>0</v>
      </c>
      <c r="J346" s="266">
        <f t="shared" si="270"/>
        <v>0</v>
      </c>
      <c r="K346" s="266">
        <f t="shared" si="270"/>
        <v>0</v>
      </c>
      <c r="L346" s="266">
        <f t="shared" si="270"/>
        <v>1</v>
      </c>
      <c r="M346" s="266">
        <f t="shared" si="270"/>
        <v>1</v>
      </c>
      <c r="N346" s="266">
        <f t="shared" si="270"/>
        <v>1</v>
      </c>
      <c r="O346" s="266">
        <f t="shared" si="270"/>
        <v>0</v>
      </c>
      <c r="P346" s="266">
        <f t="shared" si="270"/>
        <v>0</v>
      </c>
      <c r="Q346" s="266">
        <f t="shared" si="270"/>
        <v>0</v>
      </c>
    </row>
    <row r="347" spans="1:17" s="573" customFormat="1" hidden="1" outlineLevel="2">
      <c r="A347" s="572"/>
      <c r="B347" s="570"/>
      <c r="C347" s="574"/>
      <c r="D347" s="571"/>
      <c r="E347" s="610" t="s">
        <v>1063</v>
      </c>
      <c r="F347" s="610"/>
      <c r="G347" s="610" t="s">
        <v>255</v>
      </c>
      <c r="H347" s="610"/>
      <c r="I347" s="610"/>
      <c r="J347" s="610">
        <f t="shared" ref="J347:Q347" si="271" xml:space="preserve"> J346 * (J344 - J345)</f>
        <v>0</v>
      </c>
      <c r="K347" s="610">
        <f t="shared" si="271"/>
        <v>0</v>
      </c>
      <c r="L347" s="610">
        <f t="shared" si="271"/>
        <v>0</v>
      </c>
      <c r="M347" s="610">
        <f xml:space="preserve"> M346 * (M344 - M345)</f>
        <v>61.698053172804975</v>
      </c>
      <c r="N347" s="610">
        <f t="shared" si="271"/>
        <v>398.05450907679096</v>
      </c>
      <c r="O347" s="610">
        <f t="shared" si="271"/>
        <v>0</v>
      </c>
      <c r="P347" s="610">
        <f t="shared" si="271"/>
        <v>0</v>
      </c>
      <c r="Q347" s="610">
        <f t="shared" si="271"/>
        <v>0</v>
      </c>
    </row>
    <row r="348" spans="1:17" s="617" customFormat="1" outlineLevel="1">
      <c r="A348" s="612"/>
      <c r="B348" s="613"/>
      <c r="C348" s="614"/>
      <c r="D348" s="615"/>
      <c r="E348" s="616"/>
      <c r="L348" s="649"/>
      <c r="M348" s="611"/>
    </row>
    <row r="349" spans="1:17" outlineLevel="1">
      <c r="B349" s="85" t="s">
        <v>759</v>
      </c>
      <c r="D349" s="83"/>
      <c r="L349" s="192"/>
      <c r="M349" s="446"/>
    </row>
    <row r="350" spans="1:17" outlineLevel="2">
      <c r="D350" s="83"/>
      <c r="L350" s="192"/>
      <c r="M350" s="192"/>
    </row>
    <row r="351" spans="1:17" s="187" customFormat="1" outlineLevel="2">
      <c r="A351" s="183"/>
      <c r="B351" s="158"/>
      <c r="C351" s="185"/>
      <c r="D351" s="186"/>
      <c r="E351" s="181" t="str">
        <f xml:space="preserve"> Inp!E$206</f>
        <v>Regulatory equity notional (PR19FD)</v>
      </c>
      <c r="F351" s="181">
        <f xml:space="preserve"> Inp!F$206</f>
        <v>0</v>
      </c>
      <c r="G351" s="181" t="str">
        <f xml:space="preserve"> Inp!G$206</f>
        <v>%</v>
      </c>
      <c r="H351" s="181">
        <f xml:space="preserve"> Inp!H$206</f>
        <v>0</v>
      </c>
      <c r="I351" s="181">
        <f xml:space="preserve"> Inp!I$206</f>
        <v>0</v>
      </c>
      <c r="J351" s="291">
        <f xml:space="preserve"> Inp!J$206</f>
        <v>0</v>
      </c>
      <c r="K351" s="291">
        <f xml:space="preserve"> Inp!K$206</f>
        <v>0</v>
      </c>
      <c r="L351" s="291"/>
      <c r="M351" s="291">
        <f xml:space="preserve"> Inp!M$206</f>
        <v>0.4</v>
      </c>
      <c r="N351" s="291">
        <f xml:space="preserve"> Inp!N$206</f>
        <v>0.4</v>
      </c>
      <c r="O351" s="291">
        <f xml:space="preserve"> Inp!O$206</f>
        <v>0.4</v>
      </c>
      <c r="P351" s="291">
        <f xml:space="preserve"> Inp!P$206</f>
        <v>0.4</v>
      </c>
      <c r="Q351" s="291">
        <f xml:space="preserve"> Inp!Q$206</f>
        <v>0.4</v>
      </c>
    </row>
    <row r="352" spans="1:17" s="192" customFormat="1" outlineLevel="2">
      <c r="A352" s="188"/>
      <c r="B352" s="304"/>
      <c r="C352" s="190"/>
      <c r="D352" s="191"/>
      <c r="E352" s="195" t="str">
        <f t="shared" ref="E352:Q352" si="272" xml:space="preserve"> E330</f>
        <v>Average total RCV (year average) - WN - nominal (year average prices)</v>
      </c>
      <c r="F352" s="618">
        <f t="shared" si="272"/>
        <v>0</v>
      </c>
      <c r="G352" s="195" t="str">
        <f t="shared" si="272"/>
        <v>£m</v>
      </c>
      <c r="H352" s="618">
        <f t="shared" si="272"/>
        <v>0</v>
      </c>
      <c r="I352" s="618">
        <f t="shared" si="272"/>
        <v>0</v>
      </c>
      <c r="J352" s="618">
        <f t="shared" si="272"/>
        <v>0</v>
      </c>
      <c r="K352" s="618">
        <f t="shared" si="272"/>
        <v>0</v>
      </c>
      <c r="L352" s="618"/>
      <c r="M352" s="618">
        <f t="shared" ref="M352" si="273" xml:space="preserve"> M330</f>
        <v>6254.3824766294847</v>
      </c>
      <c r="N352" s="618">
        <f t="shared" si="272"/>
        <v>6829.5938457204356</v>
      </c>
      <c r="O352" s="618">
        <f t="shared" si="272"/>
        <v>0</v>
      </c>
      <c r="P352" s="618">
        <f t="shared" si="272"/>
        <v>0</v>
      </c>
      <c r="Q352" s="618">
        <f t="shared" si="272"/>
        <v>0</v>
      </c>
    </row>
    <row r="353" spans="1:17" s="192" customFormat="1" outlineLevel="2">
      <c r="A353" s="188"/>
      <c r="B353" s="304"/>
      <c r="C353" s="190"/>
      <c r="D353" s="191"/>
      <c r="E353" s="195" t="s">
        <v>1064</v>
      </c>
      <c r="F353" s="618"/>
      <c r="G353" s="195" t="s">
        <v>255</v>
      </c>
      <c r="H353" s="618"/>
      <c r="I353" s="618"/>
      <c r="J353" s="618">
        <f t="shared" ref="J353:Q353" si="274" xml:space="preserve"> J351 * J352</f>
        <v>0</v>
      </c>
      <c r="K353" s="618">
        <f t="shared" si="274"/>
        <v>0</v>
      </c>
      <c r="L353" s="618"/>
      <c r="M353" s="618">
        <f t="shared" ref="M353" si="275" xml:space="preserve"> M351 * M352</f>
        <v>2501.7529906517939</v>
      </c>
      <c r="N353" s="618">
        <f t="shared" si="274"/>
        <v>2731.8375382881745</v>
      </c>
      <c r="O353" s="618">
        <f t="shared" si="274"/>
        <v>0</v>
      </c>
      <c r="P353" s="618">
        <f t="shared" si="274"/>
        <v>0</v>
      </c>
      <c r="Q353" s="618">
        <f t="shared" si="274"/>
        <v>0</v>
      </c>
    </row>
    <row r="354" spans="1:17" s="192" customFormat="1" outlineLevel="2">
      <c r="A354" s="188"/>
      <c r="B354" s="304"/>
      <c r="C354" s="190"/>
      <c r="D354" s="191"/>
      <c r="E354" s="195" t="s">
        <v>1065</v>
      </c>
      <c r="F354" s="618"/>
      <c r="G354" s="195" t="s">
        <v>255</v>
      </c>
      <c r="H354" s="618"/>
      <c r="I354" s="618"/>
      <c r="J354" s="618">
        <f xml:space="preserve"> J294 * J$13</f>
        <v>0</v>
      </c>
      <c r="K354" s="618">
        <f xml:space="preserve"> K294 * K$13</f>
        <v>0</v>
      </c>
      <c r="L354" s="618"/>
      <c r="M354" s="618">
        <f xml:space="preserve"> M294 * M$13</f>
        <v>5973.9790157128464</v>
      </c>
      <c r="N354" s="618">
        <f xml:space="preserve"> N294 * N$13</f>
        <v>6292.2425692190773</v>
      </c>
      <c r="O354" s="618">
        <f xml:space="preserve"> O294 * O$13</f>
        <v>0</v>
      </c>
      <c r="P354" s="618">
        <f xml:space="preserve"> P294 * P$13</f>
        <v>0</v>
      </c>
      <c r="Q354" s="618">
        <f xml:space="preserve"> Q294 * Q$13</f>
        <v>0</v>
      </c>
    </row>
    <row r="355" spans="1:17" s="137" customFormat="1" outlineLevel="2">
      <c r="A355" s="369"/>
      <c r="B355" s="269"/>
      <c r="C355" s="370"/>
      <c r="D355" s="371"/>
      <c r="E355" s="275" t="s">
        <v>1066</v>
      </c>
      <c r="F355" s="585"/>
      <c r="G355" s="585" t="s">
        <v>255</v>
      </c>
      <c r="H355" s="585"/>
      <c r="I355" s="585"/>
      <c r="J355" s="525">
        <f t="shared" ref="J355" si="276" xml:space="preserve"> J351 * J354</f>
        <v>0</v>
      </c>
      <c r="K355" s="525">
        <f t="shared" ref="K355" si="277" xml:space="preserve"> K351 * K354</f>
        <v>0</v>
      </c>
      <c r="L355" s="525"/>
      <c r="M355" s="525">
        <f t="shared" ref="M355:N355" si="278" xml:space="preserve"> M351 * M354</f>
        <v>2389.5916062851388</v>
      </c>
      <c r="N355" s="525">
        <f t="shared" si="278"/>
        <v>2516.8970276876312</v>
      </c>
      <c r="O355" s="525">
        <f t="shared" ref="O355" si="279" xml:space="preserve"> O351 * O354</f>
        <v>0</v>
      </c>
      <c r="P355" s="525">
        <f t="shared" ref="P355" si="280" xml:space="preserve"> P351 * P354</f>
        <v>0</v>
      </c>
      <c r="Q355" s="525">
        <f t="shared" ref="Q355" si="281" xml:space="preserve"> Q351 * Q354</f>
        <v>0</v>
      </c>
    </row>
    <row r="356" spans="1:17" s="192" customFormat="1" outlineLevel="1">
      <c r="A356" s="188"/>
      <c r="B356" s="85"/>
      <c r="C356" s="190"/>
      <c r="D356" s="191"/>
      <c r="E356" s="195"/>
      <c r="M356" s="446"/>
    </row>
    <row r="357" spans="1:17" s="192" customFormat="1" outlineLevel="1" collapsed="1">
      <c r="A357" s="188"/>
      <c r="B357" s="85" t="s">
        <v>761</v>
      </c>
      <c r="C357" s="190"/>
      <c r="D357" s="191"/>
      <c r="E357" s="195"/>
      <c r="M357" s="446"/>
    </row>
    <row r="358" spans="1:17" s="192" customFormat="1" hidden="1" outlineLevel="2">
      <c r="A358" s="188"/>
      <c r="B358" s="304"/>
      <c r="C358" s="190"/>
      <c r="D358" s="191"/>
      <c r="E358" s="195"/>
    </row>
    <row r="359" spans="1:17" s="187" customFormat="1" hidden="1" outlineLevel="2">
      <c r="A359" s="183"/>
      <c r="B359" s="158"/>
      <c r="C359" s="185"/>
      <c r="D359" s="186"/>
      <c r="E359" s="181" t="str">
        <f xml:space="preserve"> Inp!E$214</f>
        <v>Regulatory equity actual</v>
      </c>
      <c r="F359" s="181">
        <f xml:space="preserve"> Inp!F$214</f>
        <v>0</v>
      </c>
      <c r="G359" s="181" t="str">
        <f xml:space="preserve"> Inp!G$214</f>
        <v>%</v>
      </c>
      <c r="H359" s="181">
        <f xml:space="preserve"> Inp!H$214</f>
        <v>0</v>
      </c>
      <c r="I359" s="181">
        <f xml:space="preserve"> Inp!I$214</f>
        <v>0</v>
      </c>
      <c r="J359" s="291">
        <f xml:space="preserve"> Inp!J$214</f>
        <v>0</v>
      </c>
      <c r="K359" s="291">
        <f xml:space="preserve"> Inp!K$214</f>
        <v>0</v>
      </c>
      <c r="L359" s="291">
        <f xml:space="preserve"> Inp!L$214</f>
        <v>0</v>
      </c>
      <c r="M359" s="291">
        <f xml:space="preserve"> Inp!M$214</f>
        <v>0.1734</v>
      </c>
      <c r="N359" s="291">
        <f xml:space="preserve"> Inp!N$214</f>
        <v>0</v>
      </c>
      <c r="O359" s="291">
        <f xml:space="preserve"> Inp!O$214</f>
        <v>0</v>
      </c>
      <c r="P359" s="291">
        <f xml:space="preserve"> Inp!P$214</f>
        <v>0</v>
      </c>
      <c r="Q359" s="291">
        <f xml:space="preserve"> Inp!Q$214</f>
        <v>0</v>
      </c>
    </row>
    <row r="360" spans="1:17" s="192" customFormat="1" hidden="1" outlineLevel="2">
      <c r="A360" s="188"/>
      <c r="B360" s="304"/>
      <c r="C360" s="190"/>
      <c r="D360" s="191"/>
      <c r="E360" s="618" t="str">
        <f t="shared" ref="E360:Q360" si="282" xml:space="preserve"> E330</f>
        <v>Average total RCV (year average) - WN - nominal (year average prices)</v>
      </c>
      <c r="F360" s="618">
        <f t="shared" si="282"/>
        <v>0</v>
      </c>
      <c r="G360" s="618" t="str">
        <f t="shared" si="282"/>
        <v>£m</v>
      </c>
      <c r="H360" s="618">
        <f t="shared" si="282"/>
        <v>0</v>
      </c>
      <c r="I360" s="618">
        <f t="shared" si="282"/>
        <v>0</v>
      </c>
      <c r="J360" s="618">
        <f t="shared" si="282"/>
        <v>0</v>
      </c>
      <c r="K360" s="618">
        <f t="shared" si="282"/>
        <v>0</v>
      </c>
      <c r="L360" s="618">
        <f t="shared" si="282"/>
        <v>0</v>
      </c>
      <c r="M360" s="618">
        <f t="shared" si="282"/>
        <v>6254.3824766294847</v>
      </c>
      <c r="N360" s="618">
        <f t="shared" si="282"/>
        <v>6829.5938457204356</v>
      </c>
      <c r="O360" s="618">
        <f t="shared" si="282"/>
        <v>0</v>
      </c>
      <c r="P360" s="618">
        <f t="shared" si="282"/>
        <v>0</v>
      </c>
      <c r="Q360" s="618">
        <f t="shared" si="282"/>
        <v>0</v>
      </c>
    </row>
    <row r="361" spans="1:17" s="310" customFormat="1" hidden="1" outlineLevel="2">
      <c r="A361" s="306"/>
      <c r="B361" s="307"/>
      <c r="C361" s="308"/>
      <c r="D361" s="250"/>
      <c r="E361" s="619" t="s">
        <v>1067</v>
      </c>
      <c r="F361" s="397"/>
      <c r="G361" s="397" t="s">
        <v>255</v>
      </c>
      <c r="H361" s="397"/>
      <c r="I361" s="397"/>
      <c r="J361" s="619">
        <f t="shared" ref="J361:Q361" si="283" xml:space="preserve"> J359 * J360</f>
        <v>0</v>
      </c>
      <c r="K361" s="619">
        <f t="shared" si="283"/>
        <v>0</v>
      </c>
      <c r="L361" s="619">
        <f t="shared" si="283"/>
        <v>0</v>
      </c>
      <c r="M361" s="619">
        <f t="shared" si="283"/>
        <v>1084.5099214475526</v>
      </c>
      <c r="N361" s="619">
        <f t="shared" si="283"/>
        <v>0</v>
      </c>
      <c r="O361" s="619">
        <f t="shared" si="283"/>
        <v>0</v>
      </c>
      <c r="P361" s="619">
        <f t="shared" si="283"/>
        <v>0</v>
      </c>
      <c r="Q361" s="619">
        <f t="shared" si="283"/>
        <v>0</v>
      </c>
    </row>
    <row r="362" spans="1:17" s="259" customFormat="1" hidden="1" outlineLevel="2">
      <c r="A362" s="256"/>
      <c r="B362" s="257"/>
      <c r="C362" s="258"/>
      <c r="D362" s="255"/>
      <c r="E362" s="274" t="s">
        <v>1065</v>
      </c>
      <c r="F362" s="398"/>
      <c r="G362" s="398" t="s">
        <v>255</v>
      </c>
      <c r="H362" s="398"/>
      <c r="I362" s="398"/>
      <c r="J362" s="274">
        <f t="shared" ref="J362:Q362" si="284" xml:space="preserve"> J294 * J$13</f>
        <v>0</v>
      </c>
      <c r="K362" s="274">
        <f t="shared" si="284"/>
        <v>0</v>
      </c>
      <c r="L362" s="274">
        <f t="shared" si="284"/>
        <v>0</v>
      </c>
      <c r="M362" s="274">
        <f t="shared" si="284"/>
        <v>5973.9790157128464</v>
      </c>
      <c r="N362" s="274">
        <f t="shared" si="284"/>
        <v>6292.2425692190773</v>
      </c>
      <c r="O362" s="274">
        <f t="shared" si="284"/>
        <v>0</v>
      </c>
      <c r="P362" s="274">
        <f t="shared" si="284"/>
        <v>0</v>
      </c>
      <c r="Q362" s="274">
        <f t="shared" si="284"/>
        <v>0</v>
      </c>
    </row>
    <row r="363" spans="1:17" s="259" customFormat="1" hidden="1" outlineLevel="2">
      <c r="A363" s="256"/>
      <c r="B363" s="257"/>
      <c r="C363" s="258"/>
      <c r="D363" s="255"/>
      <c r="E363" s="311" t="s">
        <v>1068</v>
      </c>
      <c r="F363" s="620"/>
      <c r="G363" s="620" t="s">
        <v>255</v>
      </c>
      <c r="H363" s="620"/>
      <c r="I363" s="620"/>
      <c r="J363" s="311">
        <f t="shared" ref="J363" si="285" xml:space="preserve"> J359 * J362</f>
        <v>0</v>
      </c>
      <c r="K363" s="311">
        <f t="shared" ref="K363" si="286" xml:space="preserve"> K359 * K362</f>
        <v>0</v>
      </c>
      <c r="L363" s="311">
        <f t="shared" ref="L363" si="287" xml:space="preserve"> L359 * L362</f>
        <v>0</v>
      </c>
      <c r="M363" s="311">
        <f t="shared" ref="M363" si="288" xml:space="preserve"> M359 * M362</f>
        <v>1035.8879613246077</v>
      </c>
      <c r="N363" s="311">
        <f t="shared" ref="N363" si="289" xml:space="preserve"> N359 * N362</f>
        <v>0</v>
      </c>
      <c r="O363" s="311">
        <f t="shared" ref="O363" si="290" xml:space="preserve"> O359 * O362</f>
        <v>0</v>
      </c>
      <c r="P363" s="311">
        <f t="shared" ref="P363" si="291" xml:space="preserve"> P359 * P362</f>
        <v>0</v>
      </c>
      <c r="Q363" s="311">
        <f t="shared" ref="Q363" si="292" xml:space="preserve"> Q359 * Q362</f>
        <v>0</v>
      </c>
    </row>
    <row r="364" spans="1:17" s="148" customFormat="1" outlineLevel="1">
      <c r="A364" s="143"/>
      <c r="B364" s="144"/>
      <c r="C364" s="145"/>
      <c r="D364" s="146"/>
      <c r="E364" s="147"/>
      <c r="G364" s="149"/>
    </row>
    <row r="365" spans="1:17" s="240" customFormat="1" outlineLevel="1" collapsed="1">
      <c r="A365" s="237"/>
      <c r="B365" s="304" t="s">
        <v>1007</v>
      </c>
      <c r="C365" s="238"/>
      <c r="D365" s="239"/>
      <c r="E365" s="196"/>
      <c r="F365" s="196"/>
      <c r="G365" s="196"/>
      <c r="H365" s="196"/>
      <c r="I365" s="196"/>
      <c r="J365" s="196"/>
      <c r="K365" s="196"/>
      <c r="L365" s="196"/>
      <c r="M365" s="196"/>
      <c r="N365" s="196"/>
      <c r="O365" s="196"/>
      <c r="P365" s="196"/>
      <c r="Q365" s="196"/>
    </row>
    <row r="366" spans="1:17" s="240" customFormat="1" hidden="1" outlineLevel="2">
      <c r="A366" s="237"/>
      <c r="B366" s="241"/>
      <c r="C366" s="238"/>
      <c r="D366" s="239"/>
      <c r="E366" s="266"/>
      <c r="F366" s="266"/>
      <c r="G366" s="266"/>
      <c r="H366" s="266"/>
      <c r="I366" s="266"/>
      <c r="J366" s="266"/>
      <c r="K366" s="266"/>
      <c r="L366" s="266"/>
      <c r="M366" s="266"/>
      <c r="N366" s="266"/>
      <c r="O366" s="266"/>
      <c r="P366" s="266"/>
      <c r="Q366" s="266"/>
    </row>
    <row r="367" spans="1:17" s="240" customFormat="1" hidden="1" outlineLevel="2">
      <c r="A367" s="237"/>
      <c r="B367" s="241"/>
      <c r="C367" s="238"/>
      <c r="D367" s="239"/>
      <c r="E367" s="266" t="str">
        <f t="shared" ref="E367:Q367" si="293" xml:space="preserve"> E345</f>
        <v>Prior year closing RCV expressed in prior year nominal terms - WN</v>
      </c>
      <c r="F367" s="274">
        <f t="shared" si="293"/>
        <v>0</v>
      </c>
      <c r="G367" s="274" t="str">
        <f t="shared" si="293"/>
        <v>£m</v>
      </c>
      <c r="H367" s="274">
        <f t="shared" si="293"/>
        <v>0</v>
      </c>
      <c r="I367" s="274">
        <f t="shared" si="293"/>
        <v>0</v>
      </c>
      <c r="J367" s="274">
        <f t="shared" si="293"/>
        <v>0</v>
      </c>
      <c r="K367" s="274">
        <f t="shared" si="293"/>
        <v>0</v>
      </c>
      <c r="L367" s="274">
        <f t="shared" si="293"/>
        <v>0</v>
      </c>
      <c r="M367" s="274">
        <f t="shared" si="293"/>
        <v>6091.2805223332007</v>
      </c>
      <c r="N367" s="274">
        <f t="shared" si="293"/>
        <v>6421.5558302535173</v>
      </c>
      <c r="O367" s="274">
        <f t="shared" si="293"/>
        <v>7184.2304050194207</v>
      </c>
      <c r="P367" s="274">
        <f t="shared" si="293"/>
        <v>0</v>
      </c>
      <c r="Q367" s="274">
        <f t="shared" si="293"/>
        <v>0</v>
      </c>
    </row>
    <row r="368" spans="1:17" s="240" customFormat="1" hidden="1" outlineLevel="2">
      <c r="A368" s="237"/>
      <c r="B368" s="241"/>
      <c r="C368" s="238"/>
      <c r="D368" s="239"/>
      <c r="E368" s="266" t="str">
        <f t="shared" ref="E368:Q368" si="294" xml:space="preserve"> E347</f>
        <v>Annual update roll forward for Indexation - WN</v>
      </c>
      <c r="F368" s="274">
        <f t="shared" si="294"/>
        <v>0</v>
      </c>
      <c r="G368" s="274" t="str">
        <f t="shared" si="294"/>
        <v>£m</v>
      </c>
      <c r="H368" s="274">
        <f t="shared" si="294"/>
        <v>0</v>
      </c>
      <c r="I368" s="274">
        <f t="shared" si="294"/>
        <v>0</v>
      </c>
      <c r="J368" s="274">
        <f t="shared" si="294"/>
        <v>0</v>
      </c>
      <c r="K368" s="274">
        <f t="shared" si="294"/>
        <v>0</v>
      </c>
      <c r="L368" s="274">
        <f t="shared" si="294"/>
        <v>0</v>
      </c>
      <c r="M368" s="274">
        <f t="shared" si="294"/>
        <v>61.698053172804975</v>
      </c>
      <c r="N368" s="274">
        <f t="shared" si="294"/>
        <v>398.05450907679096</v>
      </c>
      <c r="O368" s="274">
        <f t="shared" si="294"/>
        <v>0</v>
      </c>
      <c r="P368" s="274">
        <f t="shared" si="294"/>
        <v>0</v>
      </c>
      <c r="Q368" s="274">
        <f t="shared" si="294"/>
        <v>0</v>
      </c>
    </row>
    <row r="369" spans="1:17" s="240" customFormat="1" hidden="1" outlineLevel="2">
      <c r="A369" s="237"/>
      <c r="B369" s="241"/>
      <c r="C369" s="238"/>
      <c r="D369" s="239"/>
      <c r="E369" s="266" t="s">
        <v>1069</v>
      </c>
      <c r="F369" s="266"/>
      <c r="G369" s="266" t="s">
        <v>1009</v>
      </c>
      <c r="H369" s="266"/>
      <c r="I369" s="266"/>
      <c r="J369" s="267">
        <f t="shared" ref="J369" si="295" xml:space="preserve"> IF( J367 &lt;&gt; 0, 1 + J368 / J367, 0)</f>
        <v>0</v>
      </c>
      <c r="K369" s="267">
        <f t="shared" ref="K369" si="296" xml:space="preserve"> IF( K367 &lt;&gt; 0, 1 + K368 / K367, 0)</f>
        <v>0</v>
      </c>
      <c r="L369" s="267">
        <f t="shared" ref="L369" si="297" xml:space="preserve"> IF( L367 &lt;&gt; 0, 1 + L368 / L367, 0)</f>
        <v>0</v>
      </c>
      <c r="M369" s="267">
        <f xml:space="preserve"> IF( M367 &lt;&gt; 0, 1 + M368 / M367, 0)</f>
        <v>1.0101289134438307</v>
      </c>
      <c r="N369" s="267">
        <f t="shared" ref="N369" si="298" xml:space="preserve"> IF( N367 &lt;&gt; 0, 1 + N368 / N367, 0)</f>
        <v>1.0619872379216044</v>
      </c>
      <c r="O369" s="267">
        <f t="shared" ref="O369" si="299" xml:space="preserve"> IF( O367 &lt;&gt; 0, 1 + O368 / O367, 0)</f>
        <v>1</v>
      </c>
      <c r="P369" s="267">
        <f t="shared" ref="P369" si="300" xml:space="preserve"> IF( P367 &lt;&gt; 0, 1 + P368 / P367, 0)</f>
        <v>0</v>
      </c>
      <c r="Q369" s="267">
        <f t="shared" ref="Q369" si="301" xml:space="preserve"> IF( Q367 &lt;&gt; 0, 1 + Q368 / Q367, 0)</f>
        <v>0</v>
      </c>
    </row>
    <row r="370" spans="1:17" s="581" customFormat="1" hidden="1" outlineLevel="2">
      <c r="A370" s="578"/>
      <c r="B370" s="579"/>
      <c r="C370" s="580"/>
      <c r="E370" s="581" t="s">
        <v>1070</v>
      </c>
      <c r="G370" s="581" t="s">
        <v>446</v>
      </c>
      <c r="J370" s="581">
        <f t="shared" ref="J370:Q370" si="302" xml:space="preserve"> IF( J367 &lt;&gt; 0, J368 / J367, 0)</f>
        <v>0</v>
      </c>
      <c r="K370" s="581">
        <f t="shared" si="302"/>
        <v>0</v>
      </c>
      <c r="L370" s="581">
        <f t="shared" si="302"/>
        <v>0</v>
      </c>
      <c r="M370" s="581">
        <f t="shared" si="302"/>
        <v>1.0128913443830722E-2</v>
      </c>
      <c r="N370" s="581">
        <f t="shared" si="302"/>
        <v>6.1987237921604446E-2</v>
      </c>
      <c r="O370" s="581">
        <f t="shared" si="302"/>
        <v>0</v>
      </c>
      <c r="P370" s="581">
        <f t="shared" si="302"/>
        <v>0</v>
      </c>
      <c r="Q370" s="581">
        <f t="shared" si="302"/>
        <v>0</v>
      </c>
    </row>
    <row r="371" spans="1:17" s="240" customFormat="1" hidden="1" outlineLevel="2">
      <c r="A371" s="237"/>
      <c r="B371" s="241"/>
      <c r="C371" s="238"/>
      <c r="D371" s="239"/>
      <c r="E371" s="266"/>
      <c r="F371" s="266"/>
      <c r="G371" s="266"/>
      <c r="H371" s="266"/>
      <c r="I371" s="266"/>
      <c r="J371" s="266"/>
      <c r="K371" s="266"/>
      <c r="L371" s="266"/>
      <c r="M371" s="266"/>
      <c r="N371" s="266"/>
      <c r="O371" s="266"/>
      <c r="P371" s="266"/>
      <c r="Q371" s="266"/>
    </row>
    <row r="372" spans="1:17" s="240" customFormat="1" hidden="1" outlineLevel="2">
      <c r="A372" s="237"/>
      <c r="B372" s="241"/>
      <c r="C372" s="238"/>
      <c r="D372" s="239"/>
      <c r="E372" s="266" t="str">
        <f t="shared" ref="E372:Q372" si="303" xml:space="preserve"> E303</f>
        <v>Opening RCV (RPI inflated RCV) balance BEG - WN - nominal (year end prices)</v>
      </c>
      <c r="F372" s="274">
        <f t="shared" si="303"/>
        <v>0</v>
      </c>
      <c r="G372" s="274" t="str">
        <f t="shared" si="303"/>
        <v>£m</v>
      </c>
      <c r="H372" s="274">
        <f t="shared" si="303"/>
        <v>0</v>
      </c>
      <c r="I372" s="274">
        <f t="shared" si="303"/>
        <v>0</v>
      </c>
      <c r="J372" s="274">
        <f t="shared" si="303"/>
        <v>0</v>
      </c>
      <c r="K372" s="274">
        <f t="shared" si="303"/>
        <v>0</v>
      </c>
      <c r="L372" s="274">
        <f t="shared" si="303"/>
        <v>0</v>
      </c>
      <c r="M372" s="274">
        <f t="shared" si="303"/>
        <v>3052.0521926696501</v>
      </c>
      <c r="N372" s="274">
        <f t="shared" si="303"/>
        <v>3039.0188628439269</v>
      </c>
      <c r="O372" s="274">
        <f t="shared" si="303"/>
        <v>0</v>
      </c>
      <c r="P372" s="274">
        <f t="shared" si="303"/>
        <v>0</v>
      </c>
      <c r="Q372" s="274">
        <f t="shared" si="303"/>
        <v>0</v>
      </c>
    </row>
    <row r="373" spans="1:17" s="240" customFormat="1" hidden="1" outlineLevel="2">
      <c r="A373" s="237"/>
      <c r="B373" s="241"/>
      <c r="C373" s="238"/>
      <c r="D373" s="239"/>
      <c r="E373" s="274" t="str">
        <f t="shared" ref="E373:Q373" si="304" xml:space="preserve"> E304</f>
        <v>Indexation on RCV - CPI(H) + RPI wedge bf balance - WN - nominal (year end prices)</v>
      </c>
      <c r="F373" s="274">
        <f t="shared" si="304"/>
        <v>0</v>
      </c>
      <c r="G373" s="274" t="str">
        <f t="shared" si="304"/>
        <v>£m</v>
      </c>
      <c r="H373" s="274">
        <f t="shared" si="304"/>
        <v>0</v>
      </c>
      <c r="I373" s="274">
        <f t="shared" si="304"/>
        <v>0</v>
      </c>
      <c r="J373" s="274">
        <f t="shared" si="304"/>
        <v>0</v>
      </c>
      <c r="K373" s="274">
        <f t="shared" si="304"/>
        <v>0</v>
      </c>
      <c r="L373" s="274">
        <f t="shared" si="304"/>
        <v>0</v>
      </c>
      <c r="M373" s="274">
        <f t="shared" si="304"/>
        <v>26.499484916974705</v>
      </c>
      <c r="N373" s="274">
        <f t="shared" si="304"/>
        <v>175.53992808325052</v>
      </c>
      <c r="O373" s="274">
        <f t="shared" si="304"/>
        <v>0</v>
      </c>
      <c r="P373" s="274">
        <f t="shared" si="304"/>
        <v>0</v>
      </c>
      <c r="Q373" s="274">
        <f t="shared" si="304"/>
        <v>0</v>
      </c>
    </row>
    <row r="374" spans="1:17" s="240" customFormat="1" hidden="1" outlineLevel="2">
      <c r="A374" s="237"/>
      <c r="B374" s="241"/>
      <c r="C374" s="238"/>
      <c r="D374" s="239"/>
      <c r="E374" s="266" t="str">
        <f t="shared" ref="E374:Q374" si="305" xml:space="preserve"> E308</f>
        <v>Opening RCV (CPIH inflated RCV) balance BEG - WN - nominal (year end prices)</v>
      </c>
      <c r="F374" s="274">
        <f t="shared" si="305"/>
        <v>0</v>
      </c>
      <c r="G374" s="274" t="str">
        <f t="shared" si="305"/>
        <v>£m</v>
      </c>
      <c r="H374" s="274">
        <f t="shared" si="305"/>
        <v>0</v>
      </c>
      <c r="I374" s="274">
        <f t="shared" si="305"/>
        <v>0</v>
      </c>
      <c r="J374" s="274">
        <f t="shared" si="305"/>
        <v>0</v>
      </c>
      <c r="K374" s="274">
        <f t="shared" si="305"/>
        <v>0</v>
      </c>
      <c r="L374" s="274">
        <f t="shared" si="305"/>
        <v>0</v>
      </c>
      <c r="M374" s="274">
        <f t="shared" si="305"/>
        <v>3051.8565303485575</v>
      </c>
      <c r="N374" s="274">
        <f t="shared" si="305"/>
        <v>3008.885925954582</v>
      </c>
      <c r="O374" s="274">
        <f t="shared" si="305"/>
        <v>0</v>
      </c>
      <c r="P374" s="274">
        <f t="shared" si="305"/>
        <v>0</v>
      </c>
      <c r="Q374" s="274">
        <f t="shared" si="305"/>
        <v>0</v>
      </c>
    </row>
    <row r="375" spans="1:17" s="240" customFormat="1" hidden="1" outlineLevel="2">
      <c r="A375" s="237"/>
      <c r="B375" s="241"/>
      <c r="C375" s="238"/>
      <c r="D375" s="239"/>
      <c r="E375" s="266" t="str">
        <f t="shared" ref="E375:Q375" si="306" xml:space="preserve"> E309</f>
        <v>Indexation on RCV (CPIH inflated RCV) bf balance - WN - nominal (year end prices)</v>
      </c>
      <c r="F375" s="274">
        <f t="shared" si="306"/>
        <v>0</v>
      </c>
      <c r="G375" s="274" t="str">
        <f t="shared" si="306"/>
        <v>£m</v>
      </c>
      <c r="H375" s="274">
        <f t="shared" si="306"/>
        <v>0</v>
      </c>
      <c r="I375" s="274">
        <f t="shared" si="306"/>
        <v>0</v>
      </c>
      <c r="J375" s="274">
        <f t="shared" si="306"/>
        <v>0</v>
      </c>
      <c r="K375" s="274">
        <f t="shared" si="306"/>
        <v>0</v>
      </c>
      <c r="L375" s="274">
        <f t="shared" si="306"/>
        <v>0</v>
      </c>
      <c r="M375" s="274">
        <f t="shared" si="306"/>
        <v>24.632757404444916</v>
      </c>
      <c r="N375" s="274">
        <f t="shared" si="306"/>
        <v>114.75373694768088</v>
      </c>
      <c r="O375" s="274">
        <f t="shared" si="306"/>
        <v>0</v>
      </c>
      <c r="P375" s="274">
        <f t="shared" si="306"/>
        <v>0</v>
      </c>
      <c r="Q375" s="274">
        <f t="shared" si="306"/>
        <v>0</v>
      </c>
    </row>
    <row r="376" spans="1:17" s="240" customFormat="1" hidden="1" outlineLevel="2">
      <c r="A376" s="237"/>
      <c r="B376" s="241"/>
      <c r="C376" s="238"/>
      <c r="D376" s="239"/>
      <c r="E376" s="266" t="s">
        <v>1071</v>
      </c>
      <c r="F376" s="266"/>
      <c r="G376" s="266" t="s">
        <v>255</v>
      </c>
      <c r="H376" s="266"/>
      <c r="I376" s="266"/>
      <c r="J376" s="274">
        <f t="shared" ref="J376:L376" si="307" xml:space="preserve"> J372 + J373 - J374 - J375</f>
        <v>0</v>
      </c>
      <c r="K376" s="274">
        <f t="shared" si="307"/>
        <v>0</v>
      </c>
      <c r="L376" s="274">
        <f t="shared" si="307"/>
        <v>0</v>
      </c>
      <c r="M376" s="274">
        <f xml:space="preserve"> M372 + M373 - M374 - M375</f>
        <v>2.0623898336225039</v>
      </c>
      <c r="N376" s="274">
        <f t="shared" ref="N376:Q376" si="308" xml:space="preserve"> N372 + N373 - N374 - N375</f>
        <v>90.91912802491423</v>
      </c>
      <c r="O376" s="274">
        <f t="shared" si="308"/>
        <v>0</v>
      </c>
      <c r="P376" s="274">
        <f t="shared" si="308"/>
        <v>0</v>
      </c>
      <c r="Q376" s="274">
        <f t="shared" si="308"/>
        <v>0</v>
      </c>
    </row>
    <row r="377" spans="1:17" s="240" customFormat="1" hidden="1" outlineLevel="2">
      <c r="A377" s="237"/>
      <c r="B377" s="241"/>
      <c r="C377" s="238"/>
      <c r="D377" s="239"/>
      <c r="E377" s="266" t="s">
        <v>1072</v>
      </c>
      <c r="F377" s="266"/>
      <c r="G377" s="266" t="s">
        <v>1009</v>
      </c>
      <c r="H377" s="266"/>
      <c r="I377" s="266"/>
      <c r="J377" s="267">
        <f t="shared" ref="J377:Q377" si="309" xml:space="preserve"> IF( J367 &lt;&gt; 0, 1 + J376 / J367, 0)</f>
        <v>0</v>
      </c>
      <c r="K377" s="267">
        <f t="shared" si="309"/>
        <v>0</v>
      </c>
      <c r="L377" s="267">
        <f t="shared" si="309"/>
        <v>0</v>
      </c>
      <c r="M377" s="267">
        <f t="shared" si="309"/>
        <v>1.0003385806688858</v>
      </c>
      <c r="N377" s="267">
        <f t="shared" si="309"/>
        <v>1.0141584267782229</v>
      </c>
      <c r="O377" s="267">
        <f t="shared" si="309"/>
        <v>1</v>
      </c>
      <c r="P377" s="267">
        <f t="shared" si="309"/>
        <v>0</v>
      </c>
      <c r="Q377" s="267">
        <f t="shared" si="309"/>
        <v>0</v>
      </c>
    </row>
    <row r="378" spans="1:17" s="581" customFormat="1" hidden="1" outlineLevel="2">
      <c r="A378" s="578"/>
      <c r="B378" s="579"/>
      <c r="C378" s="580"/>
      <c r="E378" s="581" t="s">
        <v>1073</v>
      </c>
      <c r="G378" s="581" t="s">
        <v>446</v>
      </c>
      <c r="J378" s="581">
        <f t="shared" ref="J378:Q378" si="310" xml:space="preserve"> IF( J367 &lt;&gt; 0, J376 / J367, 0)</f>
        <v>0</v>
      </c>
      <c r="K378" s="581">
        <f t="shared" si="310"/>
        <v>0</v>
      </c>
      <c r="L378" s="581">
        <f t="shared" si="310"/>
        <v>0</v>
      </c>
      <c r="M378" s="581">
        <f t="shared" si="310"/>
        <v>3.3858066888578091E-4</v>
      </c>
      <c r="N378" s="581">
        <f t="shared" si="310"/>
        <v>1.4158426778222813E-2</v>
      </c>
      <c r="O378" s="581">
        <f t="shared" si="310"/>
        <v>0</v>
      </c>
      <c r="P378" s="581">
        <f t="shared" si="310"/>
        <v>0</v>
      </c>
      <c r="Q378" s="581">
        <f t="shared" si="310"/>
        <v>0</v>
      </c>
    </row>
    <row r="379" spans="1:17" s="240" customFormat="1" hidden="1" outlineLevel="2">
      <c r="A379" s="237"/>
      <c r="B379" s="241"/>
      <c r="C379" s="238"/>
      <c r="D379" s="239"/>
      <c r="E379" s="266"/>
      <c r="F379" s="266"/>
      <c r="G379" s="266"/>
      <c r="H379" s="266"/>
      <c r="I379" s="266"/>
      <c r="J379" s="266"/>
      <c r="K379" s="266"/>
      <c r="L379" s="266"/>
      <c r="M379" s="266"/>
      <c r="N379" s="266"/>
      <c r="O379" s="266"/>
      <c r="P379" s="266"/>
      <c r="Q379" s="266"/>
    </row>
    <row r="380" spans="1:17" s="581" customFormat="1" hidden="1" outlineLevel="2">
      <c r="A380" s="578"/>
      <c r="B380" s="579"/>
      <c r="C380" s="580"/>
      <c r="E380" s="581" t="str">
        <f t="shared" ref="E380:Q380" si="311" xml:space="preserve"> E370</f>
        <v>CPIH indexation rate - WN</v>
      </c>
      <c r="F380" s="581">
        <f t="shared" si="311"/>
        <v>0</v>
      </c>
      <c r="G380" s="581" t="str">
        <f t="shared" si="311"/>
        <v>%</v>
      </c>
      <c r="H380" s="581">
        <f t="shared" si="311"/>
        <v>0</v>
      </c>
      <c r="I380" s="581">
        <f t="shared" si="311"/>
        <v>0</v>
      </c>
      <c r="J380" s="581">
        <f t="shared" si="311"/>
        <v>0</v>
      </c>
      <c r="K380" s="581">
        <f t="shared" si="311"/>
        <v>0</v>
      </c>
      <c r="L380" s="581">
        <f t="shared" si="311"/>
        <v>0</v>
      </c>
      <c r="M380" s="581">
        <f t="shared" si="311"/>
        <v>1.0128913443830722E-2</v>
      </c>
      <c r="N380" s="581">
        <f t="shared" si="311"/>
        <v>6.1987237921604446E-2</v>
      </c>
      <c r="O380" s="581">
        <f t="shared" si="311"/>
        <v>0</v>
      </c>
      <c r="P380" s="581">
        <f t="shared" si="311"/>
        <v>0</v>
      </c>
      <c r="Q380" s="581">
        <f t="shared" si="311"/>
        <v>0</v>
      </c>
    </row>
    <row r="381" spans="1:17" s="581" customFormat="1" hidden="1" outlineLevel="2">
      <c r="A381" s="578"/>
      <c r="B381" s="579"/>
      <c r="C381" s="580"/>
      <c r="E381" s="581" t="str">
        <f t="shared" ref="E381:L381" si="312" xml:space="preserve"> E378</f>
        <v>RPI wedge indexation rate - WN</v>
      </c>
      <c r="F381" s="581">
        <f t="shared" si="312"/>
        <v>0</v>
      </c>
      <c r="G381" s="581" t="str">
        <f t="shared" si="312"/>
        <v>%</v>
      </c>
      <c r="H381" s="581">
        <f t="shared" si="312"/>
        <v>0</v>
      </c>
      <c r="I381" s="581">
        <f t="shared" si="312"/>
        <v>0</v>
      </c>
      <c r="J381" s="581">
        <f t="shared" si="312"/>
        <v>0</v>
      </c>
      <c r="K381" s="581">
        <f t="shared" si="312"/>
        <v>0</v>
      </c>
      <c r="L381" s="581">
        <f t="shared" si="312"/>
        <v>0</v>
      </c>
      <c r="M381" s="581">
        <f xml:space="preserve"> M378</f>
        <v>3.3858066888578091E-4</v>
      </c>
      <c r="N381" s="581">
        <f t="shared" ref="N381:Q381" si="313" xml:space="preserve"> N378</f>
        <v>1.4158426778222813E-2</v>
      </c>
      <c r="O381" s="581">
        <f t="shared" si="313"/>
        <v>0</v>
      </c>
      <c r="P381" s="581">
        <f t="shared" si="313"/>
        <v>0</v>
      </c>
      <c r="Q381" s="581">
        <f t="shared" si="313"/>
        <v>0</v>
      </c>
    </row>
    <row r="382" spans="1:17" s="197" customFormat="1" hidden="1" outlineLevel="2">
      <c r="A382" s="582"/>
      <c r="B382" s="583"/>
      <c r="C382" s="584"/>
      <c r="E382" s="197" t="s">
        <v>1074</v>
      </c>
      <c r="G382" s="197" t="s">
        <v>446</v>
      </c>
      <c r="J382" s="197">
        <f t="shared" ref="J382" si="314" xml:space="preserve"> (1 + J380) * (1 + J381) -1</f>
        <v>0</v>
      </c>
      <c r="K382" s="197">
        <f t="shared" ref="K382" si="315" xml:space="preserve"> (1 + K380) * (1 + K381) -1</f>
        <v>0</v>
      </c>
      <c r="L382" s="197">
        <f t="shared" ref="L382" si="316" xml:space="preserve"> (1 + L380) * (1 + L381) -1</f>
        <v>0</v>
      </c>
      <c r="M382" s="197">
        <f t="shared" ref="M382" si="317" xml:space="preserve"> (1 + M380) * (1 + M381) -1</f>
        <v>1.0470923567005519E-2</v>
      </c>
      <c r="N382" s="197">
        <f xml:space="preserve"> (1 + N380) * (1 + N381) -1</f>
        <v>7.7023306469124586E-2</v>
      </c>
      <c r="O382" s="197">
        <f t="shared" ref="O382" si="318" xml:space="preserve"> (1 + O380) * (1 + O381) -1</f>
        <v>0</v>
      </c>
      <c r="P382" s="197">
        <f t="shared" ref="P382" si="319" xml:space="preserve"> (1 + P380) * (1 + P381) -1</f>
        <v>0</v>
      </c>
      <c r="Q382" s="197">
        <f t="shared" ref="Q382" si="320" xml:space="preserve"> (1 + Q380) * (1 + Q381) -1</f>
        <v>0</v>
      </c>
    </row>
    <row r="383" spans="1:17" s="137" customFormat="1" hidden="1" outlineLevel="2">
      <c r="A383" s="369"/>
      <c r="B383" s="380"/>
      <c r="C383" s="370"/>
      <c r="D383" s="371"/>
      <c r="E383" s="275"/>
      <c r="F383" s="275"/>
      <c r="G383" s="275"/>
      <c r="H383" s="275"/>
      <c r="I383" s="275"/>
      <c r="J383" s="197"/>
      <c r="K383" s="197"/>
      <c r="L383" s="197"/>
      <c r="M383" s="197"/>
      <c r="N383" s="197"/>
      <c r="O383" s="197"/>
      <c r="P383" s="197"/>
      <c r="Q383" s="197"/>
    </row>
    <row r="384" spans="1:17" s="259" customFormat="1" outlineLevel="1">
      <c r="A384" s="256"/>
      <c r="B384" s="257"/>
      <c r="C384" s="258"/>
      <c r="D384" s="255"/>
      <c r="E384" s="196"/>
      <c r="F384" s="240"/>
      <c r="G384" s="240"/>
      <c r="H384" s="240"/>
      <c r="I384" s="240"/>
      <c r="J384" s="196"/>
      <c r="K384" s="196"/>
      <c r="L384" s="196"/>
      <c r="M384" s="196"/>
      <c r="N384" s="196"/>
      <c r="O384" s="196"/>
      <c r="P384" s="196"/>
      <c r="Q384" s="196"/>
    </row>
    <row r="385" spans="1:17" s="259" customFormat="1">
      <c r="A385" s="256"/>
      <c r="B385" s="257"/>
      <c r="C385" s="258"/>
      <c r="D385" s="255"/>
      <c r="E385" s="196"/>
      <c r="F385" s="196"/>
      <c r="G385" s="196"/>
      <c r="H385" s="196"/>
      <c r="I385" s="196"/>
      <c r="J385" s="196"/>
      <c r="K385" s="196"/>
      <c r="L385" s="196"/>
      <c r="M385" s="196"/>
      <c r="N385" s="196"/>
      <c r="O385" s="196"/>
      <c r="P385" s="196"/>
      <c r="Q385" s="196"/>
    </row>
    <row r="386" spans="1:17" s="33" customFormat="1" collapsed="1">
      <c r="A386" s="33" t="s">
        <v>1075</v>
      </c>
      <c r="D386" s="253"/>
    </row>
    <row r="387" spans="1:17" s="259" customFormat="1" hidden="1" outlineLevel="1">
      <c r="A387" s="256"/>
      <c r="B387" s="257"/>
      <c r="C387" s="258"/>
      <c r="D387" s="255"/>
      <c r="E387" s="196"/>
      <c r="F387" s="196"/>
      <c r="G387" s="196"/>
      <c r="H387" s="196"/>
      <c r="I387" s="196"/>
      <c r="J387" s="196"/>
      <c r="K387" s="196"/>
      <c r="L387" s="196"/>
      <c r="M387" s="196"/>
      <c r="N387" s="196"/>
      <c r="O387" s="196"/>
      <c r="P387" s="196"/>
      <c r="Q387" s="196"/>
    </row>
    <row r="388" spans="1:17" s="259" customFormat="1" hidden="1" outlineLevel="1" collapsed="1">
      <c r="A388" s="256"/>
      <c r="B388" s="257" t="s">
        <v>942</v>
      </c>
      <c r="C388" s="258"/>
      <c r="D388" s="255"/>
      <c r="E388" s="196"/>
      <c r="F388" s="196"/>
      <c r="G388" s="196"/>
      <c r="H388" s="196"/>
      <c r="I388" s="196"/>
      <c r="J388" s="196"/>
      <c r="K388" s="196"/>
      <c r="L388" s="196"/>
      <c r="M388" s="196"/>
      <c r="N388" s="196"/>
      <c r="O388" s="196"/>
      <c r="P388" s="196"/>
      <c r="Q388" s="196"/>
    </row>
    <row r="389" spans="1:17" s="259" customFormat="1" hidden="1" outlineLevel="2">
      <c r="A389" s="256"/>
      <c r="B389" s="257"/>
      <c r="C389" s="196" t="s">
        <v>943</v>
      </c>
      <c r="D389" s="255"/>
      <c r="E389" s="196"/>
      <c r="F389" s="196"/>
      <c r="G389" s="196"/>
      <c r="H389" s="196"/>
      <c r="I389" s="196"/>
      <c r="J389" s="196"/>
      <c r="K389" s="196"/>
      <c r="L389" s="196"/>
      <c r="M389" s="196"/>
      <c r="N389" s="196"/>
      <c r="O389" s="196"/>
      <c r="P389" s="196"/>
      <c r="Q389" s="196"/>
    </row>
    <row r="390" spans="1:17" s="573" customFormat="1" hidden="1" outlineLevel="2">
      <c r="A390" s="572"/>
      <c r="B390" s="570"/>
      <c r="C390" s="574"/>
      <c r="D390" s="571"/>
      <c r="E390" s="575" t="str">
        <f>Inp!E$136</f>
        <v>Wastewater network 2020 RCV~ 1 April (opening balance) for FM at 2017-18 CPIH deflated price base</v>
      </c>
      <c r="F390" s="575">
        <f>Inp!F$136</f>
        <v>0</v>
      </c>
      <c r="G390" s="575" t="str">
        <f>Inp!G$136</f>
        <v>£m</v>
      </c>
      <c r="H390" s="575">
        <f>Inp!H$136</f>
        <v>0</v>
      </c>
      <c r="I390" s="575">
        <f>Inp!I$136</f>
        <v>0</v>
      </c>
      <c r="J390" s="575">
        <f>Inp!J$136</f>
        <v>0</v>
      </c>
      <c r="K390" s="575">
        <f>Inp!K$136</f>
        <v>0</v>
      </c>
      <c r="L390" s="575">
        <f>Inp!L$136</f>
        <v>4966.3115228015204</v>
      </c>
      <c r="M390" s="575">
        <f>Inp!M$136</f>
        <v>0</v>
      </c>
      <c r="N390" s="575">
        <f>Inp!N$136</f>
        <v>0</v>
      </c>
      <c r="O390" s="575">
        <f>Inp!O$136</f>
        <v>0</v>
      </c>
      <c r="P390" s="575">
        <f>Inp!P$136</f>
        <v>0</v>
      </c>
      <c r="Q390" s="575">
        <f>Inp!Q$136</f>
        <v>0</v>
      </c>
    </row>
    <row r="391" spans="1:17" s="259" customFormat="1" hidden="1" outlineLevel="2">
      <c r="A391" s="256"/>
      <c r="B391" s="257"/>
      <c r="C391" s="258"/>
      <c r="D391" s="255"/>
      <c r="E391" s="181" t="s">
        <v>944</v>
      </c>
      <c r="F391" s="181">
        <v>0.5</v>
      </c>
      <c r="G391" s="181" t="s">
        <v>446</v>
      </c>
      <c r="H391" s="196"/>
      <c r="I391" s="196"/>
      <c r="J391" s="196"/>
      <c r="K391" s="196"/>
      <c r="L391" s="196"/>
      <c r="M391" s="196"/>
      <c r="N391" s="196"/>
      <c r="O391" s="196"/>
      <c r="P391" s="196"/>
      <c r="Q391" s="196"/>
    </row>
    <row r="392" spans="1:17" s="292" customFormat="1" hidden="1" outlineLevel="2">
      <c r="A392" s="287"/>
      <c r="B392" s="288"/>
      <c r="C392" s="289"/>
      <c r="D392" s="290"/>
      <c r="E392" s="272" t="str">
        <f xml:space="preserve"> Time!E$34</f>
        <v>Pre Forecast Period Flag</v>
      </c>
      <c r="F392" s="272">
        <f xml:space="preserve"> Time!F$34</f>
        <v>0</v>
      </c>
      <c r="G392" s="272" t="str">
        <f xml:space="preserve"> Time!G$34</f>
        <v>flag</v>
      </c>
      <c r="H392" s="272">
        <f xml:space="preserve"> Time!H$34</f>
        <v>3</v>
      </c>
      <c r="I392" s="272">
        <f xml:space="preserve"> Time!I$34</f>
        <v>0</v>
      </c>
      <c r="J392" s="272">
        <f xml:space="preserve"> Time!J$34</f>
        <v>1</v>
      </c>
      <c r="K392" s="272">
        <f xml:space="preserve"> Time!K$34</f>
        <v>1</v>
      </c>
      <c r="L392" s="272">
        <f xml:space="preserve"> Time!L$34</f>
        <v>1</v>
      </c>
      <c r="M392" s="272">
        <f xml:space="preserve"> Time!M$34</f>
        <v>0</v>
      </c>
      <c r="N392" s="272">
        <f xml:space="preserve"> Time!N$34</f>
        <v>0</v>
      </c>
      <c r="O392" s="272">
        <f xml:space="preserve"> Time!O$34</f>
        <v>0</v>
      </c>
      <c r="P392" s="272">
        <f xml:space="preserve"> Time!P$34</f>
        <v>0</v>
      </c>
      <c r="Q392" s="272">
        <f xml:space="preserve"> Time!Q$34</f>
        <v>0</v>
      </c>
    </row>
    <row r="393" spans="1:17" s="259" customFormat="1" hidden="1" outlineLevel="2">
      <c r="A393" s="256"/>
      <c r="B393" s="257"/>
      <c r="C393" s="258"/>
      <c r="D393" s="255"/>
      <c r="E393" s="293" t="str">
        <f xml:space="preserve"> Index!E$85</f>
        <v>CPIH index (PR19FD) - FYA - inflate from FYA 2017-18</v>
      </c>
      <c r="F393" s="293">
        <f xml:space="preserve"> Index!F$85</f>
        <v>0</v>
      </c>
      <c r="G393" s="293" t="str">
        <f xml:space="preserve"> Index!G$85</f>
        <v>Factor</v>
      </c>
      <c r="H393" s="293">
        <f xml:space="preserve"> Index!H$85</f>
        <v>0</v>
      </c>
      <c r="I393" s="293">
        <f xml:space="preserve"> Index!I$85</f>
        <v>0</v>
      </c>
      <c r="J393" s="263">
        <f xml:space="preserve"> Index!J$85</f>
        <v>1</v>
      </c>
      <c r="K393" s="263">
        <f xml:space="preserve"> Index!K$85</f>
        <v>1.0212697905005599</v>
      </c>
      <c r="L393" s="263">
        <f xml:space="preserve"> Index!L$85</f>
        <v>1.0416029201511179</v>
      </c>
      <c r="M393" s="263">
        <f xml:space="preserve"> Index!M$85</f>
        <v>1.0622616980779827</v>
      </c>
      <c r="N393" s="263">
        <f xml:space="preserve"> Index!N$85</f>
        <v>1.0835515290872799</v>
      </c>
      <c r="O393" s="263">
        <f xml:space="preserve"> Index!O$85</f>
        <v>1.1060365794841869</v>
      </c>
      <c r="P393" s="263">
        <f xml:space="preserve"> Index!P$85</f>
        <v>1.1292633476533553</v>
      </c>
      <c r="Q393" s="263">
        <f xml:space="preserve"> Index!Q$85</f>
        <v>1.1529778779540774</v>
      </c>
    </row>
    <row r="394" spans="1:17" s="205" customFormat="1" hidden="1" outlineLevel="2">
      <c r="A394" s="294"/>
      <c r="B394" s="295"/>
      <c r="C394" s="296"/>
      <c r="D394" s="297"/>
      <c r="E394" s="576" t="str">
        <f xml:space="preserve"> Index!E$127</f>
        <v>RPI-CPIH wedge (PR19FD) - FYA - annual inflation</v>
      </c>
      <c r="F394" s="576">
        <f xml:space="preserve"> Index!F$127</f>
        <v>0</v>
      </c>
      <c r="G394" s="576" t="str">
        <f xml:space="preserve"> Index!G$127</f>
        <v>Factor</v>
      </c>
      <c r="H394" s="576">
        <f xml:space="preserve"> Index!H$127</f>
        <v>0</v>
      </c>
      <c r="I394" s="576">
        <f xml:space="preserve"> Index!I$127</f>
        <v>0</v>
      </c>
      <c r="J394" s="576">
        <f xml:space="preserve"> Index!J$127</f>
        <v>0</v>
      </c>
      <c r="K394" s="576">
        <f xml:space="preserve"> Index!K$127</f>
        <v>9.2858492581475716E-3</v>
      </c>
      <c r="L394" s="576">
        <f xml:space="preserve"> Index!L$127</f>
        <v>1.1612485258307714E-2</v>
      </c>
      <c r="M394" s="576">
        <f xml:space="preserve"> Index!M$127</f>
        <v>4.424450951415082E-3</v>
      </c>
      <c r="N394" s="576">
        <f xml:space="preserve"> Index!N$127</f>
        <v>9.5456655774606158E-3</v>
      </c>
      <c r="O394" s="576">
        <f xml:space="preserve"> Index!O$127</f>
        <v>1.0752431675141949E-2</v>
      </c>
      <c r="P394" s="576">
        <f xml:space="preserve"> Index!P$127</f>
        <v>1.1000000000000121E-2</v>
      </c>
      <c r="Q394" s="576">
        <f xml:space="preserve"> Index!Q$127</f>
        <v>1.0999999999998566E-2</v>
      </c>
    </row>
    <row r="395" spans="1:17" s="259" customFormat="1" hidden="1" outlineLevel="2">
      <c r="A395" s="256"/>
      <c r="B395" s="257"/>
      <c r="C395" s="258"/>
      <c r="D395" s="255"/>
      <c r="E395" s="196" t="s">
        <v>945</v>
      </c>
      <c r="F395" s="274"/>
      <c r="G395" s="274" t="s">
        <v>668</v>
      </c>
      <c r="H395" s="196"/>
      <c r="I395" s="196"/>
      <c r="J395" s="267">
        <f t="shared" ref="J395" si="321" xml:space="preserve"> IF(J392 = 1, J393, I395 * (1 + J394))</f>
        <v>1</v>
      </c>
      <c r="K395" s="267">
        <f t="shared" ref="K395" si="322" xml:space="preserve"> IF(K392 = 1, K393, J395 * (1 + K394))</f>
        <v>1.0212697905005599</v>
      </c>
      <c r="L395" s="267">
        <f t="shared" ref="L395" si="323" xml:space="preserve"> IF(L392 = 1, L393, K395 * (1 + L394))</f>
        <v>1.0416029201511179</v>
      </c>
      <c r="M395" s="267">
        <f t="shared" ref="M395" si="324" xml:space="preserve"> IF(M392 = 1, M393, L395 * (1 + M394))</f>
        <v>1.0462114411821772</v>
      </c>
      <c r="N395" s="267">
        <f t="shared" ref="N395" si="325" xml:space="preserve"> IF(N392 = 1, N393, M395 * (1 + N394))</f>
        <v>1.0561982257230154</v>
      </c>
      <c r="O395" s="267">
        <f t="shared" ref="O395" si="326" xml:space="preserve"> IF(O392 = 1, O393, N395 * (1 + O394))</f>
        <v>1.0675549249805083</v>
      </c>
      <c r="P395" s="267">
        <f t="shared" ref="P395" si="327" xml:space="preserve"> IF(P392 = 1, P393, O395 * (1 + P394))</f>
        <v>1.079298029155294</v>
      </c>
      <c r="Q395" s="267">
        <f t="shared" ref="Q395" si="328" xml:space="preserve"> IF(Q392 = 1, Q393, P395 * (1 + Q394))</f>
        <v>1.0911703074760006</v>
      </c>
    </row>
    <row r="396" spans="1:17" s="259" customFormat="1" hidden="1" outlineLevel="2">
      <c r="A396" s="256"/>
      <c r="B396" s="257"/>
      <c r="C396" s="258"/>
      <c r="D396" s="255"/>
      <c r="E396" s="196" t="s">
        <v>1076</v>
      </c>
      <c r="F396" s="274"/>
      <c r="G396" s="196" t="s">
        <v>255</v>
      </c>
      <c r="H396" s="196"/>
      <c r="I396" s="196"/>
      <c r="J396" s="274">
        <f t="shared" ref="J396:Q396" si="329" xml:space="preserve"> (1 - $F391) * J390 * J395</f>
        <v>0</v>
      </c>
      <c r="K396" s="274">
        <f t="shared" si="329"/>
        <v>0</v>
      </c>
      <c r="L396" s="274">
        <f t="shared" si="329"/>
        <v>2586.4622922651042</v>
      </c>
      <c r="M396" s="274">
        <f t="shared" si="329"/>
        <v>0</v>
      </c>
      <c r="N396" s="274">
        <f t="shared" si="329"/>
        <v>0</v>
      </c>
      <c r="O396" s="274">
        <f t="shared" si="329"/>
        <v>0</v>
      </c>
      <c r="P396" s="274">
        <f t="shared" si="329"/>
        <v>0</v>
      </c>
      <c r="Q396" s="274">
        <f t="shared" si="329"/>
        <v>0</v>
      </c>
    </row>
    <row r="397" spans="1:17" s="259" customFormat="1" hidden="1" outlineLevel="2">
      <c r="A397" s="256"/>
      <c r="B397" s="257"/>
      <c r="C397" s="258"/>
      <c r="D397" s="255"/>
      <c r="E397" s="196"/>
      <c r="F397" s="196"/>
      <c r="G397" s="196"/>
      <c r="H397" s="196"/>
      <c r="I397" s="196"/>
      <c r="J397" s="196"/>
      <c r="K397" s="196"/>
      <c r="L397" s="196"/>
      <c r="M397" s="196"/>
      <c r="N397" s="196"/>
      <c r="O397" s="196"/>
      <c r="P397" s="196"/>
      <c r="Q397" s="196"/>
    </row>
    <row r="398" spans="1:17" s="259" customFormat="1" hidden="1" outlineLevel="2">
      <c r="A398" s="256"/>
      <c r="B398" s="257"/>
      <c r="C398" s="196" t="s">
        <v>947</v>
      </c>
      <c r="D398" s="255"/>
      <c r="E398" s="196"/>
      <c r="F398" s="196"/>
      <c r="G398" s="196"/>
      <c r="H398" s="196"/>
      <c r="I398" s="196"/>
      <c r="J398" s="196"/>
      <c r="K398" s="196"/>
      <c r="L398" s="196"/>
      <c r="M398" s="196"/>
      <c r="N398" s="196"/>
      <c r="O398" s="196"/>
      <c r="P398" s="196"/>
      <c r="Q398" s="196"/>
    </row>
    <row r="399" spans="1:17" s="573" customFormat="1" hidden="1" outlineLevel="2">
      <c r="A399" s="572"/>
      <c r="B399" s="570"/>
      <c r="C399" s="574"/>
      <c r="D399" s="571"/>
      <c r="E399" s="575" t="str">
        <f>Inp!E$136</f>
        <v>Wastewater network 2020 RCV~ 1 April (opening balance) for FM at 2017-18 CPIH deflated price base</v>
      </c>
      <c r="F399" s="575">
        <f>Inp!F$136</f>
        <v>0</v>
      </c>
      <c r="G399" s="575" t="str">
        <f>Inp!G$136</f>
        <v>£m</v>
      </c>
      <c r="H399" s="575">
        <f>Inp!H$136</f>
        <v>0</v>
      </c>
      <c r="I399" s="575">
        <f>Inp!I$136</f>
        <v>0</v>
      </c>
      <c r="J399" s="575">
        <f>Inp!J$136</f>
        <v>0</v>
      </c>
      <c r="K399" s="575">
        <f>Inp!K$136</f>
        <v>0</v>
      </c>
      <c r="L399" s="575">
        <f>Inp!L$136</f>
        <v>4966.3115228015204</v>
      </c>
      <c r="M399" s="575">
        <f>Inp!M$136</f>
        <v>0</v>
      </c>
      <c r="N399" s="575">
        <f>Inp!N$136</f>
        <v>0</v>
      </c>
      <c r="O399" s="575">
        <f>Inp!O$136</f>
        <v>0</v>
      </c>
      <c r="P399" s="575">
        <f>Inp!P$136</f>
        <v>0</v>
      </c>
      <c r="Q399" s="575">
        <f>Inp!Q$136</f>
        <v>0</v>
      </c>
    </row>
    <row r="400" spans="1:17" s="259" customFormat="1" hidden="1" outlineLevel="2">
      <c r="A400" s="256"/>
      <c r="B400" s="257"/>
      <c r="C400" s="258"/>
      <c r="D400" s="255"/>
      <c r="E400" s="181" t="s">
        <v>944</v>
      </c>
      <c r="F400" s="181">
        <v>0.5</v>
      </c>
      <c r="G400" s="181" t="s">
        <v>446</v>
      </c>
      <c r="H400" s="196"/>
      <c r="I400" s="196"/>
      <c r="J400" s="196"/>
      <c r="K400" s="196"/>
      <c r="L400" s="196"/>
      <c r="M400" s="196"/>
      <c r="N400" s="196"/>
      <c r="O400" s="196"/>
      <c r="P400" s="196"/>
      <c r="Q400" s="196"/>
    </row>
    <row r="401" spans="1:17" s="292" customFormat="1" hidden="1" outlineLevel="2">
      <c r="A401" s="287"/>
      <c r="B401" s="288"/>
      <c r="C401" s="289"/>
      <c r="D401" s="290"/>
      <c r="E401" s="272" t="str">
        <f xml:space="preserve"> Time!E$34</f>
        <v>Pre Forecast Period Flag</v>
      </c>
      <c r="F401" s="272">
        <f xml:space="preserve"> Time!F$34</f>
        <v>0</v>
      </c>
      <c r="G401" s="272" t="str">
        <f xml:space="preserve"> Time!G$34</f>
        <v>flag</v>
      </c>
      <c r="H401" s="272">
        <f xml:space="preserve"> Time!H$34</f>
        <v>3</v>
      </c>
      <c r="I401" s="272">
        <f xml:space="preserve"> Time!I$34</f>
        <v>0</v>
      </c>
      <c r="J401" s="272">
        <f xml:space="preserve"> Time!J$34</f>
        <v>1</v>
      </c>
      <c r="K401" s="272">
        <f xml:space="preserve"> Time!K$34</f>
        <v>1</v>
      </c>
      <c r="L401" s="272">
        <f xml:space="preserve"> Time!L$34</f>
        <v>1</v>
      </c>
      <c r="M401" s="272">
        <f xml:space="preserve"> Time!M$34</f>
        <v>0</v>
      </c>
      <c r="N401" s="272">
        <f xml:space="preserve"> Time!N$34</f>
        <v>0</v>
      </c>
      <c r="O401" s="272">
        <f xml:space="preserve"> Time!O$34</f>
        <v>0</v>
      </c>
      <c r="P401" s="272">
        <f xml:space="preserve"> Time!P$34</f>
        <v>0</v>
      </c>
      <c r="Q401" s="272">
        <f xml:space="preserve"> Time!Q$34</f>
        <v>0</v>
      </c>
    </row>
    <row r="402" spans="1:17" s="205" customFormat="1" hidden="1" outlineLevel="2">
      <c r="A402" s="294"/>
      <c r="B402" s="295"/>
      <c r="C402" s="296"/>
      <c r="D402" s="297"/>
      <c r="E402" s="576" t="str">
        <f xml:space="preserve"> Index!E$199</f>
        <v>CPIH index (actual) - FYA - inflate from FYA 2017-18</v>
      </c>
      <c r="F402" s="576">
        <f xml:space="preserve"> Index!F$199</f>
        <v>0</v>
      </c>
      <c r="G402" s="576" t="str">
        <f xml:space="preserve"> Index!G$199</f>
        <v>Factor</v>
      </c>
      <c r="H402" s="576">
        <f xml:space="preserve"> Index!H$199</f>
        <v>0</v>
      </c>
      <c r="I402" s="576">
        <f xml:space="preserve"> Index!I$199</f>
        <v>0</v>
      </c>
      <c r="J402" s="576">
        <f xml:space="preserve"> Index!J$199</f>
        <v>1</v>
      </c>
      <c r="K402" s="576">
        <f xml:space="preserve"> Index!K$199</f>
        <v>1.0212697905005599</v>
      </c>
      <c r="L402" s="576">
        <f xml:space="preserve"> Index!L$199</f>
        <v>1.0386214616983847</v>
      </c>
      <c r="M402" s="576">
        <f xml:space="preserve"> Index!M$199</f>
        <v>1.0469374700143934</v>
      </c>
      <c r="N402" s="576">
        <f xml:space="preserve"> Index!N$199</f>
        <v>1.0853990084759317</v>
      </c>
      <c r="O402" s="576">
        <f xml:space="preserve"> Index!O$199</f>
        <v>0</v>
      </c>
      <c r="P402" s="576">
        <f xml:space="preserve"> Index!P$199</f>
        <v>0</v>
      </c>
      <c r="Q402" s="576">
        <f xml:space="preserve"> Index!Q$199</f>
        <v>0</v>
      </c>
    </row>
    <row r="403" spans="1:17" s="259" customFormat="1" hidden="1" outlineLevel="2">
      <c r="A403" s="256"/>
      <c r="B403" s="257"/>
      <c r="C403" s="258"/>
      <c r="D403" s="255"/>
      <c r="E403" s="263" t="str">
        <f xml:space="preserve"> Index!E$241</f>
        <v>RPI-CPIH wedge (actual) - FYA - annual inflation</v>
      </c>
      <c r="F403" s="263">
        <f xml:space="preserve"> Index!F$241</f>
        <v>0</v>
      </c>
      <c r="G403" s="263" t="str">
        <f xml:space="preserve"> Index!G$241</f>
        <v>Factor</v>
      </c>
      <c r="H403" s="263">
        <f xml:space="preserve"> Index!H$241</f>
        <v>0</v>
      </c>
      <c r="I403" s="263">
        <f xml:space="preserve"> Index!I$241</f>
        <v>0</v>
      </c>
      <c r="J403" s="263">
        <f xml:space="preserve"> Index!J$241</f>
        <v>0</v>
      </c>
      <c r="K403" s="263">
        <f xml:space="preserve"> Index!K$241</f>
        <v>9.2858492581475716E-3</v>
      </c>
      <c r="L403" s="263">
        <f xml:space="preserve"> Index!L$241</f>
        <v>8.8943456175889501E-3</v>
      </c>
      <c r="M403" s="263">
        <f xml:space="preserve"> Index!M$241</f>
        <v>6.757387172393603E-4</v>
      </c>
      <c r="N403" s="263">
        <f xml:space="preserve"> Index!N$241</f>
        <v>2.1024851849776205E-2</v>
      </c>
      <c r="O403" s="263">
        <f xml:space="preserve"> Index!O$241</f>
        <v>0</v>
      </c>
      <c r="P403" s="263">
        <f xml:space="preserve"> Index!P$241</f>
        <v>0</v>
      </c>
      <c r="Q403" s="263">
        <f xml:space="preserve"> Index!Q$241</f>
        <v>0</v>
      </c>
    </row>
    <row r="404" spans="1:17" s="259" customFormat="1" hidden="1" outlineLevel="2">
      <c r="A404" s="256"/>
      <c r="B404" s="257"/>
      <c r="C404" s="258"/>
      <c r="D404" s="255"/>
      <c r="E404" s="196" t="s">
        <v>945</v>
      </c>
      <c r="F404" s="274"/>
      <c r="G404" s="274" t="s">
        <v>668</v>
      </c>
      <c r="H404" s="196"/>
      <c r="I404" s="196"/>
      <c r="J404" s="267">
        <f t="shared" ref="J404" si="330" xml:space="preserve"> IF(J401 = 1, J402, I404 * (1 + J403))</f>
        <v>1</v>
      </c>
      <c r="K404" s="267">
        <f t="shared" ref="K404" si="331" xml:space="preserve"> IF(K401 = 1, K402, J404 * (1 + K403))</f>
        <v>1.0212697905005599</v>
      </c>
      <c r="L404" s="267">
        <f t="shared" ref="L404" si="332" xml:space="preserve"> IF(L401 = 1, L402, K404 * (1 + L403))</f>
        <v>1.0386214616983847</v>
      </c>
      <c r="M404" s="267">
        <f t="shared" ref="M404" si="333" xml:space="preserve"> IF(M401 = 1, M402, L404 * (1 + M403))</f>
        <v>1.03932329843261</v>
      </c>
      <c r="N404" s="267">
        <f t="shared" ref="N404" si="334" xml:space="preserve"> IF(N401 = 1, N402, M404 * (1 + N403))</f>
        <v>1.0611749168061764</v>
      </c>
      <c r="O404" s="267">
        <f t="shared" ref="O404" si="335" xml:space="preserve"> IF(O401 = 1, O402, N404 * (1 + O403))</f>
        <v>1.0611749168061764</v>
      </c>
      <c r="P404" s="267">
        <f t="shared" ref="P404" si="336" xml:space="preserve"> IF(P401 = 1, P402, O404 * (1 + P403))</f>
        <v>1.0611749168061764</v>
      </c>
      <c r="Q404" s="267">
        <f t="shared" ref="Q404" si="337" xml:space="preserve"> IF(Q401 = 1, Q402, P404 * (1 + Q403))</f>
        <v>1.0611749168061764</v>
      </c>
    </row>
    <row r="405" spans="1:17" s="259" customFormat="1" hidden="1" outlineLevel="2">
      <c r="A405" s="256"/>
      <c r="B405" s="257"/>
      <c r="C405" s="258"/>
      <c r="D405" s="255"/>
      <c r="E405" s="196" t="s">
        <v>1077</v>
      </c>
      <c r="F405" s="274"/>
      <c r="G405" s="196" t="s">
        <v>255</v>
      </c>
      <c r="H405" s="196"/>
      <c r="I405" s="196"/>
      <c r="J405" s="274">
        <f t="shared" ref="J405:Q405" si="338" xml:space="preserve"> (1 - $F400) * J399 * J404</f>
        <v>0</v>
      </c>
      <c r="K405" s="274">
        <f t="shared" si="338"/>
        <v>0</v>
      </c>
      <c r="L405" s="274">
        <f t="shared" si="338"/>
        <v>2579.0588665308228</v>
      </c>
      <c r="M405" s="274">
        <f t="shared" si="338"/>
        <v>0</v>
      </c>
      <c r="N405" s="274">
        <f t="shared" si="338"/>
        <v>0</v>
      </c>
      <c r="O405" s="274">
        <f t="shared" si="338"/>
        <v>0</v>
      </c>
      <c r="P405" s="274">
        <f t="shared" si="338"/>
        <v>0</v>
      </c>
      <c r="Q405" s="274">
        <f t="shared" si="338"/>
        <v>0</v>
      </c>
    </row>
    <row r="406" spans="1:17" s="259" customFormat="1" hidden="1" outlineLevel="2">
      <c r="A406" s="256"/>
      <c r="B406" s="257"/>
      <c r="C406" s="258"/>
      <c r="D406" s="255"/>
      <c r="E406" s="196"/>
      <c r="F406" s="274"/>
      <c r="G406" s="196"/>
      <c r="H406" s="196"/>
      <c r="I406" s="196"/>
      <c r="J406" s="196"/>
      <c r="K406" s="196"/>
      <c r="L406" s="196"/>
      <c r="M406" s="196"/>
      <c r="N406" s="196"/>
      <c r="O406" s="196"/>
      <c r="P406" s="196"/>
      <c r="Q406" s="196"/>
    </row>
    <row r="407" spans="1:17" s="259" customFormat="1" hidden="1" outlineLevel="2">
      <c r="A407" s="256"/>
      <c r="B407" s="257"/>
      <c r="C407" s="196" t="s">
        <v>949</v>
      </c>
      <c r="D407" s="255"/>
      <c r="E407" s="196"/>
      <c r="F407" s="274"/>
      <c r="G407" s="196"/>
      <c r="H407" s="196"/>
      <c r="I407" s="196"/>
      <c r="J407" s="196"/>
      <c r="K407" s="196"/>
      <c r="L407" s="196"/>
      <c r="M407" s="196"/>
      <c r="N407" s="196"/>
      <c r="O407" s="196"/>
      <c r="P407" s="196"/>
      <c r="Q407" s="196"/>
    </row>
    <row r="408" spans="1:17" s="573" customFormat="1" hidden="1" outlineLevel="2">
      <c r="A408" s="572"/>
      <c r="B408" s="570"/>
      <c r="C408" s="574"/>
      <c r="D408" s="571"/>
      <c r="E408" s="577" t="str">
        <f t="shared" ref="E408:Q408" si="339" xml:space="preserve"> E396</f>
        <v>Wastewater network: RCV - CPI(H) + RPI wedge initial balance - nominal (PR19FD)</v>
      </c>
      <c r="F408" s="577">
        <f t="shared" si="339"/>
        <v>0</v>
      </c>
      <c r="G408" s="577" t="str">
        <f t="shared" si="339"/>
        <v>£m</v>
      </c>
      <c r="H408" s="577">
        <f t="shared" si="339"/>
        <v>0</v>
      </c>
      <c r="I408" s="577">
        <f t="shared" si="339"/>
        <v>0</v>
      </c>
      <c r="J408" s="577">
        <f t="shared" si="339"/>
        <v>0</v>
      </c>
      <c r="K408" s="577">
        <f t="shared" si="339"/>
        <v>0</v>
      </c>
      <c r="L408" s="577">
        <f t="shared" si="339"/>
        <v>2586.4622922651042</v>
      </c>
      <c r="M408" s="577">
        <f t="shared" si="339"/>
        <v>0</v>
      </c>
      <c r="N408" s="577">
        <f t="shared" si="339"/>
        <v>0</v>
      </c>
      <c r="O408" s="577">
        <f t="shared" si="339"/>
        <v>0</v>
      </c>
      <c r="P408" s="577">
        <f t="shared" si="339"/>
        <v>0</v>
      </c>
      <c r="Q408" s="577">
        <f t="shared" si="339"/>
        <v>0</v>
      </c>
    </row>
    <row r="409" spans="1:17" s="573" customFormat="1" hidden="1" outlineLevel="2">
      <c r="A409" s="572"/>
      <c r="B409" s="570"/>
      <c r="C409" s="574"/>
      <c r="D409" s="571"/>
      <c r="E409" s="577" t="str">
        <f t="shared" ref="E409:Q409" si="340" xml:space="preserve"> E405</f>
        <v>Wastewater network: RCV - CPI(H) + RPI wedge initial balance - nominal (Actual)</v>
      </c>
      <c r="F409" s="577">
        <f t="shared" si="340"/>
        <v>0</v>
      </c>
      <c r="G409" s="577" t="str">
        <f t="shared" si="340"/>
        <v>£m</v>
      </c>
      <c r="H409" s="577">
        <f t="shared" si="340"/>
        <v>0</v>
      </c>
      <c r="I409" s="577">
        <f t="shared" si="340"/>
        <v>0</v>
      </c>
      <c r="J409" s="577">
        <f t="shared" si="340"/>
        <v>0</v>
      </c>
      <c r="K409" s="577">
        <f t="shared" si="340"/>
        <v>0</v>
      </c>
      <c r="L409" s="577">
        <f t="shared" si="340"/>
        <v>2579.0588665308228</v>
      </c>
      <c r="M409" s="577">
        <f t="shared" si="340"/>
        <v>0</v>
      </c>
      <c r="N409" s="577">
        <f t="shared" si="340"/>
        <v>0</v>
      </c>
      <c r="O409" s="577">
        <f t="shared" si="340"/>
        <v>0</v>
      </c>
      <c r="P409" s="577">
        <f t="shared" si="340"/>
        <v>0</v>
      </c>
      <c r="Q409" s="577">
        <f t="shared" si="340"/>
        <v>0</v>
      </c>
    </row>
    <row r="410" spans="1:17" s="573" customFormat="1" hidden="1" outlineLevel="2">
      <c r="A410" s="572"/>
      <c r="B410" s="570"/>
      <c r="C410" s="574"/>
      <c r="D410" s="571"/>
      <c r="E410" s="577" t="s">
        <v>1078</v>
      </c>
      <c r="F410" s="577"/>
      <c r="G410" s="577" t="s">
        <v>255</v>
      </c>
      <c r="H410" s="577">
        <f t="shared" ref="H410" si="341" xml:space="preserve"> H409 - H408</f>
        <v>0</v>
      </c>
      <c r="I410" s="577">
        <f t="shared" ref="I410" si="342" xml:space="preserve"> I409 - I408</f>
        <v>0</v>
      </c>
      <c r="J410" s="577">
        <f t="shared" ref="J410" si="343" xml:space="preserve"> J409 - J408</f>
        <v>0</v>
      </c>
      <c r="K410" s="577">
        <f t="shared" ref="K410" si="344" xml:space="preserve"> K409 - K408</f>
        <v>0</v>
      </c>
      <c r="L410" s="577">
        <f t="shared" ref="L410" si="345" xml:space="preserve"> L409 - L408</f>
        <v>-7.4034257342814271</v>
      </c>
      <c r="M410" s="577">
        <f t="shared" ref="M410" si="346" xml:space="preserve"> M409 - M408</f>
        <v>0</v>
      </c>
      <c r="N410" s="577">
        <f t="shared" ref="N410" si="347" xml:space="preserve"> N409 - N408</f>
        <v>0</v>
      </c>
      <c r="O410" s="577">
        <f t="shared" ref="O410" si="348" xml:space="preserve"> O409 - O408</f>
        <v>0</v>
      </c>
      <c r="P410" s="577">
        <f t="shared" ref="P410" si="349" xml:space="preserve"> P409 - P408</f>
        <v>0</v>
      </c>
      <c r="Q410" s="577">
        <f t="shared" ref="Q410" si="350" xml:space="preserve"> Q409 - Q408</f>
        <v>0</v>
      </c>
    </row>
    <row r="411" spans="1:17" s="259" customFormat="1" hidden="1" outlineLevel="1">
      <c r="A411" s="256"/>
      <c r="B411" s="257"/>
      <c r="C411" s="258"/>
      <c r="D411" s="255"/>
      <c r="E411" s="196"/>
      <c r="F411" s="274"/>
      <c r="G411" s="196"/>
      <c r="H411" s="196"/>
      <c r="I411" s="196"/>
      <c r="J411" s="196"/>
      <c r="K411" s="196"/>
      <c r="L411" s="196"/>
      <c r="M411" s="196"/>
      <c r="N411" s="196"/>
      <c r="O411" s="196"/>
      <c r="P411" s="196"/>
      <c r="Q411" s="196"/>
    </row>
    <row r="412" spans="1:17" s="259" customFormat="1" hidden="1" outlineLevel="1" collapsed="1">
      <c r="A412" s="256"/>
      <c r="B412" s="257" t="s">
        <v>951</v>
      </c>
      <c r="C412" s="258"/>
      <c r="D412" s="255"/>
      <c r="E412" s="196"/>
      <c r="F412" s="196"/>
      <c r="G412" s="196"/>
      <c r="H412" s="196"/>
      <c r="I412" s="196"/>
      <c r="J412" s="196"/>
      <c r="K412" s="196"/>
      <c r="L412" s="196"/>
      <c r="M412" s="196"/>
      <c r="N412" s="196"/>
      <c r="O412" s="196"/>
      <c r="P412" s="196"/>
      <c r="Q412" s="196"/>
    </row>
    <row r="413" spans="1:17" s="259" customFormat="1" hidden="1" outlineLevel="2">
      <c r="A413" s="256"/>
      <c r="B413" s="257"/>
      <c r="C413" s="258"/>
      <c r="D413" s="255"/>
      <c r="E413" s="272" t="str">
        <f>Time!E$39</f>
        <v>Acquisition / initial balance date flag</v>
      </c>
      <c r="F413" s="272">
        <f>Time!F$39</f>
        <v>0</v>
      </c>
      <c r="G413" s="272" t="str">
        <f>Time!G$39</f>
        <v>flag</v>
      </c>
      <c r="H413" s="272">
        <f>Time!H$39</f>
        <v>1</v>
      </c>
      <c r="I413" s="272">
        <f>Time!I$39</f>
        <v>0</v>
      </c>
      <c r="J413" s="272">
        <f>Time!J$39</f>
        <v>0</v>
      </c>
      <c r="K413" s="272">
        <f>Time!K$39</f>
        <v>0</v>
      </c>
      <c r="L413" s="272">
        <f>Time!L$39</f>
        <v>1</v>
      </c>
      <c r="M413" s="272">
        <f>Time!M$39</f>
        <v>0</v>
      </c>
      <c r="N413" s="272">
        <f>Time!N$39</f>
        <v>0</v>
      </c>
      <c r="O413" s="272">
        <f>Time!O$39</f>
        <v>0</v>
      </c>
      <c r="P413" s="272">
        <f>Time!P$39</f>
        <v>0</v>
      </c>
      <c r="Q413" s="272">
        <f>Time!Q$39</f>
        <v>0</v>
      </c>
    </row>
    <row r="414" spans="1:17" s="259" customFormat="1" hidden="1" outlineLevel="2">
      <c r="A414" s="256"/>
      <c r="B414" s="257"/>
      <c r="C414" s="258"/>
      <c r="D414" s="255"/>
      <c r="E414" s="196" t="s">
        <v>1079</v>
      </c>
      <c r="F414" s="274"/>
      <c r="G414" s="196" t="s">
        <v>255</v>
      </c>
      <c r="H414" s="274"/>
      <c r="I414" s="274"/>
      <c r="J414" s="274">
        <f t="shared" ref="J414:Q414" si="351" xml:space="preserve"> J405</f>
        <v>0</v>
      </c>
      <c r="K414" s="274">
        <f t="shared" si="351"/>
        <v>0</v>
      </c>
      <c r="L414" s="274">
        <f t="shared" si="351"/>
        <v>2579.0588665308228</v>
      </c>
      <c r="M414" s="274">
        <f t="shared" si="351"/>
        <v>0</v>
      </c>
      <c r="N414" s="274">
        <f t="shared" si="351"/>
        <v>0</v>
      </c>
      <c r="O414" s="274">
        <f t="shared" si="351"/>
        <v>0</v>
      </c>
      <c r="P414" s="274">
        <f t="shared" si="351"/>
        <v>0</v>
      </c>
      <c r="Q414" s="274">
        <f t="shared" si="351"/>
        <v>0</v>
      </c>
    </row>
    <row r="415" spans="1:17" s="259" customFormat="1" hidden="1" outlineLevel="2">
      <c r="A415" s="256"/>
      <c r="B415" s="257"/>
      <c r="C415" s="258"/>
      <c r="D415" s="255"/>
      <c r="E415" s="196"/>
      <c r="F415" s="274"/>
      <c r="G415" s="196"/>
      <c r="H415" s="274"/>
      <c r="I415" s="274"/>
      <c r="J415" s="274"/>
      <c r="K415" s="274"/>
      <c r="L415" s="274"/>
      <c r="M415" s="274"/>
      <c r="N415" s="274"/>
      <c r="O415" s="274"/>
      <c r="P415" s="274"/>
      <c r="Q415" s="274"/>
    </row>
    <row r="416" spans="1:17" s="281" customFormat="1" hidden="1" outlineLevel="2">
      <c r="A416" s="277"/>
      <c r="B416" s="278"/>
      <c r="C416" s="279"/>
      <c r="D416" s="280"/>
      <c r="E416" s="282" t="str">
        <f t="shared" ref="E416:Q416" si="352" xml:space="preserve"> E425</f>
        <v>RCV (RPI inflated RCV) balance BEG - WWN - nominal</v>
      </c>
      <c r="F416" s="282">
        <f t="shared" si="352"/>
        <v>0</v>
      </c>
      <c r="G416" s="282" t="str">
        <f t="shared" si="352"/>
        <v>£m</v>
      </c>
      <c r="H416" s="282">
        <f t="shared" si="352"/>
        <v>0</v>
      </c>
      <c r="I416" s="282">
        <f t="shared" si="352"/>
        <v>0</v>
      </c>
      <c r="J416" s="282">
        <f t="shared" si="352"/>
        <v>0</v>
      </c>
      <c r="K416" s="282">
        <f t="shared" si="352"/>
        <v>0</v>
      </c>
      <c r="L416" s="282">
        <f t="shared" si="352"/>
        <v>0</v>
      </c>
      <c r="M416" s="282">
        <f t="shared" si="352"/>
        <v>2579.0588665308228</v>
      </c>
      <c r="N416" s="282">
        <f t="shared" si="352"/>
        <v>2459.1070639818795</v>
      </c>
      <c r="O416" s="282">
        <f t="shared" si="352"/>
        <v>2457.1335037524377</v>
      </c>
      <c r="P416" s="282">
        <f t="shared" si="352"/>
        <v>0</v>
      </c>
      <c r="Q416" s="282">
        <f t="shared" si="352"/>
        <v>0</v>
      </c>
    </row>
    <row r="417" spans="1:17" s="259" customFormat="1" hidden="1" outlineLevel="2">
      <c r="A417" s="256"/>
      <c r="B417" s="257"/>
      <c r="C417" s="258"/>
      <c r="D417" s="255"/>
      <c r="E417" s="263" t="str">
        <f xml:space="preserve"> Index!E$239</f>
        <v>RPI index (actual) - FYA - annual inflation active</v>
      </c>
      <c r="F417" s="263">
        <f xml:space="preserve"> Index!F$239</f>
        <v>0</v>
      </c>
      <c r="G417" s="263" t="str">
        <f xml:space="preserve"> Index!G$239</f>
        <v>Factor</v>
      </c>
      <c r="H417" s="263">
        <f xml:space="preserve"> Index!H$239</f>
        <v>0</v>
      </c>
      <c r="I417" s="263">
        <f xml:space="preserve"> Index!I$239</f>
        <v>0</v>
      </c>
      <c r="J417" s="263">
        <f xml:space="preserve"> Index!J$239</f>
        <v>0</v>
      </c>
      <c r="K417" s="263">
        <f xml:space="preserve"> Index!K$239</f>
        <v>1.0305556397587075</v>
      </c>
      <c r="L417" s="263">
        <f xml:space="preserve"> Index!L$239</f>
        <v>1.0258846368797245</v>
      </c>
      <c r="M417" s="263">
        <f xml:space="preserve"> Index!M$239</f>
        <v>1.0086825136806705</v>
      </c>
      <c r="N417" s="263">
        <f xml:space="preserve"> Index!N$239</f>
        <v>1.0577620396600564</v>
      </c>
      <c r="O417" s="263">
        <f xml:space="preserve"> Index!O$239</f>
        <v>0</v>
      </c>
      <c r="P417" s="263">
        <f xml:space="preserve"> Index!P$239</f>
        <v>0</v>
      </c>
      <c r="Q417" s="263">
        <f xml:space="preserve"> Index!Q$239</f>
        <v>0</v>
      </c>
    </row>
    <row r="418" spans="1:17" s="259" customFormat="1" hidden="1" outlineLevel="2">
      <c r="A418" s="256"/>
      <c r="B418" s="257"/>
      <c r="C418" s="258"/>
      <c r="D418" s="255"/>
      <c r="E418" s="196" t="s">
        <v>333</v>
      </c>
      <c r="F418" s="196"/>
      <c r="G418" s="196" t="s">
        <v>255</v>
      </c>
      <c r="H418" s="196"/>
      <c r="I418" s="196"/>
      <c r="J418" s="274">
        <f t="shared" ref="J418:Q418" si="353" xml:space="preserve"> J416 * (J417 - 1)</f>
        <v>0</v>
      </c>
      <c r="K418" s="274">
        <f t="shared" si="353"/>
        <v>0</v>
      </c>
      <c r="L418" s="274">
        <f t="shared" si="353"/>
        <v>0</v>
      </c>
      <c r="M418" s="274">
        <f t="shared" si="353"/>
        <v>22.392713891908482</v>
      </c>
      <c r="N418" s="274">
        <f t="shared" si="353"/>
        <v>142.04303975804626</v>
      </c>
      <c r="O418" s="274">
        <f t="shared" si="353"/>
        <v>-2457.1335037524377</v>
      </c>
      <c r="P418" s="274">
        <f t="shared" si="353"/>
        <v>0</v>
      </c>
      <c r="Q418" s="274">
        <f t="shared" si="353"/>
        <v>0</v>
      </c>
    </row>
    <row r="419" spans="1:17" s="259" customFormat="1" hidden="1" outlineLevel="2">
      <c r="A419" s="256"/>
      <c r="B419" s="257"/>
      <c r="C419" s="258"/>
      <c r="D419" s="255"/>
      <c r="E419" s="196"/>
      <c r="F419" s="196"/>
      <c r="G419" s="196"/>
      <c r="H419" s="196"/>
      <c r="I419" s="196"/>
      <c r="J419" s="196"/>
      <c r="K419" s="196"/>
      <c r="L419" s="196"/>
      <c r="M419" s="196"/>
      <c r="N419" s="196"/>
      <c r="O419" s="196"/>
      <c r="P419" s="196"/>
      <c r="Q419" s="196"/>
    </row>
    <row r="420" spans="1:17" s="292" customFormat="1" hidden="1" outlineLevel="2">
      <c r="A420" s="287"/>
      <c r="B420" s="288"/>
      <c r="C420" s="289"/>
      <c r="D420" s="290"/>
      <c r="E420" s="181" t="str">
        <f xml:space="preserve"> Inp!E$156</f>
        <v>Run-off rate - CPI(H) + RPI wedge - active - WWN</v>
      </c>
      <c r="F420" s="181">
        <f xml:space="preserve"> Inp!F$156</f>
        <v>0</v>
      </c>
      <c r="G420" s="181" t="str">
        <f xml:space="preserve"> Inp!G$156</f>
        <v>%</v>
      </c>
      <c r="H420" s="291">
        <f xml:space="preserve"> Inp!H$156</f>
        <v>0</v>
      </c>
      <c r="I420" s="291">
        <f xml:space="preserve"> Inp!I$156</f>
        <v>0</v>
      </c>
      <c r="J420" s="291">
        <f xml:space="preserve"> Inp!J$156</f>
        <v>0</v>
      </c>
      <c r="K420" s="291">
        <f xml:space="preserve"> Inp!K$156</f>
        <v>0</v>
      </c>
      <c r="L420" s="291">
        <f xml:space="preserve"> Inp!L$156</f>
        <v>0</v>
      </c>
      <c r="M420" s="291">
        <f xml:space="preserve"> Inp!M$156</f>
        <v>5.47173422377214E-2</v>
      </c>
      <c r="N420" s="291">
        <f xml:space="preserve"> Inp!N$156</f>
        <v>5.5366508753347699E-2</v>
      </c>
      <c r="O420" s="291">
        <f xml:space="preserve"> Inp!O$156</f>
        <v>5.1235792038852201E-2</v>
      </c>
      <c r="P420" s="291">
        <f xml:space="preserve"> Inp!P$156</f>
        <v>5.2218042727556299E-2</v>
      </c>
      <c r="Q420" s="291">
        <f xml:space="preserve"> Inp!Q$156</f>
        <v>5.1735881622974503E-2</v>
      </c>
    </row>
    <row r="421" spans="1:17" s="281" customFormat="1" hidden="1" outlineLevel="2">
      <c r="A421" s="277"/>
      <c r="B421" s="278"/>
      <c r="C421" s="279"/>
      <c r="D421" s="280"/>
      <c r="E421" s="282" t="str">
        <f t="shared" ref="E421:Q421" si="354" xml:space="preserve"> E425</f>
        <v>RCV (RPI inflated RCV) balance BEG - WWN - nominal</v>
      </c>
      <c r="F421" s="282">
        <f t="shared" si="354"/>
        <v>0</v>
      </c>
      <c r="G421" s="282" t="str">
        <f t="shared" si="354"/>
        <v>£m</v>
      </c>
      <c r="H421" s="282">
        <f t="shared" si="354"/>
        <v>0</v>
      </c>
      <c r="I421" s="282">
        <f t="shared" si="354"/>
        <v>0</v>
      </c>
      <c r="J421" s="282">
        <f t="shared" si="354"/>
        <v>0</v>
      </c>
      <c r="K421" s="282">
        <f t="shared" si="354"/>
        <v>0</v>
      </c>
      <c r="L421" s="282">
        <f t="shared" si="354"/>
        <v>0</v>
      </c>
      <c r="M421" s="282">
        <f t="shared" si="354"/>
        <v>2579.0588665308228</v>
      </c>
      <c r="N421" s="282">
        <f t="shared" si="354"/>
        <v>2459.1070639818795</v>
      </c>
      <c r="O421" s="282">
        <f t="shared" si="354"/>
        <v>2457.1335037524377</v>
      </c>
      <c r="P421" s="282">
        <f t="shared" si="354"/>
        <v>0</v>
      </c>
      <c r="Q421" s="282">
        <f t="shared" si="354"/>
        <v>0</v>
      </c>
    </row>
    <row r="422" spans="1:17" s="259" customFormat="1" hidden="1" outlineLevel="2">
      <c r="A422" s="256"/>
      <c r="B422" s="257"/>
      <c r="C422" s="258"/>
      <c r="D422" s="255"/>
      <c r="E422" s="196" t="str">
        <f t="shared" ref="E422:Q422" si="355" xml:space="preserve"> E418</f>
        <v>Indexation on RCV - CPI(H) + RPI wedge bf balance - WWN - nominal</v>
      </c>
      <c r="F422" s="196">
        <f t="shared" si="355"/>
        <v>0</v>
      </c>
      <c r="G422" s="196" t="str">
        <f t="shared" si="355"/>
        <v>£m</v>
      </c>
      <c r="H422" s="274">
        <f t="shared" si="355"/>
        <v>0</v>
      </c>
      <c r="I422" s="274">
        <f t="shared" si="355"/>
        <v>0</v>
      </c>
      <c r="J422" s="274">
        <f t="shared" si="355"/>
        <v>0</v>
      </c>
      <c r="K422" s="274">
        <f t="shared" si="355"/>
        <v>0</v>
      </c>
      <c r="L422" s="274">
        <f t="shared" si="355"/>
        <v>0</v>
      </c>
      <c r="M422" s="274">
        <f t="shared" si="355"/>
        <v>22.392713891908482</v>
      </c>
      <c r="N422" s="274">
        <f t="shared" si="355"/>
        <v>142.04303975804626</v>
      </c>
      <c r="O422" s="274">
        <f t="shared" si="355"/>
        <v>-2457.1335037524377</v>
      </c>
      <c r="P422" s="274">
        <f t="shared" si="355"/>
        <v>0</v>
      </c>
      <c r="Q422" s="274">
        <f t="shared" si="355"/>
        <v>0</v>
      </c>
    </row>
    <row r="423" spans="1:17" s="259" customFormat="1" hidden="1" outlineLevel="2">
      <c r="A423" s="256"/>
      <c r="B423" s="257"/>
      <c r="C423" s="258"/>
      <c r="D423" s="255"/>
      <c r="E423" s="196" t="s">
        <v>1080</v>
      </c>
      <c r="F423" s="196"/>
      <c r="G423" s="196" t="s">
        <v>255</v>
      </c>
      <c r="H423" s="274"/>
      <c r="I423" s="274"/>
      <c r="J423" s="274">
        <f t="shared" ref="J423:Q423" si="356" xml:space="preserve"> (J421 + J422) * J420</f>
        <v>0</v>
      </c>
      <c r="K423" s="274">
        <f t="shared" si="356"/>
        <v>0</v>
      </c>
      <c r="L423" s="274">
        <f t="shared" si="356"/>
        <v>0</v>
      </c>
      <c r="M423" s="274">
        <f t="shared" si="356"/>
        <v>142.34451644085181</v>
      </c>
      <c r="N423" s="274">
        <f t="shared" si="356"/>
        <v>144.01659998748787</v>
      </c>
      <c r="O423" s="274">
        <f t="shared" si="356"/>
        <v>0</v>
      </c>
      <c r="P423" s="274">
        <f t="shared" si="356"/>
        <v>0</v>
      </c>
      <c r="Q423" s="274">
        <f t="shared" si="356"/>
        <v>0</v>
      </c>
    </row>
    <row r="424" spans="1:17" s="259" customFormat="1" hidden="1" outlineLevel="2">
      <c r="A424" s="256"/>
      <c r="B424" s="257"/>
      <c r="C424" s="258"/>
      <c r="D424" s="255"/>
      <c r="E424" s="196"/>
      <c r="F424" s="196"/>
      <c r="G424" s="196"/>
      <c r="H424" s="274"/>
      <c r="I424" s="274"/>
      <c r="J424" s="274"/>
      <c r="K424" s="274"/>
      <c r="L424" s="274"/>
      <c r="M424" s="274"/>
      <c r="N424" s="274"/>
      <c r="O424" s="274"/>
      <c r="P424" s="274"/>
      <c r="Q424" s="274"/>
    </row>
    <row r="425" spans="1:17" s="259" customFormat="1" hidden="1" outlineLevel="2">
      <c r="A425" s="256"/>
      <c r="B425" s="257"/>
      <c r="C425" s="258"/>
      <c r="D425" s="255"/>
      <c r="E425" s="196" t="s">
        <v>1081</v>
      </c>
      <c r="F425" s="196"/>
      <c r="G425" s="196" t="s">
        <v>255</v>
      </c>
      <c r="H425" s="274"/>
      <c r="I425" s="274"/>
      <c r="J425" s="274">
        <f t="shared" ref="J425" si="357" xml:space="preserve"> I428</f>
        <v>0</v>
      </c>
      <c r="K425" s="274">
        <f t="shared" ref="K425" si="358" xml:space="preserve"> J428</f>
        <v>0</v>
      </c>
      <c r="L425" s="274">
        <f t="shared" ref="L425" si="359" xml:space="preserve"> K428</f>
        <v>0</v>
      </c>
      <c r="M425" s="274">
        <f t="shared" ref="M425" si="360" xml:space="preserve"> L428</f>
        <v>2579.0588665308228</v>
      </c>
      <c r="N425" s="274">
        <f t="shared" ref="N425" si="361" xml:space="preserve"> M428</f>
        <v>2459.1070639818795</v>
      </c>
      <c r="O425" s="274">
        <f t="shared" ref="O425" si="362" xml:space="preserve"> N428</f>
        <v>2457.1335037524377</v>
      </c>
      <c r="P425" s="274">
        <f t="shared" ref="P425" si="363" xml:space="preserve"> O428</f>
        <v>0</v>
      </c>
      <c r="Q425" s="274">
        <f t="shared" ref="Q425" si="364" xml:space="preserve"> P428</f>
        <v>0</v>
      </c>
    </row>
    <row r="426" spans="1:17" s="259" customFormat="1" hidden="1" outlineLevel="2">
      <c r="A426" s="256"/>
      <c r="B426" s="257"/>
      <c r="C426" s="258"/>
      <c r="D426" s="255" t="s">
        <v>719</v>
      </c>
      <c r="E426" s="196" t="str">
        <f t="shared" ref="E426:Q426" si="365" xml:space="preserve"> E418</f>
        <v>Indexation on RCV - CPI(H) + RPI wedge bf balance - WWN - nominal</v>
      </c>
      <c r="F426" s="196">
        <f t="shared" si="365"/>
        <v>0</v>
      </c>
      <c r="G426" s="196" t="str">
        <f t="shared" si="365"/>
        <v>£m</v>
      </c>
      <c r="H426" s="274">
        <f t="shared" si="365"/>
        <v>0</v>
      </c>
      <c r="I426" s="274">
        <f t="shared" si="365"/>
        <v>0</v>
      </c>
      <c r="J426" s="274">
        <f t="shared" si="365"/>
        <v>0</v>
      </c>
      <c r="K426" s="274">
        <f t="shared" si="365"/>
        <v>0</v>
      </c>
      <c r="L426" s="274">
        <f t="shared" si="365"/>
        <v>0</v>
      </c>
      <c r="M426" s="274">
        <f t="shared" si="365"/>
        <v>22.392713891908482</v>
      </c>
      <c r="N426" s="274">
        <f t="shared" si="365"/>
        <v>142.04303975804626</v>
      </c>
      <c r="O426" s="274">
        <f t="shared" si="365"/>
        <v>-2457.1335037524377</v>
      </c>
      <c r="P426" s="274">
        <f t="shared" si="365"/>
        <v>0</v>
      </c>
      <c r="Q426" s="274">
        <f t="shared" si="365"/>
        <v>0</v>
      </c>
    </row>
    <row r="427" spans="1:17" s="259" customFormat="1" hidden="1" outlineLevel="2">
      <c r="A427" s="256"/>
      <c r="B427" s="257"/>
      <c r="C427" s="258"/>
      <c r="D427" s="255" t="s">
        <v>631</v>
      </c>
      <c r="E427" s="196" t="str">
        <f t="shared" ref="E427:Q427" si="366" xml:space="preserve"> E423</f>
        <v>RCV - CPI(H) + RPI wedge run-off - WWN - nominal</v>
      </c>
      <c r="F427" s="196">
        <f t="shared" si="366"/>
        <v>0</v>
      </c>
      <c r="G427" s="196" t="str">
        <f t="shared" si="366"/>
        <v>£m</v>
      </c>
      <c r="H427" s="274">
        <f t="shared" si="366"/>
        <v>0</v>
      </c>
      <c r="I427" s="274">
        <f t="shared" si="366"/>
        <v>0</v>
      </c>
      <c r="J427" s="274">
        <f t="shared" si="366"/>
        <v>0</v>
      </c>
      <c r="K427" s="274">
        <f t="shared" si="366"/>
        <v>0</v>
      </c>
      <c r="L427" s="274">
        <f t="shared" si="366"/>
        <v>0</v>
      </c>
      <c r="M427" s="274">
        <f t="shared" si="366"/>
        <v>142.34451644085181</v>
      </c>
      <c r="N427" s="274">
        <f t="shared" si="366"/>
        <v>144.01659998748787</v>
      </c>
      <c r="O427" s="274">
        <f t="shared" si="366"/>
        <v>0</v>
      </c>
      <c r="P427" s="274">
        <f t="shared" si="366"/>
        <v>0</v>
      </c>
      <c r="Q427" s="274">
        <f t="shared" si="366"/>
        <v>0</v>
      </c>
    </row>
    <row r="428" spans="1:17" s="259" customFormat="1" hidden="1" outlineLevel="2">
      <c r="A428" s="256"/>
      <c r="B428" s="257"/>
      <c r="C428" s="258"/>
      <c r="D428" s="255"/>
      <c r="E428" s="196" t="s">
        <v>1082</v>
      </c>
      <c r="F428" s="196"/>
      <c r="G428" s="196" t="s">
        <v>255</v>
      </c>
      <c r="H428" s="274"/>
      <c r="I428" s="274"/>
      <c r="J428" s="274">
        <f t="shared" ref="J428:Q428" si="367" xml:space="preserve"> IF(J413 = 1, J414, J425 + J426 - J427)</f>
        <v>0</v>
      </c>
      <c r="K428" s="274">
        <f t="shared" si="367"/>
        <v>0</v>
      </c>
      <c r="L428" s="274">
        <f t="shared" si="367"/>
        <v>2579.0588665308228</v>
      </c>
      <c r="M428" s="274">
        <f t="shared" si="367"/>
        <v>2459.1070639818795</v>
      </c>
      <c r="N428" s="274">
        <f t="shared" si="367"/>
        <v>2457.1335037524377</v>
      </c>
      <c r="O428" s="274">
        <f t="shared" si="367"/>
        <v>0</v>
      </c>
      <c r="P428" s="274">
        <f t="shared" si="367"/>
        <v>0</v>
      </c>
      <c r="Q428" s="274">
        <f t="shared" si="367"/>
        <v>0</v>
      </c>
    </row>
    <row r="429" spans="1:17" s="259" customFormat="1" hidden="1" outlineLevel="1">
      <c r="A429" s="256"/>
      <c r="B429" s="257"/>
      <c r="C429" s="258"/>
      <c r="D429" s="255"/>
      <c r="E429" s="196"/>
      <c r="F429" s="196"/>
      <c r="G429" s="196"/>
      <c r="H429" s="196"/>
      <c r="I429" s="196"/>
      <c r="J429" s="196"/>
      <c r="K429" s="196"/>
      <c r="L429" s="196"/>
      <c r="M429" s="196"/>
      <c r="N429" s="196"/>
      <c r="O429" s="196"/>
      <c r="P429" s="196"/>
      <c r="Q429" s="196"/>
    </row>
    <row r="430" spans="1:17" s="259" customFormat="1" hidden="1" outlineLevel="1" collapsed="1">
      <c r="A430" s="256"/>
      <c r="B430" s="257" t="s">
        <v>956</v>
      </c>
      <c r="C430" s="258"/>
      <c r="D430" s="255"/>
      <c r="E430" s="196"/>
      <c r="F430" s="196"/>
      <c r="G430" s="196"/>
      <c r="H430" s="196"/>
      <c r="I430" s="196"/>
      <c r="J430" s="196"/>
      <c r="K430" s="196"/>
      <c r="L430" s="196"/>
      <c r="M430" s="196"/>
      <c r="N430" s="196"/>
      <c r="O430" s="196"/>
      <c r="P430" s="196"/>
      <c r="Q430" s="196"/>
    </row>
    <row r="431" spans="1:17" s="259" customFormat="1" hidden="1" outlineLevel="2">
      <c r="A431" s="256"/>
      <c r="B431" s="257"/>
      <c r="C431" s="258"/>
      <c r="D431" s="255"/>
      <c r="E431" s="274" t="str">
        <f t="shared" ref="E431:Q431" si="368" xml:space="preserve"> E425</f>
        <v>RCV (RPI inflated RCV) balance BEG - WWN - nominal</v>
      </c>
      <c r="F431" s="274">
        <f t="shared" si="368"/>
        <v>0</v>
      </c>
      <c r="G431" s="274" t="str">
        <f t="shared" si="368"/>
        <v>£m</v>
      </c>
      <c r="H431" s="274">
        <f t="shared" si="368"/>
        <v>0</v>
      </c>
      <c r="I431" s="274">
        <f t="shared" si="368"/>
        <v>0</v>
      </c>
      <c r="J431" s="274">
        <f t="shared" si="368"/>
        <v>0</v>
      </c>
      <c r="K431" s="274">
        <f t="shared" si="368"/>
        <v>0</v>
      </c>
      <c r="L431" s="274">
        <f t="shared" si="368"/>
        <v>0</v>
      </c>
      <c r="M431" s="274">
        <f t="shared" si="368"/>
        <v>2579.0588665308228</v>
      </c>
      <c r="N431" s="274">
        <f t="shared" si="368"/>
        <v>2459.1070639818795</v>
      </c>
      <c r="O431" s="274">
        <f t="shared" si="368"/>
        <v>2457.1335037524377</v>
      </c>
      <c r="P431" s="274">
        <f t="shared" si="368"/>
        <v>0</v>
      </c>
      <c r="Q431" s="274">
        <f t="shared" si="368"/>
        <v>0</v>
      </c>
    </row>
    <row r="432" spans="1:17" s="259" customFormat="1" hidden="1" outlineLevel="2">
      <c r="A432" s="256"/>
      <c r="B432" s="257"/>
      <c r="C432" s="258"/>
      <c r="D432" s="255"/>
      <c r="E432" s="274" t="str">
        <f t="shared" ref="E432:Q432" si="369" xml:space="preserve"> E426</f>
        <v>Indexation on RCV - CPI(H) + RPI wedge bf balance - WWN - nominal</v>
      </c>
      <c r="F432" s="274">
        <f t="shared" si="369"/>
        <v>0</v>
      </c>
      <c r="G432" s="274" t="str">
        <f t="shared" si="369"/>
        <v>£m</v>
      </c>
      <c r="H432" s="274">
        <f t="shared" si="369"/>
        <v>0</v>
      </c>
      <c r="I432" s="274">
        <f t="shared" si="369"/>
        <v>0</v>
      </c>
      <c r="J432" s="274">
        <f t="shared" si="369"/>
        <v>0</v>
      </c>
      <c r="K432" s="274">
        <f t="shared" si="369"/>
        <v>0</v>
      </c>
      <c r="L432" s="274">
        <f t="shared" si="369"/>
        <v>0</v>
      </c>
      <c r="M432" s="274">
        <f t="shared" si="369"/>
        <v>22.392713891908482</v>
      </c>
      <c r="N432" s="274">
        <f t="shared" si="369"/>
        <v>142.04303975804626</v>
      </c>
      <c r="O432" s="274">
        <f t="shared" si="369"/>
        <v>-2457.1335037524377</v>
      </c>
      <c r="P432" s="274">
        <f t="shared" si="369"/>
        <v>0</v>
      </c>
      <c r="Q432" s="274">
        <f t="shared" si="369"/>
        <v>0</v>
      </c>
    </row>
    <row r="433" spans="1:17" s="259" customFormat="1" hidden="1" outlineLevel="2">
      <c r="A433" s="256"/>
      <c r="B433" s="257"/>
      <c r="C433" s="258"/>
      <c r="D433" s="255"/>
      <c r="E433" s="274" t="str">
        <f t="shared" ref="E433:Q433" si="370" xml:space="preserve"> E427</f>
        <v>RCV - CPI(H) + RPI wedge run-off - WWN - nominal</v>
      </c>
      <c r="F433" s="274">
        <f t="shared" si="370"/>
        <v>0</v>
      </c>
      <c r="G433" s="274" t="str">
        <f t="shared" si="370"/>
        <v>£m</v>
      </c>
      <c r="H433" s="274">
        <f t="shared" si="370"/>
        <v>0</v>
      </c>
      <c r="I433" s="274">
        <f t="shared" si="370"/>
        <v>0</v>
      </c>
      <c r="J433" s="274">
        <f t="shared" si="370"/>
        <v>0</v>
      </c>
      <c r="K433" s="274">
        <f t="shared" si="370"/>
        <v>0</v>
      </c>
      <c r="L433" s="274">
        <f t="shared" si="370"/>
        <v>0</v>
      </c>
      <c r="M433" s="274">
        <f t="shared" si="370"/>
        <v>142.34451644085181</v>
      </c>
      <c r="N433" s="274">
        <f t="shared" si="370"/>
        <v>144.01659998748787</v>
      </c>
      <c r="O433" s="274">
        <f t="shared" si="370"/>
        <v>0</v>
      </c>
      <c r="P433" s="274">
        <f t="shared" si="370"/>
        <v>0</v>
      </c>
      <c r="Q433" s="274">
        <f t="shared" si="370"/>
        <v>0</v>
      </c>
    </row>
    <row r="434" spans="1:17" s="259" customFormat="1" hidden="1" outlineLevel="2">
      <c r="A434" s="256"/>
      <c r="B434" s="257"/>
      <c r="C434" s="258"/>
      <c r="D434" s="255"/>
      <c r="E434" s="274" t="str">
        <f t="shared" ref="E434:Q434" si="371" xml:space="preserve"> E428</f>
        <v>RCV (RPI inflated RCV) balance END - WWN - nominal</v>
      </c>
      <c r="F434" s="274">
        <f t="shared" si="371"/>
        <v>0</v>
      </c>
      <c r="G434" s="274" t="str">
        <f t="shared" si="371"/>
        <v>£m</v>
      </c>
      <c r="H434" s="274">
        <f t="shared" si="371"/>
        <v>0</v>
      </c>
      <c r="I434" s="274">
        <f t="shared" si="371"/>
        <v>0</v>
      </c>
      <c r="J434" s="274">
        <f t="shared" si="371"/>
        <v>0</v>
      </c>
      <c r="K434" s="274">
        <f t="shared" si="371"/>
        <v>0</v>
      </c>
      <c r="L434" s="274">
        <f t="shared" si="371"/>
        <v>2579.0588665308228</v>
      </c>
      <c r="M434" s="274">
        <f t="shared" si="371"/>
        <v>2459.1070639818795</v>
      </c>
      <c r="N434" s="274">
        <f t="shared" si="371"/>
        <v>2457.1335037524377</v>
      </c>
      <c r="O434" s="274">
        <f t="shared" si="371"/>
        <v>0</v>
      </c>
      <c r="P434" s="274">
        <f t="shared" si="371"/>
        <v>0</v>
      </c>
      <c r="Q434" s="274">
        <f t="shared" si="371"/>
        <v>0</v>
      </c>
    </row>
    <row r="435" spans="1:17" s="259" customFormat="1" hidden="1" outlineLevel="2">
      <c r="A435" s="256"/>
      <c r="B435" s="257"/>
      <c r="C435" s="258"/>
      <c r="D435" s="255"/>
      <c r="E435" s="196" t="s">
        <v>1083</v>
      </c>
      <c r="F435" s="196"/>
      <c r="G435" s="196" t="s">
        <v>255</v>
      </c>
      <c r="H435" s="274"/>
      <c r="I435" s="274"/>
      <c r="J435" s="274">
        <f t="shared" ref="J435:Q435" si="372" xml:space="preserve"> ((J431 + J432) + J434) / 2</f>
        <v>0</v>
      </c>
      <c r="K435" s="274">
        <f t="shared" si="372"/>
        <v>0</v>
      </c>
      <c r="L435" s="274">
        <f t="shared" si="372"/>
        <v>1289.5294332654114</v>
      </c>
      <c r="M435" s="274">
        <f t="shared" si="372"/>
        <v>2530.2793222023056</v>
      </c>
      <c r="N435" s="274">
        <f t="shared" si="372"/>
        <v>2529.1418037461817</v>
      </c>
      <c r="O435" s="274">
        <f t="shared" si="372"/>
        <v>0</v>
      </c>
      <c r="P435" s="274">
        <f t="shared" si="372"/>
        <v>0</v>
      </c>
      <c r="Q435" s="274">
        <f t="shared" si="372"/>
        <v>0</v>
      </c>
    </row>
    <row r="436" spans="1:17" s="259" customFormat="1" hidden="1" outlineLevel="2">
      <c r="A436" s="256"/>
      <c r="B436" s="257"/>
      <c r="C436" s="258"/>
      <c r="D436" s="255"/>
      <c r="E436" s="196"/>
      <c r="F436" s="196"/>
      <c r="G436" s="196"/>
      <c r="H436" s="196"/>
      <c r="I436" s="196"/>
      <c r="J436" s="196"/>
      <c r="K436" s="196"/>
      <c r="L436" s="196"/>
      <c r="M436" s="196"/>
      <c r="N436" s="196"/>
      <c r="O436" s="196"/>
      <c r="P436" s="196"/>
      <c r="Q436" s="196"/>
    </row>
    <row r="437" spans="1:17" s="259" customFormat="1" hidden="1" outlineLevel="2">
      <c r="A437" s="256"/>
      <c r="B437" s="257"/>
      <c r="C437" s="258"/>
      <c r="D437" s="255"/>
      <c r="E437" s="263" t="str">
        <f xml:space="preserve"> Index!E$199</f>
        <v>CPIH index (actual) - FYA - inflate from FYA 2017-18</v>
      </c>
      <c r="F437" s="263">
        <f xml:space="preserve"> Index!F$199</f>
        <v>0</v>
      </c>
      <c r="G437" s="263" t="str">
        <f xml:space="preserve"> Index!G$199</f>
        <v>Factor</v>
      </c>
      <c r="H437" s="263">
        <f xml:space="preserve"> Index!H$199</f>
        <v>0</v>
      </c>
      <c r="I437" s="263">
        <f xml:space="preserve"> Index!I$199</f>
        <v>0</v>
      </c>
      <c r="J437" s="263">
        <f xml:space="preserve"> Index!J$199</f>
        <v>1</v>
      </c>
      <c r="K437" s="263">
        <f xml:space="preserve"> Index!K$199</f>
        <v>1.0212697905005599</v>
      </c>
      <c r="L437" s="263">
        <f xml:space="preserve"> Index!L$199</f>
        <v>1.0386214616983847</v>
      </c>
      <c r="M437" s="263">
        <f xml:space="preserve"> Index!M$199</f>
        <v>1.0469374700143934</v>
      </c>
      <c r="N437" s="263">
        <f xml:space="preserve"> Index!N$199</f>
        <v>1.0853990084759317</v>
      </c>
      <c r="O437" s="263">
        <f xml:space="preserve"> Index!O$199</f>
        <v>0</v>
      </c>
      <c r="P437" s="263">
        <f xml:space="preserve"> Index!P$199</f>
        <v>0</v>
      </c>
      <c r="Q437" s="263">
        <f xml:space="preserve"> Index!Q$199</f>
        <v>0</v>
      </c>
    </row>
    <row r="438" spans="1:17" s="259" customFormat="1" hidden="1" outlineLevel="2">
      <c r="A438" s="256"/>
      <c r="B438" s="257"/>
      <c r="C438" s="258"/>
      <c r="D438" s="255"/>
      <c r="E438" s="196"/>
      <c r="F438" s="196"/>
      <c r="G438" s="196"/>
      <c r="H438" s="196"/>
      <c r="I438" s="196"/>
      <c r="J438" s="196"/>
      <c r="K438" s="196"/>
      <c r="L438" s="196"/>
      <c r="M438" s="196"/>
      <c r="N438" s="196"/>
      <c r="O438" s="196"/>
      <c r="P438" s="196"/>
      <c r="Q438" s="196"/>
    </row>
    <row r="439" spans="1:17" s="573" customFormat="1" hidden="1" outlineLevel="2">
      <c r="A439" s="572"/>
      <c r="B439" s="570"/>
      <c r="C439" s="574"/>
      <c r="D439" s="571"/>
      <c r="E439" s="196" t="s">
        <v>1084</v>
      </c>
      <c r="F439" s="196"/>
      <c r="G439" s="196" t="s">
        <v>255</v>
      </c>
      <c r="H439" s="577"/>
      <c r="I439" s="577"/>
      <c r="J439" s="577">
        <f t="shared" ref="J439:Q439" si="373" xml:space="preserve"> IF(J$13 = 1, J431 / J437, 0)</f>
        <v>0</v>
      </c>
      <c r="K439" s="577">
        <f t="shared" si="373"/>
        <v>0</v>
      </c>
      <c r="L439" s="577">
        <f t="shared" si="373"/>
        <v>0</v>
      </c>
      <c r="M439" s="577">
        <f t="shared" si="373"/>
        <v>2463.4316187912978</v>
      </c>
      <c r="N439" s="577">
        <f t="shared" si="373"/>
        <v>2265.6249404860305</v>
      </c>
      <c r="O439" s="577">
        <f t="shared" si="373"/>
        <v>0</v>
      </c>
      <c r="P439" s="577">
        <f t="shared" si="373"/>
        <v>0</v>
      </c>
      <c r="Q439" s="577">
        <f t="shared" si="373"/>
        <v>0</v>
      </c>
    </row>
    <row r="440" spans="1:17" s="573" customFormat="1" hidden="1" outlineLevel="2">
      <c r="A440" s="572"/>
      <c r="B440" s="570"/>
      <c r="C440" s="574"/>
      <c r="D440" s="571" t="s">
        <v>719</v>
      </c>
      <c r="E440" s="196" t="s">
        <v>809</v>
      </c>
      <c r="F440" s="196"/>
      <c r="G440" s="196" t="s">
        <v>255</v>
      </c>
      <c r="H440" s="577"/>
      <c r="I440" s="577"/>
      <c r="J440" s="577">
        <f t="shared" ref="J440:Q440" si="374" xml:space="preserve"> IF(J$13 = 1, J432 / J437, 0)</f>
        <v>0</v>
      </c>
      <c r="K440" s="577">
        <f t="shared" si="374"/>
        <v>0</v>
      </c>
      <c r="L440" s="577">
        <f t="shared" si="374"/>
        <v>0</v>
      </c>
      <c r="M440" s="577">
        <f t="shared" si="374"/>
        <v>21.388778731551774</v>
      </c>
      <c r="N440" s="577">
        <f t="shared" si="374"/>
        <v>130.86711766716709</v>
      </c>
      <c r="O440" s="577">
        <f t="shared" si="374"/>
        <v>0</v>
      </c>
      <c r="P440" s="577">
        <f t="shared" si="374"/>
        <v>0</v>
      </c>
      <c r="Q440" s="577">
        <f t="shared" si="374"/>
        <v>0</v>
      </c>
    </row>
    <row r="441" spans="1:17" s="573" customFormat="1" hidden="1" outlineLevel="2">
      <c r="A441" s="572"/>
      <c r="B441" s="570"/>
      <c r="C441" s="574"/>
      <c r="D441" s="571" t="str">
        <f xml:space="preserve"> PR19FDPublishedTables!D$29</f>
        <v>less</v>
      </c>
      <c r="E441" s="196" t="s">
        <v>1085</v>
      </c>
      <c r="F441" s="196"/>
      <c r="G441" s="196" t="s">
        <v>255</v>
      </c>
      <c r="H441" s="577"/>
      <c r="I441" s="577"/>
      <c r="J441" s="577">
        <f t="shared" ref="J441:Q441" si="375" xml:space="preserve"> IF(J$13 = 1, J433 / J437, 0)</f>
        <v>0</v>
      </c>
      <c r="K441" s="577">
        <f t="shared" si="375"/>
        <v>0</v>
      </c>
      <c r="L441" s="577">
        <f t="shared" si="375"/>
        <v>0</v>
      </c>
      <c r="M441" s="577">
        <f t="shared" si="375"/>
        <v>135.9627680905287</v>
      </c>
      <c r="N441" s="577">
        <f t="shared" si="375"/>
        <v>132.68539851506725</v>
      </c>
      <c r="O441" s="577">
        <f t="shared" si="375"/>
        <v>0</v>
      </c>
      <c r="P441" s="577">
        <f t="shared" si="375"/>
        <v>0</v>
      </c>
      <c r="Q441" s="577">
        <f t="shared" si="375"/>
        <v>0</v>
      </c>
    </row>
    <row r="442" spans="1:17" s="573" customFormat="1" hidden="1" outlineLevel="2">
      <c r="A442" s="572"/>
      <c r="B442" s="570"/>
      <c r="C442" s="574"/>
      <c r="D442" s="571"/>
      <c r="E442" s="196" t="s">
        <v>1086</v>
      </c>
      <c r="F442" s="196"/>
      <c r="G442" s="196" t="s">
        <v>255</v>
      </c>
      <c r="H442" s="577"/>
      <c r="I442" s="577"/>
      <c r="J442" s="577">
        <f t="shared" ref="J442:Q442" si="376" xml:space="preserve"> IF(J$13 = 1, J434 / J437, 0)</f>
        <v>0</v>
      </c>
      <c r="K442" s="577">
        <f t="shared" si="376"/>
        <v>0</v>
      </c>
      <c r="L442" s="577">
        <f t="shared" si="376"/>
        <v>2483.1557614007602</v>
      </c>
      <c r="M442" s="577">
        <f t="shared" si="376"/>
        <v>2348.8576294323207</v>
      </c>
      <c r="N442" s="577">
        <f t="shared" si="376"/>
        <v>2263.8066596381304</v>
      </c>
      <c r="O442" s="577">
        <f t="shared" si="376"/>
        <v>0</v>
      </c>
      <c r="P442" s="577">
        <f t="shared" si="376"/>
        <v>0</v>
      </c>
      <c r="Q442" s="577">
        <f t="shared" si="376"/>
        <v>0</v>
      </c>
    </row>
    <row r="443" spans="1:17" s="573" customFormat="1" hidden="1" outlineLevel="2">
      <c r="A443" s="572"/>
      <c r="B443" s="570"/>
      <c r="C443" s="574"/>
      <c r="D443" s="571"/>
      <c r="E443" s="196" t="s">
        <v>1087</v>
      </c>
      <c r="F443" s="196"/>
      <c r="G443" s="196" t="s">
        <v>255</v>
      </c>
      <c r="H443" s="577"/>
      <c r="I443" s="577"/>
      <c r="J443" s="577">
        <f t="shared" ref="J443:Q443" si="377" xml:space="preserve"> IF(J$10 = 1, 0, IF(J$13 = 1, J435 / J437,0))</f>
        <v>0</v>
      </c>
      <c r="K443" s="577">
        <f t="shared" si="377"/>
        <v>0</v>
      </c>
      <c r="L443" s="577">
        <f t="shared" si="377"/>
        <v>0</v>
      </c>
      <c r="M443" s="577">
        <f t="shared" si="377"/>
        <v>2416.8390134775855</v>
      </c>
      <c r="N443" s="577">
        <f t="shared" si="377"/>
        <v>2330.1493588956641</v>
      </c>
      <c r="O443" s="577">
        <f t="shared" si="377"/>
        <v>0</v>
      </c>
      <c r="P443" s="577">
        <f t="shared" si="377"/>
        <v>0</v>
      </c>
      <c r="Q443" s="577">
        <f t="shared" si="377"/>
        <v>0</v>
      </c>
    </row>
    <row r="444" spans="1:17" s="573" customFormat="1" hidden="1" outlineLevel="1">
      <c r="A444" s="572"/>
      <c r="B444" s="570"/>
      <c r="C444" s="574"/>
      <c r="D444" s="571"/>
      <c r="E444" s="577"/>
      <c r="F444" s="577"/>
      <c r="G444" s="577"/>
      <c r="H444" s="577"/>
      <c r="I444" s="577"/>
      <c r="J444" s="577"/>
      <c r="K444" s="577"/>
      <c r="L444" s="577"/>
      <c r="M444" s="577"/>
      <c r="N444" s="577"/>
      <c r="O444" s="577"/>
      <c r="P444" s="577"/>
      <c r="Q444" s="577"/>
    </row>
    <row r="445" spans="1:17" s="573" customFormat="1" hidden="1" outlineLevel="1" collapsed="1">
      <c r="A445" s="572"/>
      <c r="B445" s="602" t="s">
        <v>962</v>
      </c>
      <c r="C445" s="574"/>
      <c r="D445" s="571"/>
      <c r="E445" s="577"/>
      <c r="F445" s="577"/>
      <c r="G445" s="577"/>
      <c r="H445" s="577"/>
      <c r="I445" s="577"/>
      <c r="J445" s="577"/>
      <c r="K445" s="577"/>
      <c r="L445" s="577"/>
      <c r="M445" s="577"/>
      <c r="N445" s="577"/>
      <c r="O445" s="577"/>
      <c r="P445" s="577"/>
      <c r="Q445" s="577"/>
    </row>
    <row r="446" spans="1:17" s="573" customFormat="1" hidden="1" outlineLevel="2">
      <c r="A446" s="572"/>
      <c r="B446" s="570"/>
      <c r="C446" s="574"/>
      <c r="D446" s="571"/>
      <c r="E446" s="577"/>
      <c r="F446" s="577"/>
      <c r="G446" s="577"/>
      <c r="H446" s="577"/>
      <c r="I446" s="577"/>
      <c r="J446" s="577"/>
      <c r="K446" s="577"/>
      <c r="L446" s="577"/>
      <c r="M446" s="577"/>
      <c r="N446" s="577"/>
      <c r="O446" s="577"/>
      <c r="P446" s="577"/>
      <c r="Q446" s="577"/>
    </row>
    <row r="447" spans="1:17" s="607" customFormat="1" hidden="1" outlineLevel="2">
      <c r="A447" s="603"/>
      <c r="B447" s="604"/>
      <c r="C447" s="605"/>
      <c r="D447" s="606"/>
      <c r="E447" s="575" t="str">
        <f xml:space="preserve"> PR19FDPublishedTables!E$408</f>
        <v>RCV (CPIH inflated RCV) 31 March 2020 post midnight adjustments - WWN - real</v>
      </c>
      <c r="F447" s="575">
        <f xml:space="preserve"> PR19FDPublishedTables!F$408</f>
        <v>0</v>
      </c>
      <c r="G447" s="575" t="str">
        <f xml:space="preserve"> PR19FDPublishedTables!G$408</f>
        <v>£m</v>
      </c>
      <c r="H447" s="575">
        <f xml:space="preserve"> PR19FDPublishedTables!H$408</f>
        <v>0</v>
      </c>
      <c r="I447" s="575">
        <f xml:space="preserve"> PR19FDPublishedTables!I$408</f>
        <v>0</v>
      </c>
      <c r="J447" s="575">
        <f xml:space="preserve"> PR19FDPublishedTables!J$408</f>
        <v>0</v>
      </c>
      <c r="K447" s="575">
        <f xml:space="preserve"> PR19FDPublishedTables!K$408</f>
        <v>0</v>
      </c>
      <c r="L447" s="575">
        <f xml:space="preserve"> PR19FDPublishedTables!L$408</f>
        <v>2483.1557614007561</v>
      </c>
      <c r="M447" s="575">
        <f xml:space="preserve"> PR19FDPublishedTables!M$408</f>
        <v>0</v>
      </c>
      <c r="N447" s="575">
        <f xml:space="preserve"> PR19FDPublishedTables!N$408</f>
        <v>0</v>
      </c>
      <c r="O447" s="575">
        <f xml:space="preserve"> PR19FDPublishedTables!O$408</f>
        <v>0</v>
      </c>
      <c r="P447" s="575">
        <f xml:space="preserve"> PR19FDPublishedTables!P$408</f>
        <v>0</v>
      </c>
      <c r="Q447" s="575">
        <f xml:space="preserve"> PR19FDPublishedTables!Q$408</f>
        <v>0</v>
      </c>
    </row>
    <row r="448" spans="1:17" s="573" customFormat="1" hidden="1" outlineLevel="2">
      <c r="A448" s="572"/>
      <c r="B448" s="570"/>
      <c r="C448" s="574"/>
      <c r="D448" s="577"/>
      <c r="E448" s="575" t="str">
        <f xml:space="preserve"> PR19FDPublishedTables!E$422</f>
        <v>Opening RCV (CPIH inflated RCV) - WWN - real</v>
      </c>
      <c r="F448" s="575">
        <f xml:space="preserve"> PR19FDPublishedTables!F$422</f>
        <v>0</v>
      </c>
      <c r="G448" s="575" t="str">
        <f xml:space="preserve"> PR19FDPublishedTables!G$422</f>
        <v>£m</v>
      </c>
      <c r="H448" s="575">
        <f xml:space="preserve"> PR19FDPublishedTables!H$422</f>
        <v>0</v>
      </c>
      <c r="I448" s="575">
        <f xml:space="preserve"> PR19FDPublishedTables!I$422</f>
        <v>0</v>
      </c>
      <c r="J448" s="575">
        <f xml:space="preserve"> PR19FDPublishedTables!J$422</f>
        <v>0</v>
      </c>
      <c r="K448" s="575">
        <f xml:space="preserve"> PR19FDPublishedTables!K$422</f>
        <v>0</v>
      </c>
      <c r="L448" s="575">
        <f xml:space="preserve"> PR19FDPublishedTables!L$422</f>
        <v>0</v>
      </c>
      <c r="M448" s="575">
        <f xml:space="preserve"> PR19FDPublishedTables!M$422</f>
        <v>2483.1557614007565</v>
      </c>
      <c r="N448" s="575">
        <f xml:space="preserve"> PR19FDPublishedTables!N$422</f>
        <v>2345.6935761215755</v>
      </c>
      <c r="O448" s="575">
        <f xml:space="preserve"> PR19FDPublishedTables!O$422</f>
        <v>2214.5118870123506</v>
      </c>
      <c r="P448" s="575">
        <f xml:space="preserve"> PR19FDPublishedTables!P$422</f>
        <v>2093.527415480507</v>
      </c>
      <c r="Q448" s="575">
        <f xml:space="preserve"> PR19FDPublishedTables!Q$422</f>
        <v>1980.0978157473683</v>
      </c>
    </row>
    <row r="449" spans="1:17" s="573" customFormat="1" hidden="1" outlineLevel="2">
      <c r="A449" s="572"/>
      <c r="B449" s="570"/>
      <c r="C449" s="574"/>
      <c r="D449" s="639"/>
      <c r="E449" s="577" t="s">
        <v>1088</v>
      </c>
      <c r="F449" s="577"/>
      <c r="G449" s="577" t="s">
        <v>255</v>
      </c>
      <c r="H449" s="577"/>
      <c r="I449" s="577"/>
      <c r="J449" s="577">
        <f t="shared" ref="J449" si="378" xml:space="preserve"> IF(J$12 = 1, J448 * (J$17 - 1) * J$13, 0)</f>
        <v>0</v>
      </c>
      <c r="K449" s="577">
        <f t="shared" ref="K449" si="379" xml:space="preserve"> IF(K$12 = 1, K448 * (K$17 - 1) * K$13, 0)</f>
        <v>0</v>
      </c>
      <c r="L449" s="577">
        <f t="shared" ref="L449" si="380" xml:space="preserve"> IF(L$12 = 1, L448 * (L$17 - 1) * L$13, 0)</f>
        <v>0</v>
      </c>
      <c r="M449" s="577">
        <f t="shared" ref="M449" si="381" xml:space="preserve"> IF(M$12 = 1, M448 * (M$17 - 1) * M$13, 0)</f>
        <v>19.882069380683422</v>
      </c>
      <c r="N449" s="577">
        <f t="shared" ref="N449" si="382" xml:space="preserve"> IF(N$12 = 1, N448 * (N$17 - 1) * N$13, 0)</f>
        <v>86.174185451346204</v>
      </c>
      <c r="O449" s="577">
        <f t="shared" ref="O449" si="383" xml:space="preserve"> IF(O$12 = 1, O448 * (O$17 - 1) * O$13, 0)</f>
        <v>0</v>
      </c>
      <c r="P449" s="577">
        <f t="shared" ref="P449" si="384" xml:space="preserve"> IF(P$12 = 1, P448 * (P$17 - 1) * P$13, 0)</f>
        <v>0</v>
      </c>
      <c r="Q449" s="577">
        <f t="shared" ref="Q449" si="385" xml:space="preserve"> IF(Q$12 = 1, Q448 * (Q$17 - 1) * Q$13, 0)</f>
        <v>0</v>
      </c>
    </row>
    <row r="450" spans="1:17" s="573" customFormat="1" hidden="1" outlineLevel="2">
      <c r="A450" s="572"/>
      <c r="B450" s="570"/>
      <c r="C450" s="574"/>
      <c r="D450" s="639"/>
      <c r="E450" s="577"/>
      <c r="F450" s="577"/>
      <c r="G450" s="577"/>
      <c r="H450" s="577"/>
      <c r="I450" s="577"/>
      <c r="J450" s="577"/>
      <c r="K450" s="577"/>
      <c r="L450" s="577"/>
      <c r="M450" s="577"/>
      <c r="N450" s="577"/>
      <c r="O450" s="577"/>
      <c r="P450" s="577"/>
      <c r="Q450" s="577"/>
    </row>
    <row r="451" spans="1:17" s="573" customFormat="1" hidden="1" outlineLevel="2">
      <c r="A451" s="572"/>
      <c r="B451" s="570"/>
      <c r="C451" s="574"/>
      <c r="D451" s="639"/>
      <c r="E451" s="577" t="s">
        <v>1089</v>
      </c>
      <c r="F451" s="577"/>
      <c r="G451" s="577" t="s">
        <v>255</v>
      </c>
      <c r="H451" s="577"/>
      <c r="I451" s="577"/>
      <c r="J451" s="577">
        <f t="shared" ref="J451:P451" si="386" xml:space="preserve"> IF(J$12 = 1, J448 - J449, 0)</f>
        <v>0</v>
      </c>
      <c r="K451" s="577">
        <f t="shared" si="386"/>
        <v>0</v>
      </c>
      <c r="L451" s="577">
        <f t="shared" si="386"/>
        <v>0</v>
      </c>
      <c r="M451" s="577">
        <f t="shared" si="386"/>
        <v>2463.2736920200732</v>
      </c>
      <c r="N451" s="577">
        <f t="shared" si="386"/>
        <v>2259.5193906702293</v>
      </c>
      <c r="O451" s="577">
        <f t="shared" si="386"/>
        <v>2214.5118870123506</v>
      </c>
      <c r="P451" s="577">
        <f t="shared" si="386"/>
        <v>2093.527415480507</v>
      </c>
      <c r="Q451" s="577">
        <f xml:space="preserve"> IF(Q$12 = 1, Q448 - Q449, 0)</f>
        <v>1980.0978157473683</v>
      </c>
    </row>
    <row r="452" spans="1:17" s="573" customFormat="1" hidden="1" outlineLevel="2">
      <c r="A452" s="572"/>
      <c r="B452" s="570"/>
      <c r="C452" s="574"/>
      <c r="D452" s="639" t="s">
        <v>719</v>
      </c>
      <c r="E452" s="577" t="str">
        <f t="shared" ref="E452:Q452" si="387" xml:space="preserve"> E449</f>
        <v>Indexation included in opening RCV (CPIH inflated RCV) - WWN - real</v>
      </c>
      <c r="F452" s="577">
        <f t="shared" si="387"/>
        <v>0</v>
      </c>
      <c r="G452" s="577" t="str">
        <f t="shared" si="387"/>
        <v>£m</v>
      </c>
      <c r="H452" s="577">
        <f t="shared" si="387"/>
        <v>0</v>
      </c>
      <c r="I452" s="577">
        <f t="shared" si="387"/>
        <v>0</v>
      </c>
      <c r="J452" s="577">
        <f t="shared" si="387"/>
        <v>0</v>
      </c>
      <c r="K452" s="577">
        <f t="shared" si="387"/>
        <v>0</v>
      </c>
      <c r="L452" s="577">
        <f t="shared" si="387"/>
        <v>0</v>
      </c>
      <c r="M452" s="577">
        <f t="shared" si="387"/>
        <v>19.882069380683422</v>
      </c>
      <c r="N452" s="577">
        <f t="shared" si="387"/>
        <v>86.174185451346204</v>
      </c>
      <c r="O452" s="577">
        <f t="shared" si="387"/>
        <v>0</v>
      </c>
      <c r="P452" s="577">
        <f t="shared" si="387"/>
        <v>0</v>
      </c>
      <c r="Q452" s="577">
        <f t="shared" si="387"/>
        <v>0</v>
      </c>
    </row>
    <row r="453" spans="1:17" s="573" customFormat="1" hidden="1" outlineLevel="2">
      <c r="A453" s="572"/>
      <c r="B453" s="570"/>
      <c r="C453" s="574"/>
      <c r="D453" s="571" t="str">
        <f xml:space="preserve"> PR19FDPublishedTables!D$423</f>
        <v>less</v>
      </c>
      <c r="E453" s="575" t="str">
        <f xml:space="preserve"> PR19FDPublishedTables!E$423</f>
        <v>RCV - CPI(H) bf depreciation - WWN - real</v>
      </c>
      <c r="F453" s="575">
        <f xml:space="preserve"> PR19FDPublishedTables!F$423</f>
        <v>0</v>
      </c>
      <c r="G453" s="575" t="str">
        <f xml:space="preserve"> PR19FDPublishedTables!G$423</f>
        <v>£m</v>
      </c>
      <c r="H453" s="575">
        <f xml:space="preserve"> PR19FDPublishedTables!H$423</f>
        <v>0</v>
      </c>
      <c r="I453" s="575">
        <f xml:space="preserve"> PR19FDPublishedTables!I$423</f>
        <v>0</v>
      </c>
      <c r="J453" s="575">
        <f xml:space="preserve"> PR19FDPublishedTables!J$423</f>
        <v>0</v>
      </c>
      <c r="K453" s="575">
        <f xml:space="preserve"> PR19FDPublishedTables!K$423</f>
        <v>0</v>
      </c>
      <c r="L453" s="575">
        <f xml:space="preserve"> PR19FDPublishedTables!L$423</f>
        <v>0</v>
      </c>
      <c r="M453" s="575">
        <f xml:space="preserve"> PR19FDPublishedTables!M$423</f>
        <v>137.46218527918282</v>
      </c>
      <c r="N453" s="575">
        <f xml:space="preserve"> PR19FDPublishedTables!N$423</f>
        <v>131.18168910922509</v>
      </c>
      <c r="O453" s="575">
        <f xml:space="preserve"> PR19FDPublishedTables!O$423</f>
        <v>120.98447153184696</v>
      </c>
      <c r="P453" s="575">
        <f xml:space="preserve"> PR19FDPublishedTables!P$423</f>
        <v>113.42959973313839</v>
      </c>
      <c r="Q453" s="575">
        <f xml:space="preserve"> PR19FDPublishedTables!Q$423</f>
        <v>105.35621559593378</v>
      </c>
    </row>
    <row r="454" spans="1:17" s="573" customFormat="1" hidden="1" outlineLevel="2">
      <c r="A454" s="572"/>
      <c r="B454" s="570"/>
      <c r="C454" s="574"/>
      <c r="D454" s="571" t="str">
        <f xml:space="preserve"> PR19FDPublishedTables!D$424</f>
        <v>less</v>
      </c>
      <c r="E454" s="575" t="str">
        <f xml:space="preserve"> PR19FDPublishedTables!E$424</f>
        <v>Other adjustments CPI(H) - WWN - real</v>
      </c>
      <c r="F454" s="575">
        <f xml:space="preserve"> PR19FDPublishedTables!F$424</f>
        <v>0</v>
      </c>
      <c r="G454" s="575" t="str">
        <f xml:space="preserve"> PR19FDPublishedTables!G$424</f>
        <v>£m</v>
      </c>
      <c r="H454" s="575">
        <f xml:space="preserve"> PR19FDPublishedTables!H$424</f>
        <v>0</v>
      </c>
      <c r="I454" s="575">
        <f xml:space="preserve"> PR19FDPublishedTables!I$424</f>
        <v>0</v>
      </c>
      <c r="J454" s="575">
        <f xml:space="preserve"> PR19FDPublishedTables!J$424</f>
        <v>0</v>
      </c>
      <c r="K454" s="575">
        <f xml:space="preserve"> PR19FDPublishedTables!K$424</f>
        <v>0</v>
      </c>
      <c r="L454" s="575">
        <f xml:space="preserve"> PR19FDPublishedTables!L$424</f>
        <v>0</v>
      </c>
      <c r="M454" s="575">
        <f xml:space="preserve"> PR19FDPublishedTables!M$424</f>
        <v>0</v>
      </c>
      <c r="N454" s="575">
        <f xml:space="preserve"> PR19FDPublishedTables!N$424</f>
        <v>0</v>
      </c>
      <c r="O454" s="575">
        <f xml:space="preserve"> PR19FDPublishedTables!O$424</f>
        <v>0</v>
      </c>
      <c r="P454" s="575">
        <f xml:space="preserve"> PR19FDPublishedTables!P$424</f>
        <v>0</v>
      </c>
      <c r="Q454" s="575">
        <f xml:space="preserve"> PR19FDPublishedTables!Q$424</f>
        <v>0</v>
      </c>
    </row>
    <row r="455" spans="1:17" s="573" customFormat="1" hidden="1" outlineLevel="2">
      <c r="A455" s="572"/>
      <c r="B455" s="570"/>
      <c r="C455" s="574"/>
      <c r="D455" s="571"/>
      <c r="E455" s="575" t="str">
        <f xml:space="preserve"> PR19FDPublishedTables!E$425</f>
        <v>Closing RCV (CPIH inflated RCV) - WWN - real</v>
      </c>
      <c r="F455" s="575">
        <f xml:space="preserve"> PR19FDPublishedTables!F$425</f>
        <v>0</v>
      </c>
      <c r="G455" s="575" t="str">
        <f xml:space="preserve"> PR19FDPublishedTables!G$425</f>
        <v>£m</v>
      </c>
      <c r="H455" s="575">
        <f xml:space="preserve"> PR19FDPublishedTables!H$425</f>
        <v>0</v>
      </c>
      <c r="I455" s="575">
        <f xml:space="preserve"> PR19FDPublishedTables!I$425</f>
        <v>0</v>
      </c>
      <c r="J455" s="575">
        <f xml:space="preserve"> PR19FDPublishedTables!J$425</f>
        <v>0</v>
      </c>
      <c r="K455" s="575">
        <f xml:space="preserve"> PR19FDPublishedTables!K$425</f>
        <v>0</v>
      </c>
      <c r="L455" s="575">
        <f xml:space="preserve"> PR19FDPublishedTables!L$425</f>
        <v>0</v>
      </c>
      <c r="M455" s="575">
        <f xml:space="preserve"> PR19FDPublishedTables!M$425</f>
        <v>2345.6935761215736</v>
      </c>
      <c r="N455" s="575">
        <f xml:space="preserve"> PR19FDPublishedTables!N$425</f>
        <v>2214.5118870123506</v>
      </c>
      <c r="O455" s="575">
        <f xml:space="preserve"> PR19FDPublishedTables!O$425</f>
        <v>2093.5274154805038</v>
      </c>
      <c r="P455" s="575">
        <f xml:space="preserve"> PR19FDPublishedTables!P$425</f>
        <v>1980.0978157473687</v>
      </c>
      <c r="Q455" s="575">
        <f xml:space="preserve"> PR19FDPublishedTables!Q$425</f>
        <v>1874.7416001514346</v>
      </c>
    </row>
    <row r="456" spans="1:17" s="573" customFormat="1" hidden="1" outlineLevel="2">
      <c r="A456" s="572"/>
      <c r="B456" s="570"/>
      <c r="C456" s="574"/>
      <c r="D456" s="571"/>
      <c r="E456" s="575" t="str">
        <f xml:space="preserve"> PR19FDPublishedTables!E$429</f>
        <v>Average CPIH inflated RCV - WWN - real</v>
      </c>
      <c r="F456" s="575">
        <f xml:space="preserve"> PR19FDPublishedTables!F$429</f>
        <v>0</v>
      </c>
      <c r="G456" s="575" t="str">
        <f xml:space="preserve"> PR19FDPublishedTables!G$429</f>
        <v>£m</v>
      </c>
      <c r="H456" s="575">
        <f xml:space="preserve"> PR19FDPublishedTables!H$429</f>
        <v>0</v>
      </c>
      <c r="I456" s="575">
        <f xml:space="preserve"> PR19FDPublishedTables!I$429</f>
        <v>0</v>
      </c>
      <c r="J456" s="575">
        <f xml:space="preserve"> PR19FDPublishedTables!J$429</f>
        <v>0</v>
      </c>
      <c r="K456" s="575">
        <f xml:space="preserve"> PR19FDPublishedTables!K$429</f>
        <v>0</v>
      </c>
      <c r="L456" s="575">
        <f xml:space="preserve"> PR19FDPublishedTables!L$429</f>
        <v>0</v>
      </c>
      <c r="M456" s="575">
        <f xml:space="preserve"> PR19FDPublishedTables!M$429</f>
        <v>2414.4246687611649</v>
      </c>
      <c r="N456" s="575">
        <f xml:space="preserve"> PR19FDPublishedTables!N$429</f>
        <v>2280.102731566963</v>
      </c>
      <c r="O456" s="575">
        <f xml:space="preserve"> PR19FDPublishedTables!O$429</f>
        <v>2154.0196512464272</v>
      </c>
      <c r="P456" s="575">
        <f xml:space="preserve"> PR19FDPublishedTables!P$429</f>
        <v>2036.8126156139379</v>
      </c>
      <c r="Q456" s="575">
        <f xml:space="preserve"> PR19FDPublishedTables!Q$429</f>
        <v>1927.4197079494015</v>
      </c>
    </row>
    <row r="457" spans="1:17" s="573" customFormat="1" hidden="1" outlineLevel="2">
      <c r="A457" s="572"/>
      <c r="B457" s="570"/>
      <c r="C457" s="574"/>
      <c r="D457" s="571"/>
      <c r="E457" s="577"/>
      <c r="F457" s="577"/>
      <c r="G457" s="577"/>
      <c r="H457" s="577"/>
      <c r="I457" s="577"/>
      <c r="J457" s="577"/>
      <c r="K457" s="577"/>
      <c r="L457" s="577"/>
      <c r="M457" s="577"/>
      <c r="N457" s="577"/>
      <c r="O457" s="577"/>
      <c r="P457" s="577"/>
      <c r="Q457" s="577"/>
    </row>
    <row r="458" spans="1:17" s="607" customFormat="1" hidden="1" outlineLevel="2">
      <c r="A458" s="603"/>
      <c r="B458" s="604"/>
      <c r="C458" s="605"/>
      <c r="D458" s="606"/>
      <c r="E458" s="575" t="str">
        <f xml:space="preserve"> PR19FDPublishedTables!E$450</f>
        <v>RCV (post 2020 investment RCV) 31 March 2020 post midnight adjustments - WWN - real</v>
      </c>
      <c r="F458" s="575">
        <f xml:space="preserve"> PR19FDPublishedTables!F$450</f>
        <v>0</v>
      </c>
      <c r="G458" s="575" t="str">
        <f xml:space="preserve"> PR19FDPublishedTables!G$450</f>
        <v>£m</v>
      </c>
      <c r="H458" s="575">
        <f xml:space="preserve"> PR19FDPublishedTables!H$450</f>
        <v>0</v>
      </c>
      <c r="I458" s="575">
        <f xml:space="preserve"> PR19FDPublishedTables!I$450</f>
        <v>0</v>
      </c>
      <c r="J458" s="575">
        <f xml:space="preserve"> PR19FDPublishedTables!J$450</f>
        <v>0</v>
      </c>
      <c r="K458" s="575">
        <f xml:space="preserve"> PR19FDPublishedTables!K$450</f>
        <v>0</v>
      </c>
      <c r="L458" s="575">
        <f xml:space="preserve"> PR19FDPublishedTables!L$450</f>
        <v>0</v>
      </c>
      <c r="M458" s="575">
        <f xml:space="preserve"> PR19FDPublishedTables!M$450</f>
        <v>0</v>
      </c>
      <c r="N458" s="575">
        <f xml:space="preserve"> PR19FDPublishedTables!N$450</f>
        <v>0</v>
      </c>
      <c r="O458" s="575">
        <f xml:space="preserve"> PR19FDPublishedTables!O$450</f>
        <v>0</v>
      </c>
      <c r="P458" s="575">
        <f xml:space="preserve"> PR19FDPublishedTables!P$450</f>
        <v>0</v>
      </c>
      <c r="Q458" s="575">
        <f xml:space="preserve"> PR19FDPublishedTables!Q$450</f>
        <v>0</v>
      </c>
    </row>
    <row r="459" spans="1:17" s="573" customFormat="1" hidden="1" outlineLevel="2">
      <c r="A459" s="572"/>
      <c r="B459" s="570"/>
      <c r="C459" s="574"/>
      <c r="D459" s="571"/>
      <c r="E459" s="575" t="str">
        <f xml:space="preserve"> PR19FDPublishedTables!E$460</f>
        <v>Opening RCV (Post 2020 investment RCV) - WWN - real</v>
      </c>
      <c r="F459" s="575">
        <f xml:space="preserve"> PR19FDPublishedTables!F$460</f>
        <v>0</v>
      </c>
      <c r="G459" s="575" t="str">
        <f xml:space="preserve"> PR19FDPublishedTables!G$460</f>
        <v>£m</v>
      </c>
      <c r="H459" s="575">
        <f xml:space="preserve"> PR19FDPublishedTables!H$460</f>
        <v>0</v>
      </c>
      <c r="I459" s="575">
        <f xml:space="preserve"> PR19FDPublishedTables!I$460</f>
        <v>0</v>
      </c>
      <c r="J459" s="575">
        <f xml:space="preserve"> PR19FDPublishedTables!J$460</f>
        <v>0</v>
      </c>
      <c r="K459" s="575">
        <f xml:space="preserve"> PR19FDPublishedTables!K$460</f>
        <v>0</v>
      </c>
      <c r="L459" s="575">
        <f xml:space="preserve"> PR19FDPublishedTables!L$460</f>
        <v>0</v>
      </c>
      <c r="M459" s="575">
        <f xml:space="preserve"> PR19FDPublishedTables!M$460</f>
        <v>0</v>
      </c>
      <c r="N459" s="575">
        <f xml:space="preserve"> PR19FDPublishedTables!N$460</f>
        <v>362.85477916518988</v>
      </c>
      <c r="O459" s="575">
        <f xml:space="preserve"> PR19FDPublishedTables!O$460</f>
        <v>756.7219050078628</v>
      </c>
      <c r="P459" s="575">
        <f xml:space="preserve"> PR19FDPublishedTables!P$460</f>
        <v>1138.9825970133575</v>
      </c>
      <c r="Q459" s="575">
        <f xml:space="preserve"> PR19FDPublishedTables!Q$460</f>
        <v>1457.7512350234906</v>
      </c>
    </row>
    <row r="460" spans="1:17" s="573" customFormat="1" hidden="1" outlineLevel="2">
      <c r="A460" s="572"/>
      <c r="B460" s="570"/>
      <c r="C460" s="574"/>
      <c r="D460" s="639"/>
      <c r="E460" s="577" t="s">
        <v>1090</v>
      </c>
      <c r="F460" s="577"/>
      <c r="G460" s="577" t="s">
        <v>255</v>
      </c>
      <c r="H460" s="577"/>
      <c r="I460" s="577"/>
      <c r="J460" s="577">
        <f t="shared" ref="J460" si="388" xml:space="preserve"> IF(J$12 = 1, J459 * (J$17 - 1) * J$13, 0)</f>
        <v>0</v>
      </c>
      <c r="K460" s="577">
        <f t="shared" ref="K460" si="389" xml:space="preserve"> IF(K$12 = 1, K459 * (K$17 - 1) * K$13, 0)</f>
        <v>0</v>
      </c>
      <c r="L460" s="577">
        <f t="shared" ref="L460" si="390" xml:space="preserve"> IF(L$12 = 1, L459 * (L$17 - 1) * L$13, 0)</f>
        <v>0</v>
      </c>
      <c r="M460" s="577">
        <f t="shared" ref="M460" si="391" xml:space="preserve"> IF(M$12 = 1, M459 * (M$17 - 1) * M$13, 0)</f>
        <v>0</v>
      </c>
      <c r="N460" s="577">
        <f t="shared" ref="N460" si="392" xml:space="preserve"> IF(N$12 = 1, N459 * (N$17 - 1) * N$13, 0)</f>
        <v>13.330264170049341</v>
      </c>
      <c r="O460" s="577">
        <f t="shared" ref="O460" si="393" xml:space="preserve"> IF(O$12 = 1, O459 * (O$17 - 1) * O$13, 0)</f>
        <v>0</v>
      </c>
      <c r="P460" s="577">
        <f t="shared" ref="P460" si="394" xml:space="preserve"> IF(P$12 = 1, P459 * (P$17 - 1) * P$13, 0)</f>
        <v>0</v>
      </c>
      <c r="Q460" s="577">
        <f t="shared" ref="Q460" si="395" xml:space="preserve"> IF(Q$12 = 1, Q459 * (Q$17 - 1) * Q$13, 0)</f>
        <v>0</v>
      </c>
    </row>
    <row r="461" spans="1:17" s="573" customFormat="1" hidden="1" outlineLevel="2">
      <c r="A461" s="572"/>
      <c r="B461" s="570"/>
      <c r="C461" s="574"/>
      <c r="D461" s="639"/>
      <c r="E461" s="577"/>
      <c r="F461" s="577"/>
      <c r="G461" s="577"/>
      <c r="H461" s="577"/>
      <c r="I461" s="577"/>
      <c r="J461" s="577"/>
      <c r="K461" s="577"/>
      <c r="L461" s="577"/>
      <c r="M461" s="577"/>
      <c r="N461" s="577"/>
      <c r="O461" s="577"/>
      <c r="P461" s="577"/>
      <c r="Q461" s="577"/>
    </row>
    <row r="462" spans="1:17" s="573" customFormat="1" hidden="1" outlineLevel="2">
      <c r="A462" s="572"/>
      <c r="B462" s="570"/>
      <c r="C462" s="574"/>
      <c r="D462" s="639"/>
      <c r="E462" s="577" t="s">
        <v>1091</v>
      </c>
      <c r="F462" s="577"/>
      <c r="G462" s="577" t="s">
        <v>255</v>
      </c>
      <c r="H462" s="577"/>
      <c r="I462" s="577"/>
      <c r="J462" s="577">
        <f t="shared" ref="J462:P462" si="396" xml:space="preserve"> IF(J$12 = 1, J459 - J460, 0)</f>
        <v>0</v>
      </c>
      <c r="K462" s="577">
        <f t="shared" si="396"/>
        <v>0</v>
      </c>
      <c r="L462" s="577">
        <f t="shared" si="396"/>
        <v>0</v>
      </c>
      <c r="M462" s="577">
        <f t="shared" si="396"/>
        <v>0</v>
      </c>
      <c r="N462" s="577">
        <f t="shared" si="396"/>
        <v>349.52451499514052</v>
      </c>
      <c r="O462" s="577">
        <f t="shared" si="396"/>
        <v>756.7219050078628</v>
      </c>
      <c r="P462" s="577">
        <f t="shared" si="396"/>
        <v>1138.9825970133575</v>
      </c>
      <c r="Q462" s="577">
        <f xml:space="preserve"> IF(Q$12 = 1, Q459 - Q460, 0)</f>
        <v>1457.7512350234906</v>
      </c>
    </row>
    <row r="463" spans="1:17" s="573" customFormat="1" hidden="1" outlineLevel="2">
      <c r="A463" s="572"/>
      <c r="B463" s="570"/>
      <c r="C463" s="574"/>
      <c r="D463" s="639" t="s">
        <v>719</v>
      </c>
      <c r="E463" s="577" t="str">
        <f t="shared" ref="E463:Q463" si="397" xml:space="preserve"> E460</f>
        <v>Indexation included in opening RCV (Post 2020 investment RCV) - WWN - real</v>
      </c>
      <c r="F463" s="577">
        <f t="shared" si="397"/>
        <v>0</v>
      </c>
      <c r="G463" s="577" t="str">
        <f t="shared" si="397"/>
        <v>£m</v>
      </c>
      <c r="H463" s="577">
        <f t="shared" si="397"/>
        <v>0</v>
      </c>
      <c r="I463" s="577">
        <f t="shared" si="397"/>
        <v>0</v>
      </c>
      <c r="J463" s="577">
        <f t="shared" si="397"/>
        <v>0</v>
      </c>
      <c r="K463" s="577">
        <f t="shared" si="397"/>
        <v>0</v>
      </c>
      <c r="L463" s="577">
        <f t="shared" si="397"/>
        <v>0</v>
      </c>
      <c r="M463" s="577">
        <f t="shared" si="397"/>
        <v>0</v>
      </c>
      <c r="N463" s="577">
        <f t="shared" si="397"/>
        <v>13.330264170049341</v>
      </c>
      <c r="O463" s="577">
        <f t="shared" si="397"/>
        <v>0</v>
      </c>
      <c r="P463" s="577">
        <f t="shared" si="397"/>
        <v>0</v>
      </c>
      <c r="Q463" s="577">
        <f t="shared" si="397"/>
        <v>0</v>
      </c>
    </row>
    <row r="464" spans="1:17" s="573" customFormat="1" hidden="1" outlineLevel="2">
      <c r="A464" s="572"/>
      <c r="B464" s="570"/>
      <c r="C464" s="574"/>
      <c r="D464" s="571" t="str">
        <f xml:space="preserve"> PR19FDPublishedTables!D$461</f>
        <v>plus</v>
      </c>
      <c r="E464" s="575" t="str">
        <f xml:space="preserve"> PR19FDPublishedTables!E$461</f>
        <v>Wastewater network: Non-PAYG Totex - real</v>
      </c>
      <c r="F464" s="575">
        <f xml:space="preserve"> PR19FDPublishedTables!F$461</f>
        <v>0</v>
      </c>
      <c r="G464" s="575" t="str">
        <f xml:space="preserve"> PR19FDPublishedTables!G$461</f>
        <v>£m</v>
      </c>
      <c r="H464" s="575">
        <f xml:space="preserve"> PR19FDPublishedTables!H$461</f>
        <v>0</v>
      </c>
      <c r="I464" s="575">
        <f xml:space="preserve"> PR19FDPublishedTables!I$461</f>
        <v>0</v>
      </c>
      <c r="J464" s="575">
        <f xml:space="preserve"> PR19FDPublishedTables!J$461</f>
        <v>0</v>
      </c>
      <c r="K464" s="575">
        <f xml:space="preserve"> PR19FDPublishedTables!K$461</f>
        <v>0</v>
      </c>
      <c r="L464" s="575">
        <f xml:space="preserve"> PR19FDPublishedTables!L$461</f>
        <v>0</v>
      </c>
      <c r="M464" s="575">
        <f xml:space="preserve"> PR19FDPublishedTables!M$461</f>
        <v>373.18411590706353</v>
      </c>
      <c r="N464" s="575">
        <f xml:space="preserve"> PR19FDPublishedTables!N$461</f>
        <v>426.07356077295179</v>
      </c>
      <c r="O464" s="575">
        <f xml:space="preserve"> PR19FDPublishedTables!O$461</f>
        <v>435.49855527773849</v>
      </c>
      <c r="P464" s="575">
        <f xml:space="preserve"> PR19FDPublishedTables!P$461</f>
        <v>391.07437613339226</v>
      </c>
      <c r="Q464" s="575">
        <f xml:space="preserve"> PR19FDPublishedTables!Q$461</f>
        <v>318.05950700763844</v>
      </c>
    </row>
    <row r="465" spans="1:17" s="573" customFormat="1" hidden="1" outlineLevel="2">
      <c r="A465" s="572"/>
      <c r="B465" s="570"/>
      <c r="C465" s="574"/>
      <c r="D465" s="571" t="str">
        <f xml:space="preserve"> PR19FDPublishedTables!D$462</f>
        <v>less</v>
      </c>
      <c r="E465" s="575" t="str">
        <f xml:space="preserve"> PR19FDPublishedTables!E$462</f>
        <v>RCV additions depreciation - WWN - real POS</v>
      </c>
      <c r="F465" s="575">
        <f xml:space="preserve"> PR19FDPublishedTables!F$462</f>
        <v>0</v>
      </c>
      <c r="G465" s="575" t="str">
        <f xml:space="preserve"> PR19FDPublishedTables!G$462</f>
        <v>£m</v>
      </c>
      <c r="H465" s="575">
        <f xml:space="preserve"> PR19FDPublishedTables!H$462</f>
        <v>0</v>
      </c>
      <c r="I465" s="575">
        <f xml:space="preserve"> PR19FDPublishedTables!I$462</f>
        <v>0</v>
      </c>
      <c r="J465" s="575">
        <f xml:space="preserve"> PR19FDPublishedTables!J$462</f>
        <v>0</v>
      </c>
      <c r="K465" s="575">
        <f xml:space="preserve"> PR19FDPublishedTables!K$462</f>
        <v>0</v>
      </c>
      <c r="L465" s="575">
        <f xml:space="preserve"> PR19FDPublishedTables!L$462</f>
        <v>0</v>
      </c>
      <c r="M465" s="575">
        <f xml:space="preserve"> PR19FDPublishedTables!M$462</f>
        <v>10.329336741873744</v>
      </c>
      <c r="N465" s="575">
        <f xml:space="preserve"> PR19FDPublishedTables!N$462</f>
        <v>32.206434930279094</v>
      </c>
      <c r="O465" s="575">
        <f xml:space="preserve"> PR19FDPublishedTables!O$462</f>
        <v>53.237863272246912</v>
      </c>
      <c r="P465" s="575">
        <f xml:space="preserve"> PR19FDPublishedTables!P$462</f>
        <v>72.305738123253249</v>
      </c>
      <c r="Q465" s="575">
        <f xml:space="preserve"> PR19FDPublishedTables!Q$462</f>
        <v>86.025005958808606</v>
      </c>
    </row>
    <row r="466" spans="1:17" s="573" customFormat="1" hidden="1" outlineLevel="2">
      <c r="A466" s="572"/>
      <c r="B466" s="570"/>
      <c r="C466" s="574"/>
      <c r="D466" s="571"/>
      <c r="E466" s="575" t="str">
        <f xml:space="preserve"> PR19FDPublishedTables!E$463</f>
        <v>Closing RCV (Post 2020 investment RCV) - WWN - real</v>
      </c>
      <c r="F466" s="575">
        <f xml:space="preserve"> PR19FDPublishedTables!F$463</f>
        <v>0</v>
      </c>
      <c r="G466" s="575" t="str">
        <f xml:space="preserve"> PR19FDPublishedTables!G$463</f>
        <v>£m</v>
      </c>
      <c r="H466" s="575">
        <f xml:space="preserve"> PR19FDPublishedTables!H$463</f>
        <v>0</v>
      </c>
      <c r="I466" s="575">
        <f xml:space="preserve"> PR19FDPublishedTables!I$463</f>
        <v>0</v>
      </c>
      <c r="J466" s="575">
        <f xml:space="preserve"> PR19FDPublishedTables!J$463</f>
        <v>0</v>
      </c>
      <c r="K466" s="575">
        <f xml:space="preserve"> PR19FDPublishedTables!K$463</f>
        <v>0</v>
      </c>
      <c r="L466" s="575">
        <f xml:space="preserve"> PR19FDPublishedTables!L$463</f>
        <v>0</v>
      </c>
      <c r="M466" s="575">
        <f xml:space="preserve"> PR19FDPublishedTables!M$463</f>
        <v>362.85477916518977</v>
      </c>
      <c r="N466" s="575">
        <f xml:space="preserve"> PR19FDPublishedTables!N$463</f>
        <v>756.72190500786257</v>
      </c>
      <c r="O466" s="575">
        <f xml:space="preserve"> PR19FDPublishedTables!O$463</f>
        <v>1138.9825970133545</v>
      </c>
      <c r="P466" s="575">
        <f xml:space="preserve"> PR19FDPublishedTables!P$463</f>
        <v>1457.7512350234965</v>
      </c>
      <c r="Q466" s="575">
        <f xml:space="preserve"> PR19FDPublishedTables!Q$463</f>
        <v>1689.7857360723203</v>
      </c>
    </row>
    <row r="467" spans="1:17" s="573" customFormat="1" hidden="1" outlineLevel="2">
      <c r="A467" s="572"/>
      <c r="B467" s="570"/>
      <c r="C467" s="574"/>
      <c r="D467" s="571"/>
      <c r="E467" s="575" t="str">
        <f xml:space="preserve"> PR19FDPublishedTables!E$467</f>
        <v>Average post 2020 investment RCV - WWN - real</v>
      </c>
      <c r="F467" s="575">
        <f xml:space="preserve"> PR19FDPublishedTables!F$467</f>
        <v>0</v>
      </c>
      <c r="G467" s="575" t="str">
        <f xml:space="preserve"> PR19FDPublishedTables!G$467</f>
        <v>£m</v>
      </c>
      <c r="H467" s="575">
        <f xml:space="preserve"> PR19FDPublishedTables!H$467</f>
        <v>0</v>
      </c>
      <c r="I467" s="575">
        <f xml:space="preserve"> PR19FDPublishedTables!I$467</f>
        <v>0</v>
      </c>
      <c r="J467" s="575">
        <f xml:space="preserve"> PR19FDPublishedTables!J$467</f>
        <v>0</v>
      </c>
      <c r="K467" s="575">
        <f xml:space="preserve"> PR19FDPublishedTables!K$467</f>
        <v>0</v>
      </c>
      <c r="L467" s="575">
        <f xml:space="preserve"> PR19FDPublishedTables!L$467</f>
        <v>0</v>
      </c>
      <c r="M467" s="575">
        <f xml:space="preserve"> PR19FDPublishedTables!M$467</f>
        <v>181.42738958259488</v>
      </c>
      <c r="N467" s="575">
        <f xml:space="preserve"> PR19FDPublishedTables!N$467</f>
        <v>559.7883420865262</v>
      </c>
      <c r="O467" s="575">
        <f xml:space="preserve"> PR19FDPublishedTables!O$467</f>
        <v>947.8522510106086</v>
      </c>
      <c r="P467" s="575">
        <f xml:space="preserve"> PR19FDPublishedTables!P$467</f>
        <v>1298.366916018427</v>
      </c>
      <c r="Q467" s="575">
        <f xml:space="preserve"> PR19FDPublishedTables!Q$467</f>
        <v>1573.7684855479056</v>
      </c>
    </row>
    <row r="468" spans="1:17" s="573" customFormat="1" hidden="1" outlineLevel="1">
      <c r="A468" s="572"/>
      <c r="B468" s="570"/>
      <c r="C468" s="574"/>
      <c r="D468" s="571"/>
      <c r="E468" s="577"/>
      <c r="F468" s="577"/>
      <c r="G468" s="577"/>
      <c r="H468" s="577"/>
      <c r="I468" s="577"/>
      <c r="J468" s="577"/>
      <c r="K468" s="577"/>
      <c r="L468" s="577"/>
      <c r="M468" s="577"/>
      <c r="N468" s="577"/>
      <c r="O468" s="577"/>
      <c r="P468" s="577"/>
      <c r="Q468" s="577"/>
    </row>
    <row r="469" spans="1:17" s="573" customFormat="1" hidden="1" outlineLevel="1" collapsed="1">
      <c r="A469" s="572"/>
      <c r="B469" s="602" t="s">
        <v>967</v>
      </c>
      <c r="C469" s="574"/>
      <c r="D469" s="571"/>
      <c r="E469" s="577"/>
      <c r="F469" s="577"/>
      <c r="G469" s="577"/>
      <c r="H469" s="577"/>
      <c r="I469" s="577"/>
      <c r="J469" s="577"/>
      <c r="K469" s="577"/>
      <c r="L469" s="577"/>
      <c r="M469" s="577"/>
      <c r="N469" s="577"/>
      <c r="O469" s="577"/>
      <c r="P469" s="577"/>
      <c r="Q469" s="577"/>
    </row>
    <row r="470" spans="1:17" s="573" customFormat="1" hidden="1" outlineLevel="2">
      <c r="A470" s="572"/>
      <c r="B470" s="570"/>
      <c r="C470" s="574"/>
      <c r="D470" s="571"/>
      <c r="E470" s="577"/>
      <c r="F470" s="577"/>
      <c r="G470" s="577"/>
      <c r="H470" s="577"/>
      <c r="I470" s="577"/>
      <c r="J470" s="577"/>
      <c r="K470" s="577"/>
      <c r="L470" s="577"/>
      <c r="M470" s="577"/>
      <c r="N470" s="577"/>
      <c r="O470" s="577"/>
      <c r="P470" s="577"/>
      <c r="Q470" s="577"/>
    </row>
    <row r="471" spans="1:17" s="573" customFormat="1" hidden="1" outlineLevel="2">
      <c r="A471" s="572"/>
      <c r="B471" s="570"/>
      <c r="C471" s="574"/>
      <c r="D471" s="571"/>
      <c r="E471" s="577" t="str">
        <f t="shared" ref="E471:Q471" si="398" xml:space="preserve"> E$443</f>
        <v>Average RCV (RPI inflated RCV) balance - WWN - real</v>
      </c>
      <c r="F471" s="577">
        <f t="shared" si="398"/>
        <v>0</v>
      </c>
      <c r="G471" s="577" t="str">
        <f t="shared" si="398"/>
        <v>£m</v>
      </c>
      <c r="H471" s="577">
        <f t="shared" si="398"/>
        <v>0</v>
      </c>
      <c r="I471" s="577">
        <f t="shared" si="398"/>
        <v>0</v>
      </c>
      <c r="J471" s="577">
        <f t="shared" si="398"/>
        <v>0</v>
      </c>
      <c r="K471" s="577">
        <f t="shared" si="398"/>
        <v>0</v>
      </c>
      <c r="L471" s="577">
        <f t="shared" si="398"/>
        <v>0</v>
      </c>
      <c r="M471" s="577">
        <f t="shared" si="398"/>
        <v>2416.8390134775855</v>
      </c>
      <c r="N471" s="577">
        <f t="shared" si="398"/>
        <v>2330.1493588956641</v>
      </c>
      <c r="O471" s="577">
        <f t="shared" si="398"/>
        <v>0</v>
      </c>
      <c r="P471" s="577">
        <f t="shared" si="398"/>
        <v>0</v>
      </c>
      <c r="Q471" s="577">
        <f t="shared" si="398"/>
        <v>0</v>
      </c>
    </row>
    <row r="472" spans="1:17" s="573" customFormat="1" hidden="1" outlineLevel="2">
      <c r="A472" s="572"/>
      <c r="B472" s="570"/>
      <c r="C472" s="574"/>
      <c r="D472" s="571"/>
      <c r="E472" s="575" t="str">
        <f xml:space="preserve"> PR19FDPublishedTables!E$429</f>
        <v>Average CPIH inflated RCV - WWN - real</v>
      </c>
      <c r="F472" s="575">
        <f xml:space="preserve"> PR19FDPublishedTables!F$429</f>
        <v>0</v>
      </c>
      <c r="G472" s="575" t="str">
        <f xml:space="preserve"> PR19FDPublishedTables!G$429</f>
        <v>£m</v>
      </c>
      <c r="H472" s="575">
        <f xml:space="preserve"> PR19FDPublishedTables!H$429</f>
        <v>0</v>
      </c>
      <c r="I472" s="575">
        <f xml:space="preserve"> PR19FDPublishedTables!I$429</f>
        <v>0</v>
      </c>
      <c r="J472" s="575">
        <f xml:space="preserve"> PR19FDPublishedTables!J$429</f>
        <v>0</v>
      </c>
      <c r="K472" s="575">
        <f xml:space="preserve"> PR19FDPublishedTables!K$429</f>
        <v>0</v>
      </c>
      <c r="L472" s="575">
        <f xml:space="preserve"> PR19FDPublishedTables!L$429</f>
        <v>0</v>
      </c>
      <c r="M472" s="575">
        <f xml:space="preserve"> PR19FDPublishedTables!M$429</f>
        <v>2414.4246687611649</v>
      </c>
      <c r="N472" s="575">
        <f xml:space="preserve"> PR19FDPublishedTables!N$429</f>
        <v>2280.102731566963</v>
      </c>
      <c r="O472" s="575">
        <f xml:space="preserve"> PR19FDPublishedTables!O$429</f>
        <v>2154.0196512464272</v>
      </c>
      <c r="P472" s="575">
        <f xml:space="preserve"> PR19FDPublishedTables!P$429</f>
        <v>2036.8126156139379</v>
      </c>
      <c r="Q472" s="575">
        <f xml:space="preserve"> PR19FDPublishedTables!Q$429</f>
        <v>1927.4197079494015</v>
      </c>
    </row>
    <row r="473" spans="1:17" s="573" customFormat="1" hidden="1" outlineLevel="2">
      <c r="A473" s="572"/>
      <c r="B473" s="570"/>
      <c r="C473" s="574"/>
      <c r="D473" s="571"/>
      <c r="E473" s="575" t="str">
        <f xml:space="preserve"> PR19FDPublishedTables!E$467</f>
        <v>Average post 2020 investment RCV - WWN - real</v>
      </c>
      <c r="F473" s="575">
        <f xml:space="preserve"> PR19FDPublishedTables!F$467</f>
        <v>0</v>
      </c>
      <c r="G473" s="575" t="str">
        <f xml:space="preserve"> PR19FDPublishedTables!G$467</f>
        <v>£m</v>
      </c>
      <c r="H473" s="575">
        <f xml:space="preserve"> PR19FDPublishedTables!H$467</f>
        <v>0</v>
      </c>
      <c r="I473" s="575">
        <f xml:space="preserve"> PR19FDPublishedTables!I$467</f>
        <v>0</v>
      </c>
      <c r="J473" s="575">
        <f xml:space="preserve"> PR19FDPublishedTables!J$467</f>
        <v>0</v>
      </c>
      <c r="K473" s="575">
        <f xml:space="preserve"> PR19FDPublishedTables!K$467</f>
        <v>0</v>
      </c>
      <c r="L473" s="575">
        <f xml:space="preserve"> PR19FDPublishedTables!L$467</f>
        <v>0</v>
      </c>
      <c r="M473" s="575">
        <f xml:space="preserve"> PR19FDPublishedTables!M$467</f>
        <v>181.42738958259488</v>
      </c>
      <c r="N473" s="575">
        <f xml:space="preserve"> PR19FDPublishedTables!N$467</f>
        <v>559.7883420865262</v>
      </c>
      <c r="O473" s="575">
        <f xml:space="preserve"> PR19FDPublishedTables!O$467</f>
        <v>947.8522510106086</v>
      </c>
      <c r="P473" s="575">
        <f xml:space="preserve"> PR19FDPublishedTables!P$467</f>
        <v>1298.366916018427</v>
      </c>
      <c r="Q473" s="575">
        <f xml:space="preserve"> PR19FDPublishedTables!Q$467</f>
        <v>1573.7684855479056</v>
      </c>
    </row>
    <row r="474" spans="1:17" s="573" customFormat="1" hidden="1" outlineLevel="2">
      <c r="A474" s="572"/>
      <c r="B474" s="570"/>
      <c r="C474" s="574"/>
      <c r="D474" s="571"/>
      <c r="E474" s="610" t="s">
        <v>1092</v>
      </c>
      <c r="F474" s="610"/>
      <c r="G474" s="610" t="s">
        <v>255</v>
      </c>
      <c r="H474" s="610"/>
      <c r="I474" s="610"/>
      <c r="J474" s="610">
        <f t="shared" ref="J474:Q474" si="399" xml:space="preserve"> SUM(J471:J473)</f>
        <v>0</v>
      </c>
      <c r="K474" s="610">
        <f t="shared" si="399"/>
        <v>0</v>
      </c>
      <c r="L474" s="610">
        <f t="shared" si="399"/>
        <v>0</v>
      </c>
      <c r="M474" s="610">
        <f t="shared" si="399"/>
        <v>5012.6910718213448</v>
      </c>
      <c r="N474" s="610">
        <f t="shared" si="399"/>
        <v>5170.0404325491536</v>
      </c>
      <c r="O474" s="610">
        <f t="shared" si="399"/>
        <v>3101.8719022570358</v>
      </c>
      <c r="P474" s="610">
        <f t="shared" si="399"/>
        <v>3335.1795316323651</v>
      </c>
      <c r="Q474" s="610">
        <f t="shared" si="399"/>
        <v>3501.1881934973071</v>
      </c>
    </row>
    <row r="475" spans="1:17" s="259" customFormat="1" hidden="1" outlineLevel="1">
      <c r="A475" s="256"/>
      <c r="B475" s="257"/>
      <c r="C475" s="258"/>
      <c r="D475" s="255"/>
      <c r="E475" s="196"/>
      <c r="F475" s="196"/>
      <c r="G475" s="196"/>
      <c r="H475" s="196"/>
      <c r="I475" s="196"/>
      <c r="J475" s="196"/>
      <c r="K475" s="196"/>
      <c r="L475" s="196"/>
      <c r="M475" s="196"/>
      <c r="N475" s="196"/>
      <c r="O475" s="196"/>
      <c r="P475" s="196"/>
      <c r="Q475" s="196"/>
    </row>
    <row r="476" spans="1:17" s="259" customFormat="1" hidden="1" outlineLevel="1" collapsed="1">
      <c r="A476" s="256"/>
      <c r="B476" s="257" t="s">
        <v>936</v>
      </c>
      <c r="C476" s="258"/>
      <c r="D476" s="255"/>
      <c r="E476" s="196"/>
      <c r="F476" s="196"/>
      <c r="G476" s="196"/>
      <c r="H476" s="196"/>
      <c r="I476" s="196"/>
      <c r="J476" s="196"/>
      <c r="K476" s="196"/>
      <c r="L476" s="196"/>
      <c r="M476" s="196"/>
      <c r="N476" s="196"/>
      <c r="O476" s="196"/>
      <c r="P476" s="196"/>
      <c r="Q476" s="196"/>
    </row>
    <row r="477" spans="1:17" s="259" customFormat="1" hidden="1" outlineLevel="2">
      <c r="A477" s="256"/>
      <c r="B477" s="257"/>
      <c r="C477" s="258"/>
      <c r="D477" s="255"/>
      <c r="E477" s="196"/>
      <c r="F477" s="196"/>
      <c r="G477" s="196"/>
      <c r="H477" s="196"/>
      <c r="I477" s="196"/>
      <c r="J477" s="196"/>
      <c r="K477" s="196"/>
      <c r="L477" s="196"/>
      <c r="M477" s="196"/>
      <c r="N477" s="196"/>
      <c r="O477" s="196"/>
      <c r="P477" s="196"/>
      <c r="Q477" s="196"/>
    </row>
    <row r="478" spans="1:17" s="259" customFormat="1" hidden="1" outlineLevel="2">
      <c r="A478" s="256"/>
      <c r="B478" s="257"/>
      <c r="C478" s="258"/>
      <c r="D478" s="255"/>
      <c r="E478" s="267" t="str">
        <f t="shared" ref="E478:Q478" si="400" xml:space="preserve"> E$20</f>
        <v>Annual update - CPIH FYA active inflator from FYA 2017-18 - nominal year average prices (used for average RCV)</v>
      </c>
      <c r="F478" s="267">
        <f t="shared" si="400"/>
        <v>0</v>
      </c>
      <c r="G478" s="267" t="str">
        <f t="shared" si="400"/>
        <v>Factor</v>
      </c>
      <c r="H478" s="267">
        <f t="shared" si="400"/>
        <v>0</v>
      </c>
      <c r="I478" s="267">
        <f t="shared" si="400"/>
        <v>0</v>
      </c>
      <c r="J478" s="267">
        <f t="shared" si="400"/>
        <v>0</v>
      </c>
      <c r="K478" s="267">
        <f t="shared" si="400"/>
        <v>0</v>
      </c>
      <c r="L478" s="267">
        <f t="shared" si="400"/>
        <v>1.0386214616983847</v>
      </c>
      <c r="M478" s="267">
        <f t="shared" si="400"/>
        <v>1.0469374700143934</v>
      </c>
      <c r="N478" s="267">
        <f t="shared" si="400"/>
        <v>1.0853990084759317</v>
      </c>
      <c r="O478" s="267">
        <f t="shared" si="400"/>
        <v>0</v>
      </c>
      <c r="P478" s="267">
        <f t="shared" si="400"/>
        <v>0</v>
      </c>
      <c r="Q478" s="267">
        <f t="shared" si="400"/>
        <v>0</v>
      </c>
    </row>
    <row r="479" spans="1:17" s="259" customFormat="1" hidden="1" outlineLevel="2">
      <c r="A479" s="256"/>
      <c r="B479" s="257"/>
      <c r="C479" s="258"/>
      <c r="D479" s="255"/>
      <c r="E479" s="267" t="str">
        <f t="shared" ref="E479:Q479" si="401" xml:space="preserve"> E$21</f>
        <v>Annual update - CPIH FYE active inflator from FYA 2017-18 - nominal year end prices (used for RCV components)</v>
      </c>
      <c r="F479" s="267">
        <f t="shared" si="401"/>
        <v>0</v>
      </c>
      <c r="G479" s="267" t="str">
        <f t="shared" si="401"/>
        <v>Factor</v>
      </c>
      <c r="H479" s="267">
        <f t="shared" si="401"/>
        <v>0</v>
      </c>
      <c r="I479" s="267">
        <f t="shared" si="401"/>
        <v>0</v>
      </c>
      <c r="J479" s="267">
        <f t="shared" si="401"/>
        <v>0</v>
      </c>
      <c r="K479" s="267">
        <f t="shared" si="401"/>
        <v>0</v>
      </c>
      <c r="L479" s="267">
        <f t="shared" si="401"/>
        <v>1.0420598112905806</v>
      </c>
      <c r="M479" s="267">
        <f t="shared" si="401"/>
        <v>1.0526147449224375</v>
      </c>
      <c r="N479" s="267">
        <f t="shared" si="401"/>
        <v>1.1178634255557334</v>
      </c>
      <c r="O479" s="267">
        <f t="shared" si="401"/>
        <v>0</v>
      </c>
      <c r="P479" s="267">
        <f t="shared" si="401"/>
        <v>0</v>
      </c>
      <c r="Q479" s="267">
        <f t="shared" si="401"/>
        <v>0</v>
      </c>
    </row>
    <row r="480" spans="1:17" s="259" customFormat="1" hidden="1" outlineLevel="1">
      <c r="A480" s="256"/>
      <c r="B480" s="257"/>
      <c r="C480" s="258"/>
      <c r="D480" s="255"/>
      <c r="E480" s="196"/>
      <c r="F480" s="196"/>
      <c r="G480" s="196"/>
      <c r="H480" s="196"/>
      <c r="I480" s="196"/>
      <c r="J480" s="196"/>
      <c r="K480" s="196"/>
      <c r="L480" s="196"/>
      <c r="M480" s="196"/>
      <c r="N480" s="196"/>
      <c r="O480" s="196"/>
      <c r="P480" s="196"/>
      <c r="Q480" s="196"/>
    </row>
    <row r="481" spans="1:17" s="259" customFormat="1" hidden="1" outlineLevel="1" collapsed="1">
      <c r="A481" s="256"/>
      <c r="B481" s="257" t="s">
        <v>969</v>
      </c>
      <c r="C481" s="258"/>
      <c r="D481" s="255"/>
      <c r="E481" s="196"/>
      <c r="F481" s="196"/>
      <c r="G481" s="196"/>
      <c r="H481" s="196"/>
      <c r="I481" s="196"/>
      <c r="J481" s="196"/>
      <c r="K481" s="196"/>
      <c r="L481" s="196"/>
      <c r="M481" s="196"/>
      <c r="N481" s="196"/>
      <c r="O481" s="196"/>
      <c r="P481" s="196"/>
      <c r="Q481" s="196"/>
    </row>
    <row r="482" spans="1:17" s="259" customFormat="1" hidden="1" outlineLevel="2">
      <c r="A482" s="256"/>
      <c r="B482" s="257"/>
      <c r="C482" s="258"/>
      <c r="D482" s="255"/>
      <c r="E482" s="196"/>
      <c r="F482" s="196"/>
      <c r="G482" s="196"/>
      <c r="H482" s="196"/>
      <c r="I482" s="196"/>
      <c r="J482" s="196"/>
      <c r="K482" s="196"/>
      <c r="L482" s="274"/>
      <c r="M482" s="196"/>
      <c r="N482" s="196"/>
      <c r="O482" s="196"/>
      <c r="P482" s="196"/>
      <c r="Q482" s="196"/>
    </row>
    <row r="483" spans="1:17" s="526" customFormat="1" hidden="1" outlineLevel="2">
      <c r="A483" s="593"/>
      <c r="B483" s="594"/>
      <c r="C483" s="595"/>
      <c r="D483" s="596"/>
      <c r="E483" s="525" t="s">
        <v>1093</v>
      </c>
      <c r="F483" s="525"/>
      <c r="G483" s="525" t="s">
        <v>255</v>
      </c>
      <c r="H483" s="525"/>
      <c r="I483" s="525"/>
      <c r="J483" s="525">
        <f t="shared" ref="J483:Q483" si="402" xml:space="preserve"> J439 * J479</f>
        <v>0</v>
      </c>
      <c r="K483" s="525">
        <f t="shared" si="402"/>
        <v>0</v>
      </c>
      <c r="L483" s="525">
        <f t="shared" si="402"/>
        <v>0</v>
      </c>
      <c r="M483" s="525">
        <f t="shared" si="402"/>
        <v>2593.044445047869</v>
      </c>
      <c r="N483" s="525">
        <f t="shared" si="402"/>
        <v>2532.6592569962186</v>
      </c>
      <c r="O483" s="525">
        <f t="shared" si="402"/>
        <v>0</v>
      </c>
      <c r="P483" s="525">
        <f t="shared" si="402"/>
        <v>0</v>
      </c>
      <c r="Q483" s="525">
        <f t="shared" si="402"/>
        <v>0</v>
      </c>
    </row>
    <row r="484" spans="1:17" s="526" customFormat="1" hidden="1" outlineLevel="2">
      <c r="A484" s="593"/>
      <c r="B484" s="594"/>
      <c r="C484" s="595"/>
      <c r="D484" s="596" t="s">
        <v>719</v>
      </c>
      <c r="E484" s="525" t="s">
        <v>1094</v>
      </c>
      <c r="F484" s="525"/>
      <c r="G484" s="525" t="s">
        <v>255</v>
      </c>
      <c r="H484" s="525"/>
      <c r="I484" s="525"/>
      <c r="J484" s="525">
        <f t="shared" ref="J484:Q484" si="403" xml:space="preserve"> J440 * J479</f>
        <v>0</v>
      </c>
      <c r="K484" s="525">
        <f t="shared" si="403"/>
        <v>0</v>
      </c>
      <c r="L484" s="525">
        <f t="shared" si="403"/>
        <v>0</v>
      </c>
      <c r="M484" s="525">
        <f t="shared" si="403"/>
        <v>22.514143868714825</v>
      </c>
      <c r="N484" s="525">
        <f t="shared" si="403"/>
        <v>146.29156444802464</v>
      </c>
      <c r="O484" s="525">
        <f t="shared" si="403"/>
        <v>0</v>
      </c>
      <c r="P484" s="525">
        <f t="shared" si="403"/>
        <v>0</v>
      </c>
      <c r="Q484" s="525">
        <f t="shared" si="403"/>
        <v>0</v>
      </c>
    </row>
    <row r="485" spans="1:17" s="526" customFormat="1" hidden="1" outlineLevel="2">
      <c r="A485" s="593"/>
      <c r="B485" s="594"/>
      <c r="C485" s="595"/>
      <c r="D485" s="596" t="s">
        <v>631</v>
      </c>
      <c r="E485" s="525" t="s">
        <v>1095</v>
      </c>
      <c r="F485" s="525"/>
      <c r="G485" s="525" t="s">
        <v>255</v>
      </c>
      <c r="H485" s="525"/>
      <c r="I485" s="525"/>
      <c r="J485" s="525">
        <f t="shared" ref="J485:Q485" si="404" xml:space="preserve"> J441 * J479</f>
        <v>0</v>
      </c>
      <c r="K485" s="525">
        <f t="shared" si="404"/>
        <v>0</v>
      </c>
      <c r="L485" s="525">
        <f t="shared" si="404"/>
        <v>0</v>
      </c>
      <c r="M485" s="525">
        <f t="shared" si="404"/>
        <v>143.11641445256038</v>
      </c>
      <c r="N485" s="525">
        <f t="shared" si="404"/>
        <v>148.32415410528068</v>
      </c>
      <c r="O485" s="525">
        <f t="shared" si="404"/>
        <v>0</v>
      </c>
      <c r="P485" s="525">
        <f t="shared" si="404"/>
        <v>0</v>
      </c>
      <c r="Q485" s="525">
        <f t="shared" si="404"/>
        <v>0</v>
      </c>
    </row>
    <row r="486" spans="1:17" s="526" customFormat="1" hidden="1" outlineLevel="2">
      <c r="A486" s="593"/>
      <c r="B486" s="594"/>
      <c r="C486" s="595"/>
      <c r="D486" s="596"/>
      <c r="E486" s="525" t="s">
        <v>1096</v>
      </c>
      <c r="F486" s="525"/>
      <c r="G486" s="525" t="s">
        <v>255</v>
      </c>
      <c r="H486" s="525"/>
      <c r="I486" s="525"/>
      <c r="J486" s="525">
        <f t="shared" ref="J486:Q486" si="405" xml:space="preserve"> J442 * J479</f>
        <v>0</v>
      </c>
      <c r="K486" s="525">
        <f t="shared" si="405"/>
        <v>0</v>
      </c>
      <c r="L486" s="525">
        <f t="shared" si="405"/>
        <v>2587.596824130394</v>
      </c>
      <c r="M486" s="525">
        <f t="shared" si="405"/>
        <v>2472.4421744640235</v>
      </c>
      <c r="N486" s="525">
        <f t="shared" si="405"/>
        <v>2530.6266673389628</v>
      </c>
      <c r="O486" s="525">
        <f t="shared" si="405"/>
        <v>0</v>
      </c>
      <c r="P486" s="525">
        <f t="shared" si="405"/>
        <v>0</v>
      </c>
      <c r="Q486" s="525">
        <f t="shared" si="405"/>
        <v>0</v>
      </c>
    </row>
    <row r="487" spans="1:17" s="573" customFormat="1" hidden="1" outlineLevel="2">
      <c r="A487" s="572"/>
      <c r="B487" s="570"/>
      <c r="C487" s="574"/>
      <c r="D487" s="571"/>
      <c r="E487" s="577"/>
      <c r="F487" s="577"/>
      <c r="G487" s="577"/>
      <c r="H487" s="577"/>
      <c r="I487" s="577"/>
      <c r="J487" s="577"/>
      <c r="K487" s="577"/>
      <c r="L487" s="577"/>
      <c r="M487" s="577"/>
      <c r="N487" s="577"/>
      <c r="O487" s="577"/>
      <c r="P487" s="577"/>
      <c r="Q487" s="577"/>
    </row>
    <row r="488" spans="1:17" s="658" customFormat="1" hidden="1" outlineLevel="2">
      <c r="A488" s="654"/>
      <c r="B488" s="655"/>
      <c r="C488" s="656"/>
      <c r="D488" s="657"/>
      <c r="E488" s="645" t="s">
        <v>1097</v>
      </c>
      <c r="F488" s="645"/>
      <c r="G488" s="645" t="s">
        <v>255</v>
      </c>
      <c r="H488" s="645"/>
      <c r="I488" s="645"/>
      <c r="J488" s="645">
        <f t="shared" ref="J488" si="406" xml:space="preserve"> IF(J$11 = 1, J451 * J479 - (I492 - I486), J451 * J479)</f>
        <v>0</v>
      </c>
      <c r="K488" s="645">
        <f t="shared" ref="K488" si="407" xml:space="preserve"> IF(K$11 = 1, K451 * K479 - (J492 - J486), K451 * K479)</f>
        <v>0</v>
      </c>
      <c r="L488" s="645">
        <f t="shared" ref="L488" si="408" xml:space="preserve"> IF(L$11 = 1, L451 * L479 - (K492 - K486), L451 * L479)</f>
        <v>0</v>
      </c>
      <c r="M488" s="645">
        <f xml:space="preserve"> IF(M$11 = 1, M451 * M479 - (L492 - L486), M451 * M479)</f>
        <v>2592.878208999864</v>
      </c>
      <c r="N488" s="645">
        <f t="shared" ref="N488" si="409" xml:space="preserve"> IF(N$11 = 1, N451 * N479 - (M492 - M486), N451 * N479)</f>
        <v>2525.8340861642259</v>
      </c>
      <c r="O488" s="645">
        <f t="shared" ref="O488" si="410" xml:space="preserve"> IF(O$11 = 1, O451 * O479 - (N492 - N486), O451 * O479)</f>
        <v>0</v>
      </c>
      <c r="P488" s="645">
        <f t="shared" ref="P488" si="411" xml:space="preserve"> IF(P$11 = 1, P451 * P479 - (O492 - O486), P451 * P479)</f>
        <v>0</v>
      </c>
      <c r="Q488" s="645">
        <f t="shared" ref="Q488" si="412" xml:space="preserve"> IF(Q$11 = 1, Q451 * Q479 - (P492 - P486), Q451 * Q479)</f>
        <v>0</v>
      </c>
    </row>
    <row r="489" spans="1:17" s="658" customFormat="1" hidden="1" outlineLevel="2">
      <c r="A489" s="654"/>
      <c r="B489" s="655"/>
      <c r="C489" s="656"/>
      <c r="D489" s="657" t="s">
        <v>719</v>
      </c>
      <c r="E489" s="645" t="s">
        <v>1098</v>
      </c>
      <c r="F489" s="645"/>
      <c r="G489" s="645" t="s">
        <v>255</v>
      </c>
      <c r="H489" s="645"/>
      <c r="I489" s="645"/>
      <c r="J489" s="645">
        <f>IF(J$11 = 1, (J452 - PR19FDPublishedTables!J412) * J479, J452 * J479)</f>
        <v>0</v>
      </c>
      <c r="K489" s="645">
        <f>IF(K$11 = 1, (K452 - PR19FDPublishedTables!K412) * K479, K452 * K479)</f>
        <v>0</v>
      </c>
      <c r="L489" s="645">
        <f>IF(L$11 = 1, (L452 - PR19FDPublishedTables!L412) * L479, L452 * L479)</f>
        <v>0</v>
      </c>
      <c r="M489" s="645">
        <f>IF(M$11 = 1, (M452 - PR19FDPublishedTables!M412) * M479, M452 * M479)</f>
        <v>20.928159389678285</v>
      </c>
      <c r="N489" s="645">
        <f>IF(N$11 = 1, (N452 - PR19FDPublishedTables!N412) * N479, N452 * N479)</f>
        <v>96.330970143116915</v>
      </c>
      <c r="O489" s="645">
        <f>IF(O$11 = 1, (O452 - PR19FDPublishedTables!O412) * O479, O452 * O479)</f>
        <v>0</v>
      </c>
      <c r="P489" s="645">
        <f>IF(P$11 = 1, (P452 - PR19FDPublishedTables!P412) * P479, P452 * P479)</f>
        <v>0</v>
      </c>
      <c r="Q489" s="645">
        <f>IF(Q$11 = 1, (Q452 - PR19FDPublishedTables!Q412) * Q479, Q452 * Q479)</f>
        <v>0</v>
      </c>
    </row>
    <row r="490" spans="1:17" s="526" customFormat="1" hidden="1" outlineLevel="2">
      <c r="A490" s="593"/>
      <c r="B490" s="594"/>
      <c r="C490" s="595"/>
      <c r="D490" s="596" t="s">
        <v>631</v>
      </c>
      <c r="E490" s="525" t="s">
        <v>1099</v>
      </c>
      <c r="F490" s="525"/>
      <c r="G490" s="525" t="s">
        <v>255</v>
      </c>
      <c r="H490" s="525"/>
      <c r="I490" s="525"/>
      <c r="J490" s="525">
        <f t="shared" ref="J490:Q490" si="413" xml:space="preserve"> J453 * J479</f>
        <v>0</v>
      </c>
      <c r="K490" s="525">
        <f t="shared" si="413"/>
        <v>0</v>
      </c>
      <c r="L490" s="525">
        <f t="shared" si="413"/>
        <v>0</v>
      </c>
      <c r="M490" s="525">
        <f t="shared" si="413"/>
        <v>144.69472309412785</v>
      </c>
      <c r="N490" s="525">
        <f t="shared" si="413"/>
        <v>146.6432123578256</v>
      </c>
      <c r="O490" s="525">
        <f t="shared" si="413"/>
        <v>0</v>
      </c>
      <c r="P490" s="525">
        <f t="shared" si="413"/>
        <v>0</v>
      </c>
      <c r="Q490" s="525">
        <f t="shared" si="413"/>
        <v>0</v>
      </c>
    </row>
    <row r="491" spans="1:17" s="526" customFormat="1" hidden="1" outlineLevel="2">
      <c r="A491" s="593"/>
      <c r="B491" s="594"/>
      <c r="C491" s="595"/>
      <c r="D491" s="596" t="s">
        <v>631</v>
      </c>
      <c r="E491" s="525" t="s">
        <v>1100</v>
      </c>
      <c r="F491" s="525"/>
      <c r="G491" s="525" t="s">
        <v>255</v>
      </c>
      <c r="H491" s="525"/>
      <c r="I491" s="525"/>
      <c r="J491" s="525">
        <f t="shared" ref="J491:Q491" si="414" xml:space="preserve"> J454 * J479</f>
        <v>0</v>
      </c>
      <c r="K491" s="525">
        <f t="shared" si="414"/>
        <v>0</v>
      </c>
      <c r="L491" s="525">
        <f t="shared" si="414"/>
        <v>0</v>
      </c>
      <c r="M491" s="525">
        <f t="shared" si="414"/>
        <v>0</v>
      </c>
      <c r="N491" s="525">
        <f t="shared" si="414"/>
        <v>0</v>
      </c>
      <c r="O491" s="525">
        <f t="shared" si="414"/>
        <v>0</v>
      </c>
      <c r="P491" s="525">
        <f t="shared" si="414"/>
        <v>0</v>
      </c>
      <c r="Q491" s="525">
        <f t="shared" si="414"/>
        <v>0</v>
      </c>
    </row>
    <row r="492" spans="1:17" s="526" customFormat="1" hidden="1" outlineLevel="2">
      <c r="A492" s="593"/>
      <c r="B492" s="594"/>
      <c r="C492" s="595"/>
      <c r="D492" s="596"/>
      <c r="E492" s="525" t="s">
        <v>1101</v>
      </c>
      <c r="F492" s="525"/>
      <c r="G492" s="525" t="s">
        <v>255</v>
      </c>
      <c r="H492" s="525"/>
      <c r="I492" s="525"/>
      <c r="J492" s="525">
        <f t="shared" ref="J492:Q492" si="415" xml:space="preserve"> IF( J$10 = 1, J447 * J479, J455 * J479)</f>
        <v>0</v>
      </c>
      <c r="K492" s="525">
        <f t="shared" si="415"/>
        <v>0</v>
      </c>
      <c r="L492" s="525">
        <f t="shared" si="415"/>
        <v>2587.5968241303899</v>
      </c>
      <c r="M492" s="525">
        <f t="shared" si="415"/>
        <v>2469.1116452954102</v>
      </c>
      <c r="N492" s="525">
        <f t="shared" si="415"/>
        <v>2475.5218439495175</v>
      </c>
      <c r="O492" s="525">
        <f t="shared" si="415"/>
        <v>0</v>
      </c>
      <c r="P492" s="525">
        <f t="shared" si="415"/>
        <v>0</v>
      </c>
      <c r="Q492" s="525">
        <f t="shared" si="415"/>
        <v>0</v>
      </c>
    </row>
    <row r="493" spans="1:17" s="573" customFormat="1" hidden="1" outlineLevel="2">
      <c r="A493" s="572"/>
      <c r="B493" s="570"/>
      <c r="C493" s="574"/>
      <c r="D493" s="571"/>
      <c r="E493" s="577"/>
      <c r="F493" s="577"/>
      <c r="G493" s="577"/>
      <c r="I493" s="577"/>
      <c r="J493" s="577"/>
      <c r="K493" s="577"/>
      <c r="L493" s="647"/>
      <c r="M493" s="577"/>
      <c r="N493" s="577"/>
      <c r="O493" s="577"/>
      <c r="P493" s="577"/>
      <c r="Q493" s="577"/>
    </row>
    <row r="494" spans="1:17" s="526" customFormat="1" hidden="1" outlineLevel="2">
      <c r="A494" s="593"/>
      <c r="B494" s="594"/>
      <c r="C494" s="595"/>
      <c r="D494" s="596"/>
      <c r="E494" s="525" t="s">
        <v>1102</v>
      </c>
      <c r="F494" s="525"/>
      <c r="G494" s="525" t="s">
        <v>255</v>
      </c>
      <c r="H494" s="525"/>
      <c r="I494" s="525"/>
      <c r="J494" s="525">
        <f t="shared" ref="J494:Q494" si="416" xml:space="preserve"> J462 * J479</f>
        <v>0</v>
      </c>
      <c r="K494" s="525">
        <f t="shared" si="416"/>
        <v>0</v>
      </c>
      <c r="L494" s="525">
        <f t="shared" si="416"/>
        <v>0</v>
      </c>
      <c r="M494" s="525">
        <f xml:space="preserve"> M462 * M479</f>
        <v>0</v>
      </c>
      <c r="N494" s="525">
        <f t="shared" si="416"/>
        <v>390.72067164817406</v>
      </c>
      <c r="O494" s="525">
        <f t="shared" si="416"/>
        <v>0</v>
      </c>
      <c r="P494" s="525">
        <f t="shared" si="416"/>
        <v>0</v>
      </c>
      <c r="Q494" s="525">
        <f t="shared" si="416"/>
        <v>0</v>
      </c>
    </row>
    <row r="495" spans="1:17" s="526" customFormat="1" hidden="1" outlineLevel="2">
      <c r="A495" s="593"/>
      <c r="B495" s="594"/>
      <c r="C495" s="595"/>
      <c r="D495" s="596" t="s">
        <v>719</v>
      </c>
      <c r="E495" s="525" t="s">
        <v>1103</v>
      </c>
      <c r="F495" s="525"/>
      <c r="G495" s="525" t="s">
        <v>255</v>
      </c>
      <c r="H495" s="525"/>
      <c r="I495" s="525"/>
      <c r="J495" s="525">
        <f t="shared" ref="J495:Q495" si="417" xml:space="preserve"> J463 * J479</f>
        <v>0</v>
      </c>
      <c r="K495" s="525">
        <f t="shared" si="417"/>
        <v>0</v>
      </c>
      <c r="L495" s="525">
        <f t="shared" si="417"/>
        <v>0</v>
      </c>
      <c r="M495" s="525">
        <f t="shared" si="417"/>
        <v>0</v>
      </c>
      <c r="N495" s="525">
        <f t="shared" si="417"/>
        <v>14.901414768694211</v>
      </c>
      <c r="O495" s="525">
        <f t="shared" si="417"/>
        <v>0</v>
      </c>
      <c r="P495" s="525">
        <f t="shared" si="417"/>
        <v>0</v>
      </c>
      <c r="Q495" s="525">
        <f t="shared" si="417"/>
        <v>0</v>
      </c>
    </row>
    <row r="496" spans="1:17" s="526" customFormat="1" hidden="1" outlineLevel="2">
      <c r="A496" s="593"/>
      <c r="B496" s="594"/>
      <c r="C496" s="595"/>
      <c r="D496" s="596" t="s">
        <v>719</v>
      </c>
      <c r="E496" s="525" t="s">
        <v>981</v>
      </c>
      <c r="F496" s="525"/>
      <c r="G496" s="525" t="s">
        <v>255</v>
      </c>
      <c r="H496" s="525"/>
      <c r="I496" s="525"/>
      <c r="J496" s="525">
        <f t="shared" ref="J496:Q496" si="418" xml:space="preserve"> J464 * J479</f>
        <v>0</v>
      </c>
      <c r="K496" s="525">
        <f t="shared" si="418"/>
        <v>0</v>
      </c>
      <c r="L496" s="525">
        <f t="shared" si="418"/>
        <v>0</v>
      </c>
      <c r="M496" s="525">
        <f t="shared" si="418"/>
        <v>392.819102974619</v>
      </c>
      <c r="N496" s="525">
        <f t="shared" si="418"/>
        <v>476.29205018438086</v>
      </c>
      <c r="O496" s="525">
        <f t="shared" si="418"/>
        <v>0</v>
      </c>
      <c r="P496" s="525">
        <f t="shared" si="418"/>
        <v>0</v>
      </c>
      <c r="Q496" s="525">
        <f t="shared" si="418"/>
        <v>0</v>
      </c>
    </row>
    <row r="497" spans="1:17" s="526" customFormat="1" hidden="1" outlineLevel="2">
      <c r="A497" s="593"/>
      <c r="B497" s="594"/>
      <c r="C497" s="595"/>
      <c r="D497" s="596" t="s">
        <v>631</v>
      </c>
      <c r="E497" s="525" t="s">
        <v>1104</v>
      </c>
      <c r="F497" s="525"/>
      <c r="G497" s="525" t="s">
        <v>255</v>
      </c>
      <c r="H497" s="525"/>
      <c r="I497" s="525"/>
      <c r="J497" s="525">
        <f t="shared" ref="J497:Q497" si="419" xml:space="preserve"> J465 * J479</f>
        <v>0</v>
      </c>
      <c r="K497" s="525">
        <f t="shared" si="419"/>
        <v>0</v>
      </c>
      <c r="L497" s="525">
        <f t="shared" si="419"/>
        <v>0</v>
      </c>
      <c r="M497" s="525">
        <f t="shared" si="419"/>
        <v>10.872812159765392</v>
      </c>
      <c r="N497" s="525">
        <f t="shared" si="419"/>
        <v>36.002395676099617</v>
      </c>
      <c r="O497" s="525">
        <f t="shared" si="419"/>
        <v>0</v>
      </c>
      <c r="P497" s="525">
        <f t="shared" si="419"/>
        <v>0</v>
      </c>
      <c r="Q497" s="525">
        <f t="shared" si="419"/>
        <v>0</v>
      </c>
    </row>
    <row r="498" spans="1:17" s="526" customFormat="1" hidden="1" outlineLevel="2">
      <c r="A498" s="593"/>
      <c r="B498" s="594"/>
      <c r="C498" s="595"/>
      <c r="D498" s="596"/>
      <c r="E498" s="525" t="s">
        <v>1105</v>
      </c>
      <c r="F498" s="525"/>
      <c r="G498" s="525" t="s">
        <v>255</v>
      </c>
      <c r="H498" s="525"/>
      <c r="I498" s="525"/>
      <c r="J498" s="525">
        <f t="shared" ref="J498:Q498" si="420" xml:space="preserve"> IF( J$10 = 1, J458 * J479, J466 * J479)</f>
        <v>0</v>
      </c>
      <c r="K498" s="525">
        <f t="shared" si="420"/>
        <v>0</v>
      </c>
      <c r="L498" s="525">
        <f t="shared" si="420"/>
        <v>0</v>
      </c>
      <c r="M498" s="525">
        <f t="shared" si="420"/>
        <v>381.94629081485363</v>
      </c>
      <c r="N498" s="525">
        <f t="shared" si="420"/>
        <v>845.9117409251495</v>
      </c>
      <c r="O498" s="525">
        <f t="shared" si="420"/>
        <v>0</v>
      </c>
      <c r="P498" s="525">
        <f t="shared" si="420"/>
        <v>0</v>
      </c>
      <c r="Q498" s="525">
        <f t="shared" si="420"/>
        <v>0</v>
      </c>
    </row>
    <row r="499" spans="1:17" s="526" customFormat="1" hidden="1" outlineLevel="2">
      <c r="A499" s="593"/>
      <c r="B499" s="594"/>
      <c r="C499" s="595"/>
      <c r="D499" s="596"/>
      <c r="E499" s="525"/>
      <c r="F499" s="525"/>
      <c r="G499" s="525"/>
      <c r="H499" s="525"/>
      <c r="I499" s="525"/>
      <c r="J499" s="525"/>
      <c r="K499" s="525"/>
      <c r="L499" s="525"/>
      <c r="M499" s="525"/>
      <c r="N499" s="525"/>
      <c r="O499" s="525"/>
      <c r="P499" s="525"/>
      <c r="Q499" s="525"/>
    </row>
    <row r="500" spans="1:17" s="526" customFormat="1" hidden="1" outlineLevel="2">
      <c r="A500" s="593"/>
      <c r="B500" s="594"/>
      <c r="C500" s="595"/>
      <c r="D500" s="596"/>
      <c r="E500" s="525" t="s">
        <v>1106</v>
      </c>
      <c r="F500" s="525"/>
      <c r="G500" s="525" t="s">
        <v>255</v>
      </c>
      <c r="H500" s="525"/>
      <c r="I500" s="525"/>
      <c r="J500" s="525">
        <f xml:space="preserve"> J483 + J488 + J494</f>
        <v>0</v>
      </c>
      <c r="K500" s="525">
        <f t="shared" ref="K500:Q501" si="421" xml:space="preserve"> K483 + K488 + K494</f>
        <v>0</v>
      </c>
      <c r="L500" s="525">
        <f t="shared" si="421"/>
        <v>0</v>
      </c>
      <c r="M500" s="525">
        <f t="shared" si="421"/>
        <v>5185.922654047733</v>
      </c>
      <c r="N500" s="525">
        <f t="shared" si="421"/>
        <v>5449.2140148086182</v>
      </c>
      <c r="O500" s="525">
        <f t="shared" si="421"/>
        <v>0</v>
      </c>
      <c r="P500" s="525">
        <f t="shared" si="421"/>
        <v>0</v>
      </c>
      <c r="Q500" s="525">
        <f t="shared" si="421"/>
        <v>0</v>
      </c>
    </row>
    <row r="501" spans="1:17" s="526" customFormat="1" hidden="1" outlineLevel="2">
      <c r="A501" s="593"/>
      <c r="B501" s="594"/>
      <c r="C501" s="595"/>
      <c r="D501" s="596" t="s">
        <v>719</v>
      </c>
      <c r="E501" s="525" t="s">
        <v>1107</v>
      </c>
      <c r="F501" s="525"/>
      <c r="G501" s="525" t="s">
        <v>255</v>
      </c>
      <c r="H501" s="525"/>
      <c r="I501" s="525"/>
      <c r="J501" s="525">
        <f xml:space="preserve"> J484 + J489 + J495</f>
        <v>0</v>
      </c>
      <c r="K501" s="525">
        <f t="shared" si="421"/>
        <v>0</v>
      </c>
      <c r="L501" s="525">
        <f t="shared" si="421"/>
        <v>0</v>
      </c>
      <c r="M501" s="525">
        <f xml:space="preserve"> M484 + M489 + M495</f>
        <v>43.44230325839311</v>
      </c>
      <c r="N501" s="525">
        <f t="shared" si="421"/>
        <v>257.5239493598358</v>
      </c>
      <c r="O501" s="525">
        <f t="shared" si="421"/>
        <v>0</v>
      </c>
      <c r="P501" s="525">
        <f t="shared" si="421"/>
        <v>0</v>
      </c>
      <c r="Q501" s="525">
        <f t="shared" si="421"/>
        <v>0</v>
      </c>
    </row>
    <row r="502" spans="1:17" s="526" customFormat="1" hidden="1" outlineLevel="2">
      <c r="A502" s="593"/>
      <c r="B502" s="594"/>
      <c r="C502" s="595"/>
      <c r="D502" s="596" t="s">
        <v>719</v>
      </c>
      <c r="E502" s="525" t="s">
        <v>1108</v>
      </c>
      <c r="F502" s="525"/>
      <c r="G502" s="525" t="s">
        <v>255</v>
      </c>
      <c r="H502" s="525"/>
      <c r="I502" s="525"/>
      <c r="J502" s="525">
        <f xml:space="preserve"> J496</f>
        <v>0</v>
      </c>
      <c r="K502" s="525">
        <f t="shared" ref="K502:Q502" si="422" xml:space="preserve"> K496</f>
        <v>0</v>
      </c>
      <c r="L502" s="525">
        <f t="shared" si="422"/>
        <v>0</v>
      </c>
      <c r="M502" s="525">
        <f xml:space="preserve"> M496</f>
        <v>392.819102974619</v>
      </c>
      <c r="N502" s="525">
        <f t="shared" si="422"/>
        <v>476.29205018438086</v>
      </c>
      <c r="O502" s="525">
        <f t="shared" si="422"/>
        <v>0</v>
      </c>
      <c r="P502" s="525">
        <f t="shared" si="422"/>
        <v>0</v>
      </c>
      <c r="Q502" s="525">
        <f t="shared" si="422"/>
        <v>0</v>
      </c>
    </row>
    <row r="503" spans="1:17" s="526" customFormat="1" hidden="1" outlineLevel="2">
      <c r="A503" s="593"/>
      <c r="B503" s="594"/>
      <c r="C503" s="595"/>
      <c r="D503" s="596" t="s">
        <v>631</v>
      </c>
      <c r="E503" s="525" t="s">
        <v>1109</v>
      </c>
      <c r="F503" s="525"/>
      <c r="G503" s="525" t="s">
        <v>255</v>
      </c>
      <c r="H503" s="525"/>
      <c r="I503" s="525"/>
      <c r="J503" s="525">
        <f xml:space="preserve"> J485 + J490 + J497</f>
        <v>0</v>
      </c>
      <c r="K503" s="525">
        <f t="shared" ref="K503:Q503" si="423" xml:space="preserve"> K485 + K490 + K497</f>
        <v>0</v>
      </c>
      <c r="L503" s="525">
        <f t="shared" si="423"/>
        <v>0</v>
      </c>
      <c r="M503" s="525">
        <f xml:space="preserve"> M485 + M490 + M497</f>
        <v>298.68394970645357</v>
      </c>
      <c r="N503" s="525">
        <f t="shared" si="423"/>
        <v>330.9697621392059</v>
      </c>
      <c r="O503" s="525">
        <f t="shared" si="423"/>
        <v>0</v>
      </c>
      <c r="P503" s="525">
        <f t="shared" si="423"/>
        <v>0</v>
      </c>
      <c r="Q503" s="525">
        <f t="shared" si="423"/>
        <v>0</v>
      </c>
    </row>
    <row r="504" spans="1:17" s="526" customFormat="1" hidden="1" outlineLevel="2">
      <c r="A504" s="593"/>
      <c r="B504" s="594"/>
      <c r="C504" s="595"/>
      <c r="D504" s="596" t="s">
        <v>631</v>
      </c>
      <c r="E504" s="525" t="s">
        <v>1110</v>
      </c>
      <c r="F504" s="525"/>
      <c r="G504" s="525" t="s">
        <v>255</v>
      </c>
      <c r="H504" s="525"/>
      <c r="I504" s="525"/>
      <c r="J504" s="525">
        <f xml:space="preserve"> J491</f>
        <v>0</v>
      </c>
      <c r="K504" s="525">
        <f t="shared" ref="K504:Q504" si="424" xml:space="preserve"> K491</f>
        <v>0</v>
      </c>
      <c r="L504" s="525">
        <f t="shared" si="424"/>
        <v>0</v>
      </c>
      <c r="M504" s="525">
        <f t="shared" si="424"/>
        <v>0</v>
      </c>
      <c r="N504" s="525">
        <f t="shared" si="424"/>
        <v>0</v>
      </c>
      <c r="O504" s="525">
        <f t="shared" si="424"/>
        <v>0</v>
      </c>
      <c r="P504" s="525">
        <f t="shared" si="424"/>
        <v>0</v>
      </c>
      <c r="Q504" s="525">
        <f t="shared" si="424"/>
        <v>0</v>
      </c>
    </row>
    <row r="505" spans="1:17" s="526" customFormat="1" hidden="1" outlineLevel="2">
      <c r="A505" s="593"/>
      <c r="B505" s="594"/>
      <c r="C505" s="595"/>
      <c r="D505" s="596"/>
      <c r="E505" s="525" t="s">
        <v>1111</v>
      </c>
      <c r="F505" s="525"/>
      <c r="G505" s="525" t="s">
        <v>255</v>
      </c>
      <c r="H505" s="525"/>
      <c r="I505" s="525"/>
      <c r="J505" s="525">
        <f xml:space="preserve"> J486 + J492 + J498</f>
        <v>0</v>
      </c>
      <c r="K505" s="525">
        <f t="shared" ref="K505:Q505" si="425" xml:space="preserve"> K486 + K492 + K498</f>
        <v>0</v>
      </c>
      <c r="L505" s="525">
        <f t="shared" si="425"/>
        <v>5175.1936482607834</v>
      </c>
      <c r="M505" s="525">
        <f xml:space="preserve"> M486 + M492 + M498</f>
        <v>5323.5001105742876</v>
      </c>
      <c r="N505" s="525">
        <f t="shared" si="425"/>
        <v>5852.0602522136296</v>
      </c>
      <c r="O505" s="525">
        <f t="shared" si="425"/>
        <v>0</v>
      </c>
      <c r="P505" s="525">
        <f t="shared" si="425"/>
        <v>0</v>
      </c>
      <c r="Q505" s="525">
        <f t="shared" si="425"/>
        <v>0</v>
      </c>
    </row>
    <row r="506" spans="1:17" s="526" customFormat="1" hidden="1" outlineLevel="2">
      <c r="A506" s="593"/>
      <c r="B506" s="594"/>
      <c r="C506" s="595"/>
      <c r="D506" s="596"/>
      <c r="E506" s="525"/>
      <c r="F506" s="525"/>
      <c r="G506" s="525"/>
      <c r="H506" s="525"/>
      <c r="I506" s="525"/>
      <c r="J506" s="525"/>
      <c r="K506" s="525"/>
      <c r="L506" s="525"/>
      <c r="M506" s="525"/>
      <c r="N506" s="525"/>
      <c r="O506" s="525"/>
      <c r="P506" s="525"/>
      <c r="Q506" s="525"/>
    </row>
    <row r="507" spans="1:17" s="526" customFormat="1" hidden="1" outlineLevel="2">
      <c r="A507" s="593"/>
      <c r="B507" s="594"/>
      <c r="C507" s="595"/>
      <c r="D507" s="596"/>
      <c r="E507" s="525" t="s">
        <v>1112</v>
      </c>
      <c r="F507" s="525"/>
      <c r="G507" s="525" t="s">
        <v>255</v>
      </c>
      <c r="H507" s="525"/>
      <c r="I507" s="525"/>
      <c r="J507" s="525">
        <f t="shared" ref="J507:Q507" si="426" xml:space="preserve"> J443 * J478</f>
        <v>0</v>
      </c>
      <c r="K507" s="525">
        <f t="shared" si="426"/>
        <v>0</v>
      </c>
      <c r="L507" s="525">
        <f t="shared" si="426"/>
        <v>0</v>
      </c>
      <c r="M507" s="525">
        <f t="shared" si="426"/>
        <v>2530.2793222023056</v>
      </c>
      <c r="N507" s="525">
        <f t="shared" si="426"/>
        <v>2529.1418037461817</v>
      </c>
      <c r="O507" s="525">
        <f t="shared" si="426"/>
        <v>0</v>
      </c>
      <c r="P507" s="525">
        <f t="shared" si="426"/>
        <v>0</v>
      </c>
      <c r="Q507" s="525">
        <f t="shared" si="426"/>
        <v>0</v>
      </c>
    </row>
    <row r="508" spans="1:17" s="526" customFormat="1" hidden="1" outlineLevel="2">
      <c r="A508" s="593"/>
      <c r="B508" s="594"/>
      <c r="C508" s="595"/>
      <c r="D508" s="596"/>
      <c r="E508" s="525" t="s">
        <v>1113</v>
      </c>
      <c r="F508" s="525"/>
      <c r="G508" s="525" t="s">
        <v>255</v>
      </c>
      <c r="H508" s="525"/>
      <c r="I508" s="525"/>
      <c r="J508" s="525">
        <f t="shared" ref="J508:Q508" si="427" xml:space="preserve"> J456 * J478</f>
        <v>0</v>
      </c>
      <c r="K508" s="525">
        <f t="shared" si="427"/>
        <v>0</v>
      </c>
      <c r="L508" s="525">
        <f t="shared" si="427"/>
        <v>0</v>
      </c>
      <c r="M508" s="525">
        <f t="shared" si="427"/>
        <v>2527.7516542531539</v>
      </c>
      <c r="N508" s="525">
        <f t="shared" si="427"/>
        <v>2474.8212440660454</v>
      </c>
      <c r="O508" s="525">
        <f t="shared" si="427"/>
        <v>0</v>
      </c>
      <c r="P508" s="525">
        <f t="shared" si="427"/>
        <v>0</v>
      </c>
      <c r="Q508" s="525">
        <f t="shared" si="427"/>
        <v>0</v>
      </c>
    </row>
    <row r="509" spans="1:17" s="526" customFormat="1" hidden="1" outlineLevel="2">
      <c r="A509" s="593"/>
      <c r="B509" s="594"/>
      <c r="C509" s="595"/>
      <c r="D509" s="596"/>
      <c r="E509" s="525" t="s">
        <v>1114</v>
      </c>
      <c r="F509" s="525"/>
      <c r="G509" s="525" t="s">
        <v>255</v>
      </c>
      <c r="H509" s="525"/>
      <c r="I509" s="525"/>
      <c r="J509" s="525">
        <f t="shared" ref="J509:Q509" si="428" xml:space="preserve"> J467 * J478</f>
        <v>0</v>
      </c>
      <c r="K509" s="525">
        <f t="shared" si="428"/>
        <v>0</v>
      </c>
      <c r="L509" s="525">
        <f t="shared" si="428"/>
        <v>0</v>
      </c>
      <c r="M509" s="525">
        <f t="shared" si="428"/>
        <v>189.94313224091761</v>
      </c>
      <c r="N509" s="525">
        <f t="shared" si="428"/>
        <v>607.59371145710122</v>
      </c>
      <c r="O509" s="525">
        <f t="shared" si="428"/>
        <v>0</v>
      </c>
      <c r="P509" s="525">
        <f t="shared" si="428"/>
        <v>0</v>
      </c>
      <c r="Q509" s="525">
        <f t="shared" si="428"/>
        <v>0</v>
      </c>
    </row>
    <row r="510" spans="1:17" s="529" customFormat="1" hidden="1" outlineLevel="2">
      <c r="A510" s="597"/>
      <c r="B510" s="598"/>
      <c r="C510" s="599"/>
      <c r="D510" s="600"/>
      <c r="E510" s="601" t="s">
        <v>1115</v>
      </c>
      <c r="F510" s="528"/>
      <c r="G510" s="528" t="s">
        <v>255</v>
      </c>
      <c r="H510" s="528"/>
      <c r="I510" s="528"/>
      <c r="J510" s="528">
        <f t="shared" ref="J510:Q510" si="429" xml:space="preserve"> SUM(J507:J509)</f>
        <v>0</v>
      </c>
      <c r="K510" s="528">
        <f t="shared" si="429"/>
        <v>0</v>
      </c>
      <c r="L510" s="528">
        <f t="shared" si="429"/>
        <v>0</v>
      </c>
      <c r="M510" s="528">
        <f t="shared" si="429"/>
        <v>5247.9741086963768</v>
      </c>
      <c r="N510" s="528">
        <f t="shared" si="429"/>
        <v>5611.5567592693287</v>
      </c>
      <c r="O510" s="528">
        <f t="shared" si="429"/>
        <v>0</v>
      </c>
      <c r="P510" s="528">
        <f t="shared" si="429"/>
        <v>0</v>
      </c>
      <c r="Q510" s="528">
        <f t="shared" si="429"/>
        <v>0</v>
      </c>
    </row>
    <row r="511" spans="1:17" s="573" customFormat="1" hidden="1" outlineLevel="1">
      <c r="A511" s="572"/>
      <c r="B511" s="570"/>
      <c r="C511" s="574"/>
      <c r="D511" s="571"/>
      <c r="E511" s="577"/>
      <c r="F511" s="577"/>
      <c r="G511" s="577"/>
      <c r="H511" s="577"/>
      <c r="I511" s="577"/>
      <c r="J511" s="577"/>
      <c r="K511" s="577"/>
      <c r="L511" s="577"/>
      <c r="M511" s="577"/>
      <c r="N511" s="577"/>
      <c r="O511" s="577"/>
      <c r="P511" s="577"/>
      <c r="Q511" s="577"/>
    </row>
    <row r="512" spans="1:17" s="573" customFormat="1" hidden="1" outlineLevel="1" collapsed="1">
      <c r="A512" s="572"/>
      <c r="B512" s="570" t="s">
        <v>994</v>
      </c>
      <c r="C512" s="574"/>
      <c r="D512" s="571"/>
      <c r="E512" s="577"/>
      <c r="F512" s="577"/>
      <c r="G512" s="577"/>
      <c r="H512" s="577"/>
      <c r="I512" s="577"/>
      <c r="J512" s="577"/>
      <c r="K512" s="577"/>
      <c r="L512" s="577"/>
      <c r="M512" s="577"/>
      <c r="N512" s="577"/>
      <c r="O512" s="577"/>
      <c r="P512" s="577"/>
      <c r="Q512" s="577"/>
    </row>
    <row r="513" spans="1:17" s="573" customFormat="1" hidden="1" outlineLevel="2">
      <c r="A513" s="572"/>
      <c r="B513" s="570"/>
      <c r="C513" s="574"/>
      <c r="D513" s="571"/>
      <c r="E513" s="577"/>
      <c r="F513" s="577"/>
      <c r="G513" s="577"/>
      <c r="H513" s="577"/>
      <c r="I513" s="577"/>
      <c r="J513" s="577"/>
      <c r="K513" s="577"/>
      <c r="L513" s="577"/>
      <c r="M513" s="577"/>
      <c r="N513" s="577"/>
      <c r="O513" s="577"/>
      <c r="P513" s="577"/>
      <c r="Q513" s="577"/>
    </row>
    <row r="514" spans="1:17" s="573" customFormat="1" hidden="1" outlineLevel="2">
      <c r="A514" s="572"/>
      <c r="B514" s="570"/>
      <c r="C514" s="574"/>
      <c r="D514" s="571"/>
      <c r="E514" s="577" t="str">
        <f t="shared" ref="E514:Q514" si="430" xml:space="preserve"> E486</f>
        <v>Closing RCV (RPI inflated RCV) - WWN - nominal (year end prices)</v>
      </c>
      <c r="F514" s="577">
        <f t="shared" si="430"/>
        <v>0</v>
      </c>
      <c r="G514" s="577" t="str">
        <f t="shared" si="430"/>
        <v>£m</v>
      </c>
      <c r="H514" s="577">
        <f t="shared" si="430"/>
        <v>0</v>
      </c>
      <c r="I514" s="577">
        <f t="shared" si="430"/>
        <v>0</v>
      </c>
      <c r="J514" s="577">
        <f t="shared" si="430"/>
        <v>0</v>
      </c>
      <c r="K514" s="577">
        <f t="shared" si="430"/>
        <v>0</v>
      </c>
      <c r="L514" s="577">
        <f t="shared" si="430"/>
        <v>2587.596824130394</v>
      </c>
      <c r="M514" s="577">
        <f t="shared" si="430"/>
        <v>2472.4421744640235</v>
      </c>
      <c r="N514" s="577">
        <f t="shared" si="430"/>
        <v>2530.6266673389628</v>
      </c>
      <c r="O514" s="577">
        <f t="shared" si="430"/>
        <v>0</v>
      </c>
      <c r="P514" s="577">
        <f t="shared" si="430"/>
        <v>0</v>
      </c>
      <c r="Q514" s="577">
        <f t="shared" si="430"/>
        <v>0</v>
      </c>
    </row>
    <row r="515" spans="1:17" s="573" customFormat="1" hidden="1" outlineLevel="2">
      <c r="A515" s="572"/>
      <c r="B515" s="570"/>
      <c r="C515" s="574"/>
      <c r="D515" s="571" t="s">
        <v>719</v>
      </c>
      <c r="E515" s="577" t="str">
        <f t="shared" ref="E515:Q515" si="431" xml:space="preserve"> E492</f>
        <v>Closing RCV (CPIH inflated RCV) - WWN - nominal (year end prices)</v>
      </c>
      <c r="F515" s="577">
        <f t="shared" si="431"/>
        <v>0</v>
      </c>
      <c r="G515" s="577" t="str">
        <f t="shared" si="431"/>
        <v>£m</v>
      </c>
      <c r="H515" s="577">
        <f t="shared" si="431"/>
        <v>0</v>
      </c>
      <c r="I515" s="577">
        <f t="shared" si="431"/>
        <v>0</v>
      </c>
      <c r="J515" s="577">
        <f t="shared" si="431"/>
        <v>0</v>
      </c>
      <c r="K515" s="577">
        <f t="shared" si="431"/>
        <v>0</v>
      </c>
      <c r="L515" s="577">
        <f t="shared" si="431"/>
        <v>2587.5968241303899</v>
      </c>
      <c r="M515" s="577">
        <f t="shared" si="431"/>
        <v>2469.1116452954102</v>
      </c>
      <c r="N515" s="577">
        <f t="shared" si="431"/>
        <v>2475.5218439495175</v>
      </c>
      <c r="O515" s="577">
        <f t="shared" si="431"/>
        <v>0</v>
      </c>
      <c r="P515" s="577">
        <f t="shared" si="431"/>
        <v>0</v>
      </c>
      <c r="Q515" s="577">
        <f t="shared" si="431"/>
        <v>0</v>
      </c>
    </row>
    <row r="516" spans="1:17" s="573" customFormat="1" hidden="1" outlineLevel="2">
      <c r="A516" s="572"/>
      <c r="B516" s="570"/>
      <c r="C516" s="574"/>
      <c r="D516" s="571" t="s">
        <v>719</v>
      </c>
      <c r="E516" s="577" t="str">
        <f t="shared" ref="E516:Q516" si="432" xml:space="preserve"> E498</f>
        <v>Closing RCV (Post 2020 investment RCV) - WWN - nominal (year end prices)</v>
      </c>
      <c r="F516" s="577">
        <f t="shared" si="432"/>
        <v>0</v>
      </c>
      <c r="G516" s="577" t="str">
        <f t="shared" si="432"/>
        <v>£m</v>
      </c>
      <c r="H516" s="577">
        <f t="shared" si="432"/>
        <v>0</v>
      </c>
      <c r="I516" s="577">
        <f t="shared" si="432"/>
        <v>0</v>
      </c>
      <c r="J516" s="577">
        <f t="shared" si="432"/>
        <v>0</v>
      </c>
      <c r="K516" s="577">
        <f t="shared" si="432"/>
        <v>0</v>
      </c>
      <c r="L516" s="577">
        <f t="shared" si="432"/>
        <v>0</v>
      </c>
      <c r="M516" s="577">
        <f t="shared" si="432"/>
        <v>381.94629081485363</v>
      </c>
      <c r="N516" s="577">
        <f t="shared" si="432"/>
        <v>845.9117409251495</v>
      </c>
      <c r="O516" s="577">
        <f t="shared" si="432"/>
        <v>0</v>
      </c>
      <c r="P516" s="577">
        <f t="shared" si="432"/>
        <v>0</v>
      </c>
      <c r="Q516" s="577">
        <f t="shared" si="432"/>
        <v>0</v>
      </c>
    </row>
    <row r="517" spans="1:17" s="446" customFormat="1" hidden="1" outlineLevel="2">
      <c r="A517" s="586"/>
      <c r="B517" s="587"/>
      <c r="C517" s="588"/>
      <c r="D517" s="589"/>
      <c r="E517" s="590" t="s">
        <v>1116</v>
      </c>
      <c r="F517" s="590"/>
      <c r="G517" s="590" t="s">
        <v>255</v>
      </c>
      <c r="H517" s="590"/>
      <c r="I517" s="590"/>
      <c r="J517" s="610">
        <f t="shared" ref="J517:Q517" si="433" xml:space="preserve"> SUM(J514:J516)</f>
        <v>0</v>
      </c>
      <c r="K517" s="610">
        <f t="shared" si="433"/>
        <v>0</v>
      </c>
      <c r="L517" s="610">
        <f t="shared" si="433"/>
        <v>5175.1936482607834</v>
      </c>
      <c r="M517" s="610">
        <f t="shared" si="433"/>
        <v>5323.5001105742876</v>
      </c>
      <c r="N517" s="610">
        <f t="shared" si="433"/>
        <v>5852.0602522136296</v>
      </c>
      <c r="O517" s="610">
        <f t="shared" si="433"/>
        <v>0</v>
      </c>
      <c r="P517" s="610">
        <f t="shared" si="433"/>
        <v>0</v>
      </c>
      <c r="Q517" s="610">
        <f t="shared" si="433"/>
        <v>0</v>
      </c>
    </row>
    <row r="518" spans="1:17" s="573" customFormat="1" hidden="1" outlineLevel="2">
      <c r="A518" s="572"/>
      <c r="B518" s="570"/>
      <c r="C518" s="574"/>
      <c r="D518" s="571"/>
      <c r="E518" s="577"/>
      <c r="F518" s="577"/>
      <c r="G518" s="577"/>
      <c r="H518" s="577"/>
      <c r="I518" s="577"/>
      <c r="J518" s="577"/>
      <c r="K518" s="577"/>
      <c r="L518" s="577"/>
      <c r="M518" s="577"/>
      <c r="N518" s="577"/>
      <c r="O518" s="577"/>
      <c r="P518" s="577"/>
      <c r="Q518" s="577"/>
    </row>
    <row r="519" spans="1:17" s="573" customFormat="1" hidden="1" outlineLevel="2">
      <c r="A519" s="572"/>
      <c r="B519" s="570"/>
      <c r="C519" s="574"/>
      <c r="D519" s="571"/>
      <c r="E519" s="577" t="s">
        <v>1117</v>
      </c>
      <c r="F519" s="577"/>
      <c r="G519" s="577" t="s">
        <v>255</v>
      </c>
      <c r="H519" s="577"/>
      <c r="I519" s="577"/>
      <c r="J519" s="577">
        <f t="shared" ref="J519:J521" si="434" xml:space="preserve"> I514 * J$22</f>
        <v>0</v>
      </c>
      <c r="K519" s="577">
        <f t="shared" ref="K519:K521" si="435" xml:space="preserve"> J514 * K$22</f>
        <v>0</v>
      </c>
      <c r="L519" s="577">
        <f t="shared" ref="L519:L521" si="436" xml:space="preserve"> K514 * L$22</f>
        <v>0</v>
      </c>
      <c r="M519" s="577">
        <f xml:space="preserve"> L514 * M$22</f>
        <v>2613.8063683895421</v>
      </c>
      <c r="N519" s="577">
        <f xml:space="preserve"> M514 * N$22</f>
        <v>2625.7020357799338</v>
      </c>
      <c r="O519" s="577">
        <f t="shared" ref="O519:O521" si="437" xml:space="preserve"> N514 * O$22</f>
        <v>0</v>
      </c>
      <c r="P519" s="577">
        <f t="shared" ref="P519:P521" si="438" xml:space="preserve"> O514 * P$22</f>
        <v>0</v>
      </c>
      <c r="Q519" s="577">
        <f t="shared" ref="Q519:Q521" si="439" xml:space="preserve"> P514 * Q$22</f>
        <v>0</v>
      </c>
    </row>
    <row r="520" spans="1:17" s="573" customFormat="1" hidden="1" outlineLevel="2">
      <c r="A520" s="572"/>
      <c r="B520" s="570"/>
      <c r="C520" s="574"/>
      <c r="D520" s="571" t="s">
        <v>719</v>
      </c>
      <c r="E520" s="577" t="s">
        <v>1118</v>
      </c>
      <c r="F520" s="577"/>
      <c r="G520" s="577" t="s">
        <v>255</v>
      </c>
      <c r="H520" s="577"/>
      <c r="I520" s="577"/>
      <c r="J520" s="577">
        <f t="shared" si="434"/>
        <v>0</v>
      </c>
      <c r="K520" s="577">
        <f t="shared" si="435"/>
        <v>0</v>
      </c>
      <c r="L520" s="577">
        <f t="shared" si="436"/>
        <v>0</v>
      </c>
      <c r="M520" s="577">
        <f t="shared" ref="M520:M521" si="440" xml:space="preserve"> L515 * M$22</f>
        <v>2613.806368389538</v>
      </c>
      <c r="N520" s="577">
        <f t="shared" ref="N520:N521" si="441" xml:space="preserve"> M515 * N$22</f>
        <v>2622.1650563073408</v>
      </c>
      <c r="O520" s="577">
        <f t="shared" si="437"/>
        <v>0</v>
      </c>
      <c r="P520" s="577">
        <f t="shared" si="438"/>
        <v>0</v>
      </c>
      <c r="Q520" s="577">
        <f t="shared" si="439"/>
        <v>0</v>
      </c>
    </row>
    <row r="521" spans="1:17" s="573" customFormat="1" hidden="1" outlineLevel="2">
      <c r="A521" s="572"/>
      <c r="B521" s="570"/>
      <c r="C521" s="574"/>
      <c r="D521" s="571" t="s">
        <v>719</v>
      </c>
      <c r="E521" s="577" t="s">
        <v>1119</v>
      </c>
      <c r="F521" s="577"/>
      <c r="G521" s="577" t="s">
        <v>255</v>
      </c>
      <c r="H521" s="577"/>
      <c r="I521" s="577"/>
      <c r="J521" s="577">
        <f t="shared" si="434"/>
        <v>0</v>
      </c>
      <c r="K521" s="577">
        <f t="shared" si="435"/>
        <v>0</v>
      </c>
      <c r="L521" s="577">
        <f t="shared" si="436"/>
        <v>0</v>
      </c>
      <c r="M521" s="577">
        <f t="shared" si="440"/>
        <v>0</v>
      </c>
      <c r="N521" s="577">
        <f t="shared" si="441"/>
        <v>405.62208641686829</v>
      </c>
      <c r="O521" s="577">
        <f t="shared" si="437"/>
        <v>0</v>
      </c>
      <c r="P521" s="577">
        <f t="shared" si="438"/>
        <v>0</v>
      </c>
      <c r="Q521" s="577">
        <f t="shared" si="439"/>
        <v>0</v>
      </c>
    </row>
    <row r="522" spans="1:17" s="446" customFormat="1" hidden="1" outlineLevel="2">
      <c r="A522" s="586"/>
      <c r="B522" s="587"/>
      <c r="C522" s="588"/>
      <c r="D522" s="589"/>
      <c r="E522" s="590" t="s">
        <v>1120</v>
      </c>
      <c r="F522" s="590"/>
      <c r="G522" s="590" t="s">
        <v>255</v>
      </c>
      <c r="H522" s="590"/>
      <c r="I522" s="590"/>
      <c r="J522" s="610">
        <f t="shared" ref="J522" si="442" xml:space="preserve"> SUM(J519:J521)</f>
        <v>0</v>
      </c>
      <c r="K522" s="610">
        <f t="shared" ref="K522:Q522" si="443" xml:space="preserve"> SUM(K519:K521)</f>
        <v>0</v>
      </c>
      <c r="L522" s="610">
        <f t="shared" si="443"/>
        <v>0</v>
      </c>
      <c r="M522" s="610">
        <f t="shared" si="443"/>
        <v>5227.6127367790796</v>
      </c>
      <c r="N522" s="610">
        <f t="shared" si="443"/>
        <v>5653.4891785041427</v>
      </c>
      <c r="O522" s="610">
        <f t="shared" si="443"/>
        <v>0</v>
      </c>
      <c r="P522" s="610">
        <f t="shared" si="443"/>
        <v>0</v>
      </c>
      <c r="Q522" s="610">
        <f t="shared" si="443"/>
        <v>0</v>
      </c>
    </row>
    <row r="523" spans="1:17" s="573" customFormat="1" hidden="1" outlineLevel="2">
      <c r="A523" s="572"/>
      <c r="B523" s="570"/>
      <c r="C523" s="574"/>
      <c r="D523" s="571"/>
      <c r="E523" s="577"/>
      <c r="F523" s="577"/>
      <c r="G523" s="577"/>
      <c r="H523" s="577"/>
      <c r="I523" s="577"/>
      <c r="J523" s="577"/>
      <c r="K523" s="577"/>
      <c r="L523" s="577"/>
      <c r="M523" s="577"/>
      <c r="N523" s="577"/>
      <c r="O523" s="577"/>
      <c r="P523" s="577"/>
      <c r="Q523" s="577"/>
    </row>
    <row r="524" spans="1:17" s="573" customFormat="1" hidden="1" outlineLevel="2">
      <c r="A524" s="572"/>
      <c r="B524" s="570"/>
      <c r="C524" s="574"/>
      <c r="D524" s="571"/>
      <c r="E524" s="577" t="str">
        <f t="shared" ref="E524:Q524" si="444" xml:space="preserve"> E522</f>
        <v>Prior year closing RCV expressed in current year nominal terms - WWN</v>
      </c>
      <c r="F524" s="577">
        <f t="shared" si="444"/>
        <v>0</v>
      </c>
      <c r="G524" s="577" t="str">
        <f t="shared" si="444"/>
        <v>£m</v>
      </c>
      <c r="H524" s="577">
        <f t="shared" si="444"/>
        <v>0</v>
      </c>
      <c r="I524" s="577">
        <f t="shared" si="444"/>
        <v>0</v>
      </c>
      <c r="J524" s="577">
        <f t="shared" si="444"/>
        <v>0</v>
      </c>
      <c r="K524" s="577">
        <f t="shared" si="444"/>
        <v>0</v>
      </c>
      <c r="L524" s="577">
        <f t="shared" si="444"/>
        <v>0</v>
      </c>
      <c r="M524" s="577">
        <f t="shared" si="444"/>
        <v>5227.6127367790796</v>
      </c>
      <c r="N524" s="577">
        <f t="shared" si="444"/>
        <v>5653.4891785041427</v>
      </c>
      <c r="O524" s="577">
        <f t="shared" si="444"/>
        <v>0</v>
      </c>
      <c r="P524" s="577">
        <f t="shared" si="444"/>
        <v>0</v>
      </c>
      <c r="Q524" s="577">
        <f t="shared" si="444"/>
        <v>0</v>
      </c>
    </row>
    <row r="525" spans="1:17" s="573" customFormat="1" hidden="1" outlineLevel="2">
      <c r="A525" s="572"/>
      <c r="B525" s="570"/>
      <c r="C525" s="574"/>
      <c r="D525" s="571" t="s">
        <v>631</v>
      </c>
      <c r="E525" s="577" t="s">
        <v>1121</v>
      </c>
      <c r="F525" s="577"/>
      <c r="G525" s="577" t="s">
        <v>255</v>
      </c>
      <c r="H525" s="577"/>
      <c r="I525" s="577"/>
      <c r="J525" s="577">
        <f t="shared" ref="J525" si="445" xml:space="preserve"> I517</f>
        <v>0</v>
      </c>
      <c r="K525" s="577">
        <f t="shared" ref="K525" si="446" xml:space="preserve"> J517</f>
        <v>0</v>
      </c>
      <c r="L525" s="577">
        <f t="shared" ref="L525" si="447" xml:space="preserve"> K517</f>
        <v>0</v>
      </c>
      <c r="M525" s="577">
        <f t="shared" ref="M525" si="448" xml:space="preserve"> L517</f>
        <v>5175.1936482607834</v>
      </c>
      <c r="N525" s="577">
        <f t="shared" ref="N525" si="449" xml:space="preserve"> M517</f>
        <v>5323.5001105742876</v>
      </c>
      <c r="O525" s="577">
        <f t="shared" ref="O525" si="450" xml:space="preserve"> N517</f>
        <v>5852.0602522136296</v>
      </c>
      <c r="P525" s="577">
        <f t="shared" ref="P525" si="451" xml:space="preserve"> O517</f>
        <v>0</v>
      </c>
      <c r="Q525" s="577">
        <f t="shared" ref="Q525" si="452" xml:space="preserve"> P517</f>
        <v>0</v>
      </c>
    </row>
    <row r="526" spans="1:17" s="259" customFormat="1" hidden="1" outlineLevel="2">
      <c r="A526" s="256"/>
      <c r="B526" s="257"/>
      <c r="C526" s="258"/>
      <c r="D526" s="255"/>
      <c r="E526" s="266" t="str">
        <f t="shared" ref="E526:Q526" si="453" xml:space="preserve"> E$13</f>
        <v>Annual update active flag</v>
      </c>
      <c r="F526" s="266">
        <f t="shared" si="453"/>
        <v>0</v>
      </c>
      <c r="G526" s="266" t="str">
        <f t="shared" si="453"/>
        <v>Flag</v>
      </c>
      <c r="H526" s="266">
        <f t="shared" si="453"/>
        <v>0</v>
      </c>
      <c r="I526" s="266">
        <f t="shared" si="453"/>
        <v>0</v>
      </c>
      <c r="J526" s="266">
        <f t="shared" si="453"/>
        <v>0</v>
      </c>
      <c r="K526" s="266">
        <f t="shared" si="453"/>
        <v>0</v>
      </c>
      <c r="L526" s="266">
        <f t="shared" si="453"/>
        <v>1</v>
      </c>
      <c r="M526" s="266">
        <f t="shared" si="453"/>
        <v>1</v>
      </c>
      <c r="N526" s="266">
        <f t="shared" si="453"/>
        <v>1</v>
      </c>
      <c r="O526" s="266">
        <f t="shared" si="453"/>
        <v>0</v>
      </c>
      <c r="P526" s="266">
        <f t="shared" si="453"/>
        <v>0</v>
      </c>
      <c r="Q526" s="266">
        <f t="shared" si="453"/>
        <v>0</v>
      </c>
    </row>
    <row r="527" spans="1:17" s="573" customFormat="1" hidden="1" outlineLevel="2">
      <c r="A527" s="572"/>
      <c r="B527" s="570"/>
      <c r="C527" s="574"/>
      <c r="D527" s="571"/>
      <c r="E527" s="610" t="s">
        <v>1122</v>
      </c>
      <c r="F527" s="610"/>
      <c r="G527" s="610" t="s">
        <v>255</v>
      </c>
      <c r="H527" s="610"/>
      <c r="I527" s="610"/>
      <c r="J527" s="610">
        <f t="shared" ref="J527:Q527" si="454" xml:space="preserve"> J526 * (J524 - J525)</f>
        <v>0</v>
      </c>
      <c r="K527" s="610">
        <f t="shared" si="454"/>
        <v>0</v>
      </c>
      <c r="L527" s="610">
        <f t="shared" si="454"/>
        <v>0</v>
      </c>
      <c r="M527" s="610">
        <f t="shared" si="454"/>
        <v>52.419088518296121</v>
      </c>
      <c r="N527" s="610">
        <f t="shared" si="454"/>
        <v>329.98906792985508</v>
      </c>
      <c r="O527" s="610">
        <f t="shared" si="454"/>
        <v>0</v>
      </c>
      <c r="P527" s="610">
        <f t="shared" si="454"/>
        <v>0</v>
      </c>
      <c r="Q527" s="610">
        <f t="shared" si="454"/>
        <v>0</v>
      </c>
    </row>
    <row r="528" spans="1:17" s="617" customFormat="1" hidden="1" outlineLevel="1">
      <c r="A528" s="612"/>
      <c r="B528" s="613"/>
      <c r="C528" s="614"/>
      <c r="D528" s="615"/>
      <c r="E528" s="616"/>
    </row>
    <row r="529" spans="1:17" hidden="1" outlineLevel="1" collapsed="1">
      <c r="B529" s="85" t="s">
        <v>759</v>
      </c>
      <c r="D529" s="83"/>
    </row>
    <row r="530" spans="1:17" hidden="1" outlineLevel="2">
      <c r="D530" s="83"/>
    </row>
    <row r="531" spans="1:17" s="187" customFormat="1" hidden="1" outlineLevel="2">
      <c r="A531" s="183"/>
      <c r="B531" s="158"/>
      <c r="C531" s="185"/>
      <c r="D531" s="186"/>
      <c r="E531" s="181" t="str">
        <f xml:space="preserve"> Inp!E$206</f>
        <v>Regulatory equity notional (PR19FD)</v>
      </c>
      <c r="F531" s="181">
        <f xml:space="preserve"> Inp!F$206</f>
        <v>0</v>
      </c>
      <c r="G531" s="181" t="str">
        <f xml:space="preserve"> Inp!G$206</f>
        <v>%</v>
      </c>
      <c r="H531" s="181">
        <f xml:space="preserve"> Inp!H$206</f>
        <v>0</v>
      </c>
      <c r="I531" s="181">
        <f xml:space="preserve"> Inp!I$206</f>
        <v>0</v>
      </c>
      <c r="J531" s="291">
        <f xml:space="preserve"> Inp!J$206</f>
        <v>0</v>
      </c>
      <c r="K531" s="291">
        <f xml:space="preserve"> Inp!K$206</f>
        <v>0</v>
      </c>
      <c r="L531" s="291">
        <f xml:space="preserve"> Inp!L$206</f>
        <v>0</v>
      </c>
      <c r="M531" s="291">
        <f xml:space="preserve"> Inp!M$206</f>
        <v>0.4</v>
      </c>
      <c r="N531" s="291">
        <f xml:space="preserve"> Inp!N$206</f>
        <v>0.4</v>
      </c>
      <c r="O531" s="291">
        <f xml:space="preserve"> Inp!O$206</f>
        <v>0.4</v>
      </c>
      <c r="P531" s="291">
        <f xml:space="preserve"> Inp!P$206</f>
        <v>0.4</v>
      </c>
      <c r="Q531" s="291">
        <f xml:space="preserve"> Inp!Q$206</f>
        <v>0.4</v>
      </c>
    </row>
    <row r="532" spans="1:17" s="192" customFormat="1" hidden="1" outlineLevel="2">
      <c r="A532" s="188"/>
      <c r="B532" s="304"/>
      <c r="C532" s="190"/>
      <c r="D532" s="191"/>
      <c r="E532" s="195" t="str">
        <f t="shared" ref="E532:Q532" si="455" xml:space="preserve"> E510</f>
        <v>Average total RCV (year average) - WWN - nominal (year average prices)</v>
      </c>
      <c r="F532" s="618">
        <f t="shared" si="455"/>
        <v>0</v>
      </c>
      <c r="G532" s="195" t="str">
        <f t="shared" si="455"/>
        <v>£m</v>
      </c>
      <c r="H532" s="618">
        <f t="shared" si="455"/>
        <v>0</v>
      </c>
      <c r="I532" s="618">
        <f t="shared" si="455"/>
        <v>0</v>
      </c>
      <c r="J532" s="618">
        <f t="shared" si="455"/>
        <v>0</v>
      </c>
      <c r="K532" s="618">
        <f t="shared" si="455"/>
        <v>0</v>
      </c>
      <c r="L532" s="618">
        <f t="shared" si="455"/>
        <v>0</v>
      </c>
      <c r="M532" s="618">
        <f t="shared" si="455"/>
        <v>5247.9741086963768</v>
      </c>
      <c r="N532" s="618">
        <f t="shared" si="455"/>
        <v>5611.5567592693287</v>
      </c>
      <c r="O532" s="618">
        <f t="shared" si="455"/>
        <v>0</v>
      </c>
      <c r="P532" s="618">
        <f t="shared" si="455"/>
        <v>0</v>
      </c>
      <c r="Q532" s="618">
        <f t="shared" si="455"/>
        <v>0</v>
      </c>
    </row>
    <row r="533" spans="1:17" s="192" customFormat="1" hidden="1" outlineLevel="2">
      <c r="A533" s="188"/>
      <c r="B533" s="304"/>
      <c r="C533" s="190"/>
      <c r="D533" s="191"/>
      <c r="E533" s="195" t="s">
        <v>1123</v>
      </c>
      <c r="F533" s="618"/>
      <c r="G533" s="195" t="s">
        <v>255</v>
      </c>
      <c r="H533" s="618"/>
      <c r="I533" s="618"/>
      <c r="J533" s="618">
        <f t="shared" ref="J533:Q533" si="456" xml:space="preserve"> J531 * J532</f>
        <v>0</v>
      </c>
      <c r="K533" s="618">
        <f t="shared" si="456"/>
        <v>0</v>
      </c>
      <c r="L533" s="618">
        <f t="shared" si="456"/>
        <v>0</v>
      </c>
      <c r="M533" s="618">
        <f t="shared" si="456"/>
        <v>2099.1896434785508</v>
      </c>
      <c r="N533" s="618">
        <f t="shared" si="456"/>
        <v>2244.6227037077315</v>
      </c>
      <c r="O533" s="618">
        <f t="shared" si="456"/>
        <v>0</v>
      </c>
      <c r="P533" s="618">
        <f t="shared" si="456"/>
        <v>0</v>
      </c>
      <c r="Q533" s="618">
        <f t="shared" si="456"/>
        <v>0</v>
      </c>
    </row>
    <row r="534" spans="1:17" s="192" customFormat="1" hidden="1" outlineLevel="2">
      <c r="A534" s="188"/>
      <c r="B534" s="304"/>
      <c r="C534" s="190"/>
      <c r="D534" s="191"/>
      <c r="E534" s="195" t="s">
        <v>1124</v>
      </c>
      <c r="F534" s="618"/>
      <c r="G534" s="195" t="s">
        <v>255</v>
      </c>
      <c r="H534" s="618"/>
      <c r="I534" s="618"/>
      <c r="J534" s="618">
        <f t="shared" ref="J534:Q534" si="457" xml:space="preserve"> J474 * J$13</f>
        <v>0</v>
      </c>
      <c r="K534" s="618">
        <f t="shared" si="457"/>
        <v>0</v>
      </c>
      <c r="L534" s="618">
        <f t="shared" si="457"/>
        <v>0</v>
      </c>
      <c r="M534" s="618">
        <f t="shared" si="457"/>
        <v>5012.6910718213448</v>
      </c>
      <c r="N534" s="618">
        <f t="shared" si="457"/>
        <v>5170.0404325491536</v>
      </c>
      <c r="O534" s="618">
        <f t="shared" si="457"/>
        <v>0</v>
      </c>
      <c r="P534" s="618">
        <f t="shared" si="457"/>
        <v>0</v>
      </c>
      <c r="Q534" s="618">
        <f t="shared" si="457"/>
        <v>0</v>
      </c>
    </row>
    <row r="535" spans="1:17" s="137" customFormat="1" hidden="1" outlineLevel="2">
      <c r="A535" s="369"/>
      <c r="B535" s="269"/>
      <c r="C535" s="370"/>
      <c r="D535" s="371"/>
      <c r="E535" s="275" t="s">
        <v>1125</v>
      </c>
      <c r="F535" s="585"/>
      <c r="G535" s="585" t="s">
        <v>255</v>
      </c>
      <c r="H535" s="585"/>
      <c r="I535" s="585"/>
      <c r="J535" s="525">
        <f t="shared" ref="J535" si="458" xml:space="preserve"> J531 * J534</f>
        <v>0</v>
      </c>
      <c r="K535" s="525">
        <f t="shared" ref="K535" si="459" xml:space="preserve"> K531 * K534</f>
        <v>0</v>
      </c>
      <c r="L535" s="525">
        <f t="shared" ref="L535" si="460" xml:space="preserve"> L531 * L534</f>
        <v>0</v>
      </c>
      <c r="M535" s="525">
        <f t="shared" ref="M535" si="461" xml:space="preserve"> M531 * M534</f>
        <v>2005.0764287285381</v>
      </c>
      <c r="N535" s="525">
        <f t="shared" ref="N535" si="462" xml:space="preserve"> N531 * N534</f>
        <v>2068.0161730196614</v>
      </c>
      <c r="O535" s="525">
        <f t="shared" ref="O535" si="463" xml:space="preserve"> O531 * O534</f>
        <v>0</v>
      </c>
      <c r="P535" s="525">
        <f t="shared" ref="P535" si="464" xml:space="preserve"> P531 * P534</f>
        <v>0</v>
      </c>
      <c r="Q535" s="525">
        <f t="shared" ref="Q535" si="465" xml:space="preserve"> Q531 * Q534</f>
        <v>0</v>
      </c>
    </row>
    <row r="536" spans="1:17" s="192" customFormat="1" hidden="1" outlineLevel="1">
      <c r="A536" s="188"/>
      <c r="B536" s="85"/>
      <c r="C536" s="190"/>
      <c r="D536" s="191"/>
      <c r="E536" s="195"/>
    </row>
    <row r="537" spans="1:17" s="192" customFormat="1" hidden="1" outlineLevel="1" collapsed="1">
      <c r="A537" s="188"/>
      <c r="B537" s="85" t="s">
        <v>761</v>
      </c>
      <c r="C537" s="190"/>
      <c r="D537" s="191"/>
      <c r="E537" s="195"/>
    </row>
    <row r="538" spans="1:17" s="192" customFormat="1" hidden="1" outlineLevel="2">
      <c r="A538" s="188"/>
      <c r="B538" s="304"/>
      <c r="C538" s="190"/>
      <c r="D538" s="191"/>
      <c r="E538" s="195"/>
    </row>
    <row r="539" spans="1:17" s="187" customFormat="1" hidden="1" outlineLevel="2">
      <c r="A539" s="183"/>
      <c r="B539" s="158"/>
      <c r="C539" s="185"/>
      <c r="D539" s="186"/>
      <c r="E539" s="181" t="str">
        <f xml:space="preserve"> Inp!E$214</f>
        <v>Regulatory equity actual</v>
      </c>
      <c r="F539" s="181">
        <f xml:space="preserve"> Inp!F$214</f>
        <v>0</v>
      </c>
      <c r="G539" s="181" t="str">
        <f xml:space="preserve"> Inp!G$214</f>
        <v>%</v>
      </c>
      <c r="H539" s="181">
        <f xml:space="preserve"> Inp!H$214</f>
        <v>0</v>
      </c>
      <c r="I539" s="181">
        <f xml:space="preserve"> Inp!I$214</f>
        <v>0</v>
      </c>
      <c r="J539" s="291">
        <f xml:space="preserve"> Inp!J$214</f>
        <v>0</v>
      </c>
      <c r="K539" s="291">
        <f xml:space="preserve"> Inp!K$214</f>
        <v>0</v>
      </c>
      <c r="L539" s="291">
        <f xml:space="preserve"> Inp!L$214</f>
        <v>0</v>
      </c>
      <c r="M539" s="291">
        <f xml:space="preserve"> Inp!M$214</f>
        <v>0.1734</v>
      </c>
      <c r="N539" s="291">
        <f xml:space="preserve"> Inp!N$214</f>
        <v>0</v>
      </c>
      <c r="O539" s="291">
        <f xml:space="preserve"> Inp!O$214</f>
        <v>0</v>
      </c>
      <c r="P539" s="291">
        <f xml:space="preserve"> Inp!P$214</f>
        <v>0</v>
      </c>
      <c r="Q539" s="291">
        <f xml:space="preserve"> Inp!Q$214</f>
        <v>0</v>
      </c>
    </row>
    <row r="540" spans="1:17" s="192" customFormat="1" hidden="1" outlineLevel="2">
      <c r="A540" s="188"/>
      <c r="B540" s="304"/>
      <c r="C540" s="190"/>
      <c r="D540" s="191"/>
      <c r="E540" s="618" t="str">
        <f t="shared" ref="E540:Q540" si="466" xml:space="preserve"> E510</f>
        <v>Average total RCV (year average) - WWN - nominal (year average prices)</v>
      </c>
      <c r="F540" s="618">
        <f t="shared" si="466"/>
        <v>0</v>
      </c>
      <c r="G540" s="618" t="str">
        <f t="shared" si="466"/>
        <v>£m</v>
      </c>
      <c r="H540" s="618">
        <f t="shared" si="466"/>
        <v>0</v>
      </c>
      <c r="I540" s="618">
        <f t="shared" si="466"/>
        <v>0</v>
      </c>
      <c r="J540" s="618">
        <f t="shared" si="466"/>
        <v>0</v>
      </c>
      <c r="K540" s="618">
        <f t="shared" si="466"/>
        <v>0</v>
      </c>
      <c r="L540" s="618">
        <f t="shared" si="466"/>
        <v>0</v>
      </c>
      <c r="M540" s="618">
        <f t="shared" si="466"/>
        <v>5247.9741086963768</v>
      </c>
      <c r="N540" s="618">
        <f t="shared" si="466"/>
        <v>5611.5567592693287</v>
      </c>
      <c r="O540" s="618">
        <f t="shared" si="466"/>
        <v>0</v>
      </c>
      <c r="P540" s="618">
        <f t="shared" si="466"/>
        <v>0</v>
      </c>
      <c r="Q540" s="618">
        <f t="shared" si="466"/>
        <v>0</v>
      </c>
    </row>
    <row r="541" spans="1:17" s="310" customFormat="1" hidden="1" outlineLevel="2">
      <c r="A541" s="306"/>
      <c r="B541" s="307"/>
      <c r="C541" s="308"/>
      <c r="D541" s="250"/>
      <c r="E541" s="619" t="s">
        <v>1126</v>
      </c>
      <c r="F541" s="397"/>
      <c r="G541" s="397" t="s">
        <v>255</v>
      </c>
      <c r="H541" s="397"/>
      <c r="I541" s="397"/>
      <c r="J541" s="619">
        <f t="shared" ref="J541:Q541" si="467" xml:space="preserve"> J539 * J540</f>
        <v>0</v>
      </c>
      <c r="K541" s="619">
        <f t="shared" si="467"/>
        <v>0</v>
      </c>
      <c r="L541" s="619">
        <f t="shared" si="467"/>
        <v>0</v>
      </c>
      <c r="M541" s="619">
        <f t="shared" si="467"/>
        <v>909.99871044795168</v>
      </c>
      <c r="N541" s="619">
        <f t="shared" si="467"/>
        <v>0</v>
      </c>
      <c r="O541" s="619">
        <f t="shared" si="467"/>
        <v>0</v>
      </c>
      <c r="P541" s="619">
        <f t="shared" si="467"/>
        <v>0</v>
      </c>
      <c r="Q541" s="619">
        <f t="shared" si="467"/>
        <v>0</v>
      </c>
    </row>
    <row r="542" spans="1:17" s="259" customFormat="1" hidden="1" outlineLevel="2">
      <c r="A542" s="256"/>
      <c r="B542" s="257"/>
      <c r="C542" s="258"/>
      <c r="D542" s="255"/>
      <c r="E542" s="274" t="s">
        <v>1127</v>
      </c>
      <c r="F542" s="398"/>
      <c r="G542" s="398" t="s">
        <v>255</v>
      </c>
      <c r="H542" s="398"/>
      <c r="I542" s="398"/>
      <c r="J542" s="274">
        <f t="shared" ref="J542:Q542" si="468" xml:space="preserve"> J474 * J$13</f>
        <v>0</v>
      </c>
      <c r="K542" s="274">
        <f t="shared" si="468"/>
        <v>0</v>
      </c>
      <c r="L542" s="274">
        <f t="shared" si="468"/>
        <v>0</v>
      </c>
      <c r="M542" s="274">
        <f t="shared" si="468"/>
        <v>5012.6910718213448</v>
      </c>
      <c r="N542" s="274">
        <f t="shared" si="468"/>
        <v>5170.0404325491536</v>
      </c>
      <c r="O542" s="274">
        <f t="shared" si="468"/>
        <v>0</v>
      </c>
      <c r="P542" s="274">
        <f t="shared" si="468"/>
        <v>0</v>
      </c>
      <c r="Q542" s="274">
        <f t="shared" si="468"/>
        <v>0</v>
      </c>
    </row>
    <row r="543" spans="1:17" s="259" customFormat="1" hidden="1" outlineLevel="2">
      <c r="A543" s="256"/>
      <c r="B543" s="257"/>
      <c r="C543" s="258"/>
      <c r="D543" s="255"/>
      <c r="E543" s="311" t="s">
        <v>1128</v>
      </c>
      <c r="F543" s="620"/>
      <c r="G543" s="620" t="s">
        <v>255</v>
      </c>
      <c r="H543" s="620"/>
      <c r="I543" s="620"/>
      <c r="J543" s="311">
        <f t="shared" ref="J543" si="469" xml:space="preserve"> J539 * J542</f>
        <v>0</v>
      </c>
      <c r="K543" s="311">
        <f t="shared" ref="K543" si="470" xml:space="preserve"> K539 * K542</f>
        <v>0</v>
      </c>
      <c r="L543" s="311">
        <f t="shared" ref="L543" si="471" xml:space="preserve"> L539 * L542</f>
        <v>0</v>
      </c>
      <c r="M543" s="311">
        <f t="shared" ref="M543" si="472" xml:space="preserve"> M539 * M542</f>
        <v>869.20063185382116</v>
      </c>
      <c r="N543" s="311">
        <f t="shared" ref="N543" si="473" xml:space="preserve"> N539 * N542</f>
        <v>0</v>
      </c>
      <c r="O543" s="311">
        <f t="shared" ref="O543" si="474" xml:space="preserve"> O539 * O542</f>
        <v>0</v>
      </c>
      <c r="P543" s="311">
        <f t="shared" ref="P543" si="475" xml:space="preserve"> P539 * P542</f>
        <v>0</v>
      </c>
      <c r="Q543" s="311">
        <f t="shared" ref="Q543" si="476" xml:space="preserve"> Q539 * Q542</f>
        <v>0</v>
      </c>
    </row>
    <row r="544" spans="1:17" s="148" customFormat="1" hidden="1" outlineLevel="1">
      <c r="A544" s="143"/>
      <c r="B544" s="144"/>
      <c r="C544" s="145"/>
      <c r="D544" s="146"/>
      <c r="E544" s="147"/>
      <c r="G544" s="149"/>
    </row>
    <row r="545" spans="1:17" s="240" customFormat="1" hidden="1" outlineLevel="1" collapsed="1">
      <c r="A545" s="237"/>
      <c r="B545" s="304" t="s">
        <v>1007</v>
      </c>
      <c r="C545" s="238"/>
      <c r="D545" s="239"/>
      <c r="E545" s="196"/>
      <c r="F545" s="196"/>
      <c r="G545" s="196"/>
      <c r="H545" s="196"/>
      <c r="I545" s="196"/>
      <c r="J545" s="196"/>
      <c r="K545" s="196"/>
      <c r="L545" s="196"/>
      <c r="M545" s="196"/>
      <c r="N545" s="196"/>
      <c r="O545" s="196"/>
      <c r="P545" s="196"/>
      <c r="Q545" s="196"/>
    </row>
    <row r="546" spans="1:17" s="240" customFormat="1" hidden="1" outlineLevel="2">
      <c r="A546" s="237"/>
      <c r="B546" s="241"/>
      <c r="C546" s="238"/>
      <c r="D546" s="239"/>
      <c r="E546" s="266"/>
      <c r="F546" s="266"/>
      <c r="G546" s="266"/>
      <c r="H546" s="266"/>
      <c r="I546" s="266"/>
      <c r="J546" s="266"/>
      <c r="K546" s="266"/>
      <c r="L546" s="266"/>
      <c r="M546" s="266"/>
      <c r="N546" s="266"/>
      <c r="O546" s="266"/>
      <c r="P546" s="266"/>
      <c r="Q546" s="266"/>
    </row>
    <row r="547" spans="1:17" s="240" customFormat="1" hidden="1" outlineLevel="2">
      <c r="A547" s="237"/>
      <c r="B547" s="241"/>
      <c r="C547" s="238"/>
      <c r="D547" s="239"/>
      <c r="E547" s="266" t="str">
        <f t="shared" ref="E547:Q547" si="477" xml:space="preserve"> E525</f>
        <v>Prior year closing RCV expressed in prior year nominal terms - WWN</v>
      </c>
      <c r="F547" s="274">
        <f t="shared" si="477"/>
        <v>0</v>
      </c>
      <c r="G547" s="274" t="str">
        <f t="shared" si="477"/>
        <v>£m</v>
      </c>
      <c r="H547" s="274">
        <f t="shared" si="477"/>
        <v>0</v>
      </c>
      <c r="I547" s="274">
        <f t="shared" si="477"/>
        <v>0</v>
      </c>
      <c r="J547" s="274">
        <f t="shared" si="477"/>
        <v>0</v>
      </c>
      <c r="K547" s="274">
        <f t="shared" si="477"/>
        <v>0</v>
      </c>
      <c r="L547" s="274">
        <f t="shared" si="477"/>
        <v>0</v>
      </c>
      <c r="M547" s="274">
        <f t="shared" si="477"/>
        <v>5175.1936482607834</v>
      </c>
      <c r="N547" s="274">
        <f t="shared" si="477"/>
        <v>5323.5001105742876</v>
      </c>
      <c r="O547" s="274">
        <f t="shared" si="477"/>
        <v>5852.0602522136296</v>
      </c>
      <c r="P547" s="274">
        <f t="shared" si="477"/>
        <v>0</v>
      </c>
      <c r="Q547" s="274">
        <f t="shared" si="477"/>
        <v>0</v>
      </c>
    </row>
    <row r="548" spans="1:17" s="240" customFormat="1" hidden="1" outlineLevel="2">
      <c r="A548" s="237"/>
      <c r="B548" s="241"/>
      <c r="C548" s="238"/>
      <c r="D548" s="239"/>
      <c r="E548" s="266" t="str">
        <f t="shared" ref="E548:Q548" si="478" xml:space="preserve"> E527</f>
        <v>Annual update roll forward for Indexation - WWN</v>
      </c>
      <c r="F548" s="274">
        <f t="shared" si="478"/>
        <v>0</v>
      </c>
      <c r="G548" s="274" t="str">
        <f t="shared" si="478"/>
        <v>£m</v>
      </c>
      <c r="H548" s="274">
        <f t="shared" si="478"/>
        <v>0</v>
      </c>
      <c r="I548" s="274">
        <f t="shared" si="478"/>
        <v>0</v>
      </c>
      <c r="J548" s="274">
        <f t="shared" si="478"/>
        <v>0</v>
      </c>
      <c r="K548" s="274">
        <f t="shared" si="478"/>
        <v>0</v>
      </c>
      <c r="L548" s="274">
        <f t="shared" si="478"/>
        <v>0</v>
      </c>
      <c r="M548" s="274">
        <f t="shared" si="478"/>
        <v>52.419088518296121</v>
      </c>
      <c r="N548" s="274">
        <f t="shared" si="478"/>
        <v>329.98906792985508</v>
      </c>
      <c r="O548" s="274">
        <f t="shared" si="478"/>
        <v>0</v>
      </c>
      <c r="P548" s="274">
        <f t="shared" si="478"/>
        <v>0</v>
      </c>
      <c r="Q548" s="274">
        <f t="shared" si="478"/>
        <v>0</v>
      </c>
    </row>
    <row r="549" spans="1:17" s="240" customFormat="1" hidden="1" outlineLevel="2">
      <c r="A549" s="237"/>
      <c r="B549" s="241"/>
      <c r="C549" s="238"/>
      <c r="D549" s="239"/>
      <c r="E549" s="266" t="s">
        <v>1129</v>
      </c>
      <c r="F549" s="266"/>
      <c r="G549" s="266" t="s">
        <v>1009</v>
      </c>
      <c r="H549" s="266"/>
      <c r="I549" s="266"/>
      <c r="J549" s="267">
        <f t="shared" ref="J549" si="479" xml:space="preserve"> IF( J547 &lt;&gt; 0, 1 + J548 / J547, 0)</f>
        <v>0</v>
      </c>
      <c r="K549" s="267">
        <f t="shared" ref="K549" si="480" xml:space="preserve"> IF( K547 &lt;&gt; 0, 1 + K548 / K547, 0)</f>
        <v>0</v>
      </c>
      <c r="L549" s="267">
        <f t="shared" ref="L549" si="481" xml:space="preserve"> IF( L547 &lt;&gt; 0, 1 + L548 / L547, 0)</f>
        <v>0</v>
      </c>
      <c r="M549" s="267">
        <f xml:space="preserve"> IF( M547 &lt;&gt; 0, 1 + M548 / M547, 0)</f>
        <v>1.0101289134438307</v>
      </c>
      <c r="N549" s="267">
        <f t="shared" ref="N549" si="482" xml:space="preserve"> IF( N547 &lt;&gt; 0, 1 + N548 / N547, 0)</f>
        <v>1.0619872379216042</v>
      </c>
      <c r="O549" s="267">
        <f t="shared" ref="O549" si="483" xml:space="preserve"> IF( O547 &lt;&gt; 0, 1 + O548 / O547, 0)</f>
        <v>1</v>
      </c>
      <c r="P549" s="267">
        <f t="shared" ref="P549" si="484" xml:space="preserve"> IF( P547 &lt;&gt; 0, 1 + P548 / P547, 0)</f>
        <v>0</v>
      </c>
      <c r="Q549" s="267">
        <f t="shared" ref="Q549" si="485" xml:space="preserve"> IF( Q547 &lt;&gt; 0, 1 + Q548 / Q547, 0)</f>
        <v>0</v>
      </c>
    </row>
    <row r="550" spans="1:17" s="581" customFormat="1" hidden="1" outlineLevel="2">
      <c r="A550" s="578"/>
      <c r="B550" s="579"/>
      <c r="C550" s="580"/>
      <c r="E550" s="581" t="s">
        <v>1130</v>
      </c>
      <c r="G550" s="581" t="s">
        <v>446</v>
      </c>
      <c r="J550" s="581">
        <f t="shared" ref="J550:Q550" si="486" xml:space="preserve"> IF( J547 &lt;&gt; 0, J548 / J547, 0)</f>
        <v>0</v>
      </c>
      <c r="K550" s="581">
        <f t="shared" si="486"/>
        <v>0</v>
      </c>
      <c r="L550" s="581">
        <f t="shared" si="486"/>
        <v>0</v>
      </c>
      <c r="M550" s="581">
        <f t="shared" si="486"/>
        <v>1.0128913443830743E-2</v>
      </c>
      <c r="N550" s="581">
        <f t="shared" si="486"/>
        <v>6.1987237921604287E-2</v>
      </c>
      <c r="O550" s="581">
        <f t="shared" si="486"/>
        <v>0</v>
      </c>
      <c r="P550" s="581">
        <f t="shared" si="486"/>
        <v>0</v>
      </c>
      <c r="Q550" s="581">
        <f t="shared" si="486"/>
        <v>0</v>
      </c>
    </row>
    <row r="551" spans="1:17" s="240" customFormat="1" hidden="1" outlineLevel="2">
      <c r="A551" s="237"/>
      <c r="B551" s="241"/>
      <c r="C551" s="238"/>
      <c r="D551" s="239"/>
      <c r="E551" s="266"/>
      <c r="F551" s="266"/>
      <c r="G551" s="266"/>
      <c r="H551" s="266"/>
      <c r="I551" s="266"/>
      <c r="J551" s="266"/>
      <c r="K551" s="266"/>
      <c r="L551" s="266"/>
      <c r="M551" s="266"/>
      <c r="N551" s="266"/>
      <c r="O551" s="266"/>
      <c r="P551" s="266"/>
      <c r="Q551" s="266"/>
    </row>
    <row r="552" spans="1:17" s="240" customFormat="1" hidden="1" outlineLevel="2">
      <c r="A552" s="237"/>
      <c r="B552" s="241"/>
      <c r="C552" s="238"/>
      <c r="D552" s="239"/>
      <c r="E552" s="266" t="str">
        <f t="shared" ref="E552:Q552" si="487" xml:space="preserve"> E483</f>
        <v>Opening RCV (RPI inflated RCV) balance BEG - WWN - nominal (year end prices)</v>
      </c>
      <c r="F552" s="274">
        <f t="shared" si="487"/>
        <v>0</v>
      </c>
      <c r="G552" s="274" t="str">
        <f t="shared" si="487"/>
        <v>£m</v>
      </c>
      <c r="H552" s="274">
        <f t="shared" si="487"/>
        <v>0</v>
      </c>
      <c r="I552" s="274">
        <f t="shared" si="487"/>
        <v>0</v>
      </c>
      <c r="J552" s="274">
        <f t="shared" si="487"/>
        <v>0</v>
      </c>
      <c r="K552" s="274">
        <f t="shared" si="487"/>
        <v>0</v>
      </c>
      <c r="L552" s="274">
        <f t="shared" si="487"/>
        <v>0</v>
      </c>
      <c r="M552" s="274">
        <f t="shared" si="487"/>
        <v>2593.044445047869</v>
      </c>
      <c r="N552" s="274">
        <f t="shared" si="487"/>
        <v>2532.6592569962186</v>
      </c>
      <c r="O552" s="274">
        <f t="shared" si="487"/>
        <v>0</v>
      </c>
      <c r="P552" s="274">
        <f t="shared" si="487"/>
        <v>0</v>
      </c>
      <c r="Q552" s="274">
        <f t="shared" si="487"/>
        <v>0</v>
      </c>
    </row>
    <row r="553" spans="1:17" s="240" customFormat="1" hidden="1" outlineLevel="2">
      <c r="A553" s="237"/>
      <c r="B553" s="241"/>
      <c r="C553" s="238"/>
      <c r="D553" s="239"/>
      <c r="E553" s="274" t="str">
        <f t="shared" ref="E553:Q553" si="488" xml:space="preserve"> E484</f>
        <v>Indexation on RCV - CPI(H) + RPI wedge bf balance - WWN - nominal (year end prices)</v>
      </c>
      <c r="F553" s="274">
        <f t="shared" si="488"/>
        <v>0</v>
      </c>
      <c r="G553" s="274" t="str">
        <f t="shared" si="488"/>
        <v>£m</v>
      </c>
      <c r="H553" s="274">
        <f t="shared" si="488"/>
        <v>0</v>
      </c>
      <c r="I553" s="274">
        <f t="shared" si="488"/>
        <v>0</v>
      </c>
      <c r="J553" s="274">
        <f t="shared" si="488"/>
        <v>0</v>
      </c>
      <c r="K553" s="274">
        <f t="shared" si="488"/>
        <v>0</v>
      </c>
      <c r="L553" s="274">
        <f t="shared" si="488"/>
        <v>0</v>
      </c>
      <c r="M553" s="274">
        <f t="shared" si="488"/>
        <v>22.514143868714825</v>
      </c>
      <c r="N553" s="274">
        <f t="shared" si="488"/>
        <v>146.29156444802464</v>
      </c>
      <c r="O553" s="274">
        <f t="shared" si="488"/>
        <v>0</v>
      </c>
      <c r="P553" s="274">
        <f t="shared" si="488"/>
        <v>0</v>
      </c>
      <c r="Q553" s="274">
        <f t="shared" si="488"/>
        <v>0</v>
      </c>
    </row>
    <row r="554" spans="1:17" s="240" customFormat="1" hidden="1" outlineLevel="2">
      <c r="A554" s="237"/>
      <c r="B554" s="241"/>
      <c r="C554" s="238"/>
      <c r="D554" s="239"/>
      <c r="E554" s="266" t="str">
        <f t="shared" ref="E554:Q554" si="489" xml:space="preserve"> E488</f>
        <v>Opening RCV (CPIH inflated RCV) balance BEG - WWN - nominal (year end prices)</v>
      </c>
      <c r="F554" s="274">
        <f t="shared" si="489"/>
        <v>0</v>
      </c>
      <c r="G554" s="274" t="str">
        <f t="shared" si="489"/>
        <v>£m</v>
      </c>
      <c r="H554" s="274">
        <f t="shared" si="489"/>
        <v>0</v>
      </c>
      <c r="I554" s="274">
        <f t="shared" si="489"/>
        <v>0</v>
      </c>
      <c r="J554" s="274">
        <f t="shared" si="489"/>
        <v>0</v>
      </c>
      <c r="K554" s="274">
        <f t="shared" si="489"/>
        <v>0</v>
      </c>
      <c r="L554" s="274">
        <f t="shared" si="489"/>
        <v>0</v>
      </c>
      <c r="M554" s="274">
        <f t="shared" si="489"/>
        <v>2592.878208999864</v>
      </c>
      <c r="N554" s="274">
        <f t="shared" si="489"/>
        <v>2525.8340861642259</v>
      </c>
      <c r="O554" s="274">
        <f t="shared" si="489"/>
        <v>0</v>
      </c>
      <c r="P554" s="274">
        <f t="shared" si="489"/>
        <v>0</v>
      </c>
      <c r="Q554" s="274">
        <f t="shared" si="489"/>
        <v>0</v>
      </c>
    </row>
    <row r="555" spans="1:17" s="240" customFormat="1" hidden="1" outlineLevel="2">
      <c r="A555" s="237"/>
      <c r="B555" s="241"/>
      <c r="C555" s="238"/>
      <c r="D555" s="239"/>
      <c r="E555" s="266" t="str">
        <f t="shared" ref="E555:Q555" si="490" xml:space="preserve"> E489</f>
        <v>Indexation on RCV (CPIH inflated RCV) bf balance - WWN - nominal (year end prices)</v>
      </c>
      <c r="F555" s="274">
        <f t="shared" si="490"/>
        <v>0</v>
      </c>
      <c r="G555" s="274" t="str">
        <f t="shared" si="490"/>
        <v>£m</v>
      </c>
      <c r="H555" s="274">
        <f t="shared" si="490"/>
        <v>0</v>
      </c>
      <c r="I555" s="274">
        <f t="shared" si="490"/>
        <v>0</v>
      </c>
      <c r="J555" s="274">
        <f t="shared" si="490"/>
        <v>0</v>
      </c>
      <c r="K555" s="274">
        <f t="shared" si="490"/>
        <v>0</v>
      </c>
      <c r="L555" s="274">
        <f t="shared" si="490"/>
        <v>0</v>
      </c>
      <c r="M555" s="274">
        <f t="shared" si="490"/>
        <v>20.928159389678285</v>
      </c>
      <c r="N555" s="274">
        <f t="shared" si="490"/>
        <v>96.330970143116915</v>
      </c>
      <c r="O555" s="274">
        <f t="shared" si="490"/>
        <v>0</v>
      </c>
      <c r="P555" s="274">
        <f t="shared" si="490"/>
        <v>0</v>
      </c>
      <c r="Q555" s="274">
        <f t="shared" si="490"/>
        <v>0</v>
      </c>
    </row>
    <row r="556" spans="1:17" s="240" customFormat="1" hidden="1" outlineLevel="2">
      <c r="A556" s="237"/>
      <c r="B556" s="241"/>
      <c r="C556" s="238"/>
      <c r="D556" s="239"/>
      <c r="E556" s="266" t="s">
        <v>1131</v>
      </c>
      <c r="F556" s="266"/>
      <c r="G556" s="266" t="s">
        <v>255</v>
      </c>
      <c r="H556" s="266"/>
      <c r="I556" s="266"/>
      <c r="J556" s="274">
        <f t="shared" ref="J556" si="491" xml:space="preserve"> J552 + J553 - J554 - J555</f>
        <v>0</v>
      </c>
      <c r="K556" s="274">
        <f t="shared" ref="K556" si="492" xml:space="preserve"> K552 + K553 - K554 - K555</f>
        <v>0</v>
      </c>
      <c r="L556" s="274">
        <f t="shared" ref="L556" si="493" xml:space="preserve"> L552 + L553 - L554 - L555</f>
        <v>0</v>
      </c>
      <c r="M556" s="274">
        <f xml:space="preserve"> M552 + M553 - M554 - M555</f>
        <v>1.7522205270413451</v>
      </c>
      <c r="N556" s="274">
        <f t="shared" ref="N556" si="494" xml:space="preserve"> N552 + N553 - N554 - N555</f>
        <v>56.785765136900196</v>
      </c>
      <c r="O556" s="274">
        <f t="shared" ref="O556" si="495" xml:space="preserve"> O552 + O553 - O554 - O555</f>
        <v>0</v>
      </c>
      <c r="P556" s="274">
        <f t="shared" ref="P556" si="496" xml:space="preserve"> P552 + P553 - P554 - P555</f>
        <v>0</v>
      </c>
      <c r="Q556" s="274">
        <f t="shared" ref="Q556" si="497" xml:space="preserve"> Q552 + Q553 - Q554 - Q555</f>
        <v>0</v>
      </c>
    </row>
    <row r="557" spans="1:17" s="240" customFormat="1" hidden="1" outlineLevel="2">
      <c r="A557" s="237"/>
      <c r="B557" s="241"/>
      <c r="C557" s="238"/>
      <c r="D557" s="239"/>
      <c r="E557" s="266" t="s">
        <v>1132</v>
      </c>
      <c r="F557" s="266"/>
      <c r="G557" s="266" t="s">
        <v>1009</v>
      </c>
      <c r="H557" s="266"/>
      <c r="I557" s="266"/>
      <c r="J557" s="267">
        <f t="shared" ref="J557" si="498" xml:space="preserve"> IF( J547 &lt;&gt; 0, 1 + J556 / J547, 0)</f>
        <v>0</v>
      </c>
      <c r="K557" s="267">
        <f t="shared" ref="K557" si="499" xml:space="preserve"> IF( K547 &lt;&gt; 0, 1 + K556 / K547, 0)</f>
        <v>0</v>
      </c>
      <c r="L557" s="267">
        <f t="shared" ref="L557" si="500" xml:space="preserve"> IF( L547 &lt;&gt; 0, 1 + L556 / L547, 0)</f>
        <v>0</v>
      </c>
      <c r="M557" s="267">
        <f t="shared" ref="M557" si="501" xml:space="preserve"> IF( M547 &lt;&gt; 0, 1 + M556 / M547, 0)</f>
        <v>1.0003385806688858</v>
      </c>
      <c r="N557" s="267">
        <f t="shared" ref="N557" si="502" xml:space="preserve"> IF( N547 &lt;&gt; 0, 1 + N556 / N547, 0)</f>
        <v>1.0106669980196119</v>
      </c>
      <c r="O557" s="267">
        <f t="shared" ref="O557" si="503" xml:space="preserve"> IF( O547 &lt;&gt; 0, 1 + O556 / O547, 0)</f>
        <v>1</v>
      </c>
      <c r="P557" s="267">
        <f t="shared" ref="P557" si="504" xml:space="preserve"> IF( P547 &lt;&gt; 0, 1 + P556 / P547, 0)</f>
        <v>0</v>
      </c>
      <c r="Q557" s="267">
        <f t="shared" ref="Q557" si="505" xml:space="preserve"> IF( Q547 &lt;&gt; 0, 1 + Q556 / Q547, 0)</f>
        <v>0</v>
      </c>
    </row>
    <row r="558" spans="1:17" s="581" customFormat="1" hidden="1" outlineLevel="2">
      <c r="A558" s="578"/>
      <c r="B558" s="579"/>
      <c r="C558" s="580"/>
      <c r="E558" s="581" t="s">
        <v>1133</v>
      </c>
      <c r="G558" s="581" t="s">
        <v>446</v>
      </c>
      <c r="J558" s="581">
        <f t="shared" ref="J558:Q558" si="506" xml:space="preserve"> IF( J547 &lt;&gt; 0, J556 / J547, 0)</f>
        <v>0</v>
      </c>
      <c r="K558" s="581">
        <f t="shared" si="506"/>
        <v>0</v>
      </c>
      <c r="L558" s="581">
        <f t="shared" si="506"/>
        <v>0</v>
      </c>
      <c r="M558" s="581">
        <f t="shared" si="506"/>
        <v>3.3858066888573537E-4</v>
      </c>
      <c r="N558" s="581">
        <f t="shared" si="506"/>
        <v>1.0666998019612002E-2</v>
      </c>
      <c r="O558" s="581">
        <f t="shared" si="506"/>
        <v>0</v>
      </c>
      <c r="P558" s="581">
        <f t="shared" si="506"/>
        <v>0</v>
      </c>
      <c r="Q558" s="581">
        <f t="shared" si="506"/>
        <v>0</v>
      </c>
    </row>
    <row r="559" spans="1:17" s="240" customFormat="1" hidden="1" outlineLevel="2">
      <c r="A559" s="237"/>
      <c r="B559" s="241"/>
      <c r="C559" s="238"/>
      <c r="D559" s="239"/>
      <c r="E559" s="266"/>
      <c r="F559" s="266"/>
      <c r="G559" s="266"/>
      <c r="H559" s="266"/>
      <c r="I559" s="266"/>
      <c r="J559" s="266"/>
      <c r="K559" s="266"/>
      <c r="L559" s="266"/>
      <c r="M559" s="266"/>
      <c r="N559" s="266"/>
      <c r="O559" s="266"/>
      <c r="P559" s="266"/>
      <c r="Q559" s="266"/>
    </row>
    <row r="560" spans="1:17" s="581" customFormat="1" hidden="1" outlineLevel="2">
      <c r="A560" s="578"/>
      <c r="B560" s="579"/>
      <c r="C560" s="580"/>
      <c r="E560" s="581" t="str">
        <f t="shared" ref="E560:L560" si="507" xml:space="preserve"> E550</f>
        <v>CPIH indexation rate - WWN</v>
      </c>
      <c r="F560" s="581">
        <f t="shared" si="507"/>
        <v>0</v>
      </c>
      <c r="G560" s="581" t="str">
        <f t="shared" si="507"/>
        <v>%</v>
      </c>
      <c r="H560" s="581">
        <f t="shared" si="507"/>
        <v>0</v>
      </c>
      <c r="I560" s="581">
        <f t="shared" si="507"/>
        <v>0</v>
      </c>
      <c r="J560" s="581">
        <f t="shared" si="507"/>
        <v>0</v>
      </c>
      <c r="K560" s="581">
        <f t="shared" si="507"/>
        <v>0</v>
      </c>
      <c r="L560" s="581">
        <f t="shared" si="507"/>
        <v>0</v>
      </c>
      <c r="M560" s="581">
        <f xml:space="preserve"> M550</f>
        <v>1.0128913443830743E-2</v>
      </c>
      <c r="N560" s="581">
        <f t="shared" ref="N560:Q560" si="508" xml:space="preserve"> N550</f>
        <v>6.1987237921604287E-2</v>
      </c>
      <c r="O560" s="581">
        <f t="shared" si="508"/>
        <v>0</v>
      </c>
      <c r="P560" s="581">
        <f t="shared" si="508"/>
        <v>0</v>
      </c>
      <c r="Q560" s="581">
        <f t="shared" si="508"/>
        <v>0</v>
      </c>
    </row>
    <row r="561" spans="1:17" s="581" customFormat="1" hidden="1" outlineLevel="2">
      <c r="A561" s="578"/>
      <c r="B561" s="579"/>
      <c r="C561" s="580"/>
      <c r="E561" s="581" t="str">
        <f t="shared" ref="E561:L561" si="509" xml:space="preserve"> E558</f>
        <v>RPI wedge indexation rate - WWN</v>
      </c>
      <c r="F561" s="581">
        <f t="shared" si="509"/>
        <v>0</v>
      </c>
      <c r="G561" s="581" t="str">
        <f t="shared" si="509"/>
        <v>%</v>
      </c>
      <c r="H561" s="581">
        <f t="shared" si="509"/>
        <v>0</v>
      </c>
      <c r="I561" s="581">
        <f t="shared" si="509"/>
        <v>0</v>
      </c>
      <c r="J561" s="581">
        <f t="shared" si="509"/>
        <v>0</v>
      </c>
      <c r="K561" s="581">
        <f t="shared" si="509"/>
        <v>0</v>
      </c>
      <c r="L561" s="581">
        <f t="shared" si="509"/>
        <v>0</v>
      </c>
      <c r="M561" s="581">
        <f xml:space="preserve"> M558</f>
        <v>3.3858066888573537E-4</v>
      </c>
      <c r="N561" s="581">
        <f t="shared" ref="N561:Q561" si="510" xml:space="preserve"> N558</f>
        <v>1.0666998019612002E-2</v>
      </c>
      <c r="O561" s="581">
        <f t="shared" si="510"/>
        <v>0</v>
      </c>
      <c r="P561" s="581">
        <f t="shared" si="510"/>
        <v>0</v>
      </c>
      <c r="Q561" s="581">
        <f t="shared" si="510"/>
        <v>0</v>
      </c>
    </row>
    <row r="562" spans="1:17" s="197" customFormat="1" hidden="1" outlineLevel="2">
      <c r="A562" s="582"/>
      <c r="B562" s="583"/>
      <c r="C562" s="584"/>
      <c r="E562" s="197" t="s">
        <v>1134</v>
      </c>
      <c r="G562" s="197" t="s">
        <v>446</v>
      </c>
      <c r="J562" s="197">
        <f t="shared" ref="J562" si="511" xml:space="preserve"> (1 + J560) * (1 + J561) -1</f>
        <v>0</v>
      </c>
      <c r="K562" s="197">
        <f t="shared" ref="K562" si="512" xml:space="preserve"> (1 + K560) * (1 + K561) -1</f>
        <v>0</v>
      </c>
      <c r="L562" s="197">
        <f t="shared" ref="L562" si="513" xml:space="preserve"> (1 + L560) * (1 + L561) -1</f>
        <v>0</v>
      </c>
      <c r="M562" s="197">
        <f t="shared" ref="M562" si="514" xml:space="preserve"> (1 + M560) * (1 + M561) -1</f>
        <v>1.0470923567005519E-2</v>
      </c>
      <c r="N562" s="197">
        <f xml:space="preserve"> (1 + N560) * (1 + N561) -1</f>
        <v>7.3315453685367071E-2</v>
      </c>
      <c r="O562" s="197">
        <f t="shared" ref="O562" si="515" xml:space="preserve"> (1 + O560) * (1 + O561) -1</f>
        <v>0</v>
      </c>
      <c r="P562" s="197">
        <f t="shared" ref="P562" si="516" xml:space="preserve"> (1 + P560) * (1 + P561) -1</f>
        <v>0</v>
      </c>
      <c r="Q562" s="197">
        <f t="shared" ref="Q562" si="517" xml:space="preserve"> (1 + Q560) * (1 + Q561) -1</f>
        <v>0</v>
      </c>
    </row>
    <row r="563" spans="1:17" s="137" customFormat="1" hidden="1" outlineLevel="2">
      <c r="A563" s="369"/>
      <c r="B563" s="380"/>
      <c r="C563" s="370"/>
      <c r="D563" s="371"/>
      <c r="E563" s="275"/>
      <c r="F563" s="275"/>
      <c r="G563" s="275"/>
      <c r="H563" s="275"/>
      <c r="I563" s="275"/>
      <c r="J563" s="197"/>
      <c r="K563" s="197"/>
      <c r="L563" s="197"/>
      <c r="M563" s="197"/>
      <c r="N563" s="197"/>
      <c r="O563" s="197"/>
      <c r="P563" s="197"/>
      <c r="Q563" s="197"/>
    </row>
    <row r="564" spans="1:17" s="259" customFormat="1" hidden="1" outlineLevel="1">
      <c r="A564" s="256"/>
      <c r="B564" s="257"/>
      <c r="C564" s="258"/>
      <c r="D564" s="255"/>
      <c r="E564" s="196"/>
      <c r="F564" s="240"/>
      <c r="G564" s="240"/>
      <c r="H564" s="240"/>
      <c r="I564" s="240"/>
      <c r="J564" s="196"/>
      <c r="K564" s="196"/>
      <c r="L564" s="196"/>
      <c r="M564" s="196"/>
      <c r="N564" s="196"/>
      <c r="O564" s="196"/>
      <c r="P564" s="196"/>
      <c r="Q564" s="196"/>
    </row>
    <row r="565" spans="1:17" s="259" customFormat="1">
      <c r="A565" s="256"/>
      <c r="B565" s="257"/>
      <c r="C565" s="258"/>
      <c r="D565" s="255"/>
      <c r="E565" s="196"/>
      <c r="F565" s="196"/>
      <c r="G565" s="196"/>
      <c r="H565" s="196"/>
      <c r="I565" s="196"/>
      <c r="J565" s="196"/>
      <c r="K565" s="196"/>
      <c r="L565" s="196"/>
      <c r="M565" s="196"/>
      <c r="N565" s="196"/>
      <c r="O565" s="196"/>
      <c r="P565" s="196"/>
      <c r="Q565" s="196"/>
    </row>
    <row r="566" spans="1:17" s="33" customFormat="1" collapsed="1">
      <c r="A566" s="33" t="s">
        <v>1135</v>
      </c>
      <c r="D566" s="253"/>
    </row>
    <row r="567" spans="1:17" s="259" customFormat="1" hidden="1" outlineLevel="1">
      <c r="A567" s="256"/>
      <c r="B567" s="257"/>
      <c r="C567" s="258"/>
      <c r="D567" s="255"/>
      <c r="E567" s="196"/>
      <c r="F567" s="196"/>
      <c r="G567" s="196"/>
      <c r="H567" s="196"/>
      <c r="I567" s="196"/>
      <c r="J567" s="196"/>
      <c r="K567" s="196"/>
      <c r="L567" s="196"/>
      <c r="M567" s="196"/>
      <c r="N567" s="196"/>
      <c r="O567" s="196"/>
      <c r="P567" s="196"/>
      <c r="Q567" s="196"/>
    </row>
    <row r="568" spans="1:17" s="259" customFormat="1" hidden="1" outlineLevel="1" collapsed="1">
      <c r="A568" s="256"/>
      <c r="B568" s="257" t="s">
        <v>942</v>
      </c>
      <c r="C568" s="258"/>
      <c r="D568" s="255"/>
      <c r="E568" s="196"/>
      <c r="F568" s="196"/>
      <c r="G568" s="196"/>
      <c r="H568" s="196"/>
      <c r="I568" s="196"/>
      <c r="J568" s="196"/>
      <c r="K568" s="196"/>
      <c r="L568" s="196"/>
      <c r="M568" s="196"/>
      <c r="N568" s="196"/>
      <c r="O568" s="196"/>
      <c r="P568" s="196"/>
      <c r="Q568" s="196"/>
    </row>
    <row r="569" spans="1:17" s="259" customFormat="1" hidden="1" outlineLevel="2">
      <c r="A569" s="256"/>
      <c r="B569" s="257"/>
      <c r="C569" s="196" t="s">
        <v>943</v>
      </c>
      <c r="D569" s="255"/>
      <c r="E569" s="196"/>
      <c r="F569" s="196"/>
      <c r="G569" s="196"/>
      <c r="H569" s="196"/>
      <c r="I569" s="196"/>
      <c r="J569" s="196"/>
      <c r="K569" s="196"/>
      <c r="L569" s="196"/>
      <c r="M569" s="196"/>
      <c r="N569" s="196"/>
      <c r="O569" s="196"/>
      <c r="P569" s="196"/>
      <c r="Q569" s="196"/>
    </row>
    <row r="570" spans="1:17" s="573" customFormat="1" hidden="1" outlineLevel="2">
      <c r="A570" s="572"/>
      <c r="B570" s="570"/>
      <c r="C570" s="574"/>
      <c r="D570" s="571"/>
      <c r="E570" s="575" t="str">
        <f xml:space="preserve"> Inp!E$159</f>
        <v>Bioresources 2020 RCV~ 1 April (opening balance) for FM at 2017-18 CPIH deflated price base</v>
      </c>
      <c r="F570" s="575">
        <f xml:space="preserve"> Inp!F$159</f>
        <v>0</v>
      </c>
      <c r="G570" s="575" t="str">
        <f xml:space="preserve"> Inp!G$159</f>
        <v>£m</v>
      </c>
      <c r="H570" s="575">
        <f xml:space="preserve"> Inp!H$159</f>
        <v>0</v>
      </c>
      <c r="I570" s="575">
        <f xml:space="preserve"> Inp!I$159</f>
        <v>0</v>
      </c>
      <c r="J570" s="575">
        <f xml:space="preserve"> Inp!J$159</f>
        <v>0</v>
      </c>
      <c r="K570" s="575">
        <f xml:space="preserve"> Inp!K$159</f>
        <v>0</v>
      </c>
      <c r="L570" s="575">
        <f xml:space="preserve"> Inp!L$159</f>
        <v>1509.2597203682301</v>
      </c>
      <c r="M570" s="575">
        <f xml:space="preserve"> Inp!M$159</f>
        <v>0</v>
      </c>
      <c r="N570" s="575">
        <f xml:space="preserve"> Inp!N$159</f>
        <v>0</v>
      </c>
      <c r="O570" s="575">
        <f xml:space="preserve"> Inp!O$159</f>
        <v>0</v>
      </c>
      <c r="P570" s="575">
        <f xml:space="preserve"> Inp!P$159</f>
        <v>0</v>
      </c>
      <c r="Q570" s="575">
        <f xml:space="preserve"> Inp!Q$159</f>
        <v>0</v>
      </c>
    </row>
    <row r="571" spans="1:17" s="259" customFormat="1" hidden="1" outlineLevel="2">
      <c r="A571" s="256"/>
      <c r="B571" s="257"/>
      <c r="C571" s="258"/>
      <c r="D571" s="255"/>
      <c r="E571" s="181" t="s">
        <v>944</v>
      </c>
      <c r="F571" s="181">
        <v>0.5</v>
      </c>
      <c r="G571" s="181" t="s">
        <v>446</v>
      </c>
      <c r="H571" s="196"/>
      <c r="I571" s="196"/>
      <c r="J571" s="196"/>
      <c r="K571" s="196"/>
      <c r="L571" s="196"/>
      <c r="M571" s="196"/>
      <c r="N571" s="196"/>
      <c r="O571" s="196"/>
      <c r="P571" s="196"/>
      <c r="Q571" s="196"/>
    </row>
    <row r="572" spans="1:17" s="292" customFormat="1" hidden="1" outlineLevel="2">
      <c r="A572" s="287"/>
      <c r="B572" s="288"/>
      <c r="C572" s="289"/>
      <c r="D572" s="290"/>
      <c r="E572" s="272" t="str">
        <f xml:space="preserve"> Time!E$34</f>
        <v>Pre Forecast Period Flag</v>
      </c>
      <c r="F572" s="272">
        <f xml:space="preserve"> Time!F$34</f>
        <v>0</v>
      </c>
      <c r="G572" s="272" t="str">
        <f xml:space="preserve"> Time!G$34</f>
        <v>flag</v>
      </c>
      <c r="H572" s="272">
        <f xml:space="preserve"> Time!H$34</f>
        <v>3</v>
      </c>
      <c r="I572" s="272">
        <f xml:space="preserve"> Time!I$34</f>
        <v>0</v>
      </c>
      <c r="J572" s="272">
        <f xml:space="preserve"> Time!J$34</f>
        <v>1</v>
      </c>
      <c r="K572" s="272">
        <f xml:space="preserve"> Time!K$34</f>
        <v>1</v>
      </c>
      <c r="L572" s="272">
        <f xml:space="preserve"> Time!L$34</f>
        <v>1</v>
      </c>
      <c r="M572" s="272">
        <f xml:space="preserve"> Time!M$34</f>
        <v>0</v>
      </c>
      <c r="N572" s="272">
        <f xml:space="preserve"> Time!N$34</f>
        <v>0</v>
      </c>
      <c r="O572" s="272">
        <f xml:space="preserve"> Time!O$34</f>
        <v>0</v>
      </c>
      <c r="P572" s="272">
        <f xml:space="preserve"> Time!P$34</f>
        <v>0</v>
      </c>
      <c r="Q572" s="272">
        <f xml:space="preserve"> Time!Q$34</f>
        <v>0</v>
      </c>
    </row>
    <row r="573" spans="1:17" s="259" customFormat="1" hidden="1" outlineLevel="2">
      <c r="A573" s="256"/>
      <c r="B573" s="257"/>
      <c r="C573" s="258"/>
      <c r="D573" s="255"/>
      <c r="E573" s="293" t="str">
        <f xml:space="preserve"> Index!E$85</f>
        <v>CPIH index (PR19FD) - FYA - inflate from FYA 2017-18</v>
      </c>
      <c r="F573" s="293">
        <f xml:space="preserve"> Index!F$85</f>
        <v>0</v>
      </c>
      <c r="G573" s="293" t="str">
        <f xml:space="preserve"> Index!G$85</f>
        <v>Factor</v>
      </c>
      <c r="H573" s="293">
        <f xml:space="preserve"> Index!H$85</f>
        <v>0</v>
      </c>
      <c r="I573" s="293">
        <f xml:space="preserve"> Index!I$85</f>
        <v>0</v>
      </c>
      <c r="J573" s="263">
        <f xml:space="preserve"> Index!J$85</f>
        <v>1</v>
      </c>
      <c r="K573" s="263">
        <f xml:space="preserve"> Index!K$85</f>
        <v>1.0212697905005599</v>
      </c>
      <c r="L573" s="263">
        <f xml:space="preserve"> Index!L$85</f>
        <v>1.0416029201511179</v>
      </c>
      <c r="M573" s="263">
        <f xml:space="preserve"> Index!M$85</f>
        <v>1.0622616980779827</v>
      </c>
      <c r="N573" s="263">
        <f xml:space="preserve"> Index!N$85</f>
        <v>1.0835515290872799</v>
      </c>
      <c r="O573" s="263">
        <f xml:space="preserve"> Index!O$85</f>
        <v>1.1060365794841869</v>
      </c>
      <c r="P573" s="263">
        <f xml:space="preserve"> Index!P$85</f>
        <v>1.1292633476533553</v>
      </c>
      <c r="Q573" s="263">
        <f xml:space="preserve"> Index!Q$85</f>
        <v>1.1529778779540774</v>
      </c>
    </row>
    <row r="574" spans="1:17" s="205" customFormat="1" hidden="1" outlineLevel="2">
      <c r="A574" s="294"/>
      <c r="B574" s="295"/>
      <c r="C574" s="296"/>
      <c r="D574" s="297"/>
      <c r="E574" s="576" t="str">
        <f xml:space="preserve"> Index!E$127</f>
        <v>RPI-CPIH wedge (PR19FD) - FYA - annual inflation</v>
      </c>
      <c r="F574" s="576">
        <f xml:space="preserve"> Index!F$127</f>
        <v>0</v>
      </c>
      <c r="G574" s="576" t="str">
        <f xml:space="preserve"> Index!G$127</f>
        <v>Factor</v>
      </c>
      <c r="H574" s="576">
        <f xml:space="preserve"> Index!H$127</f>
        <v>0</v>
      </c>
      <c r="I574" s="576">
        <f xml:space="preserve"> Index!I$127</f>
        <v>0</v>
      </c>
      <c r="J574" s="576">
        <f xml:space="preserve"> Index!J$127</f>
        <v>0</v>
      </c>
      <c r="K574" s="576">
        <f xml:space="preserve"> Index!K$127</f>
        <v>9.2858492581475716E-3</v>
      </c>
      <c r="L574" s="576">
        <f xml:space="preserve"> Index!L$127</f>
        <v>1.1612485258307714E-2</v>
      </c>
      <c r="M574" s="576">
        <f xml:space="preserve"> Index!M$127</f>
        <v>4.424450951415082E-3</v>
      </c>
      <c r="N574" s="576">
        <f xml:space="preserve"> Index!N$127</f>
        <v>9.5456655774606158E-3</v>
      </c>
      <c r="O574" s="576">
        <f xml:space="preserve"> Index!O$127</f>
        <v>1.0752431675141949E-2</v>
      </c>
      <c r="P574" s="576">
        <f xml:space="preserve"> Index!P$127</f>
        <v>1.1000000000000121E-2</v>
      </c>
      <c r="Q574" s="576">
        <f xml:space="preserve"> Index!Q$127</f>
        <v>1.0999999999998566E-2</v>
      </c>
    </row>
    <row r="575" spans="1:17" s="259" customFormat="1" hidden="1" outlineLevel="2">
      <c r="A575" s="256"/>
      <c r="B575" s="257"/>
      <c r="C575" s="258"/>
      <c r="D575" s="255"/>
      <c r="E575" s="196" t="s">
        <v>945</v>
      </c>
      <c r="F575" s="274"/>
      <c r="G575" s="274" t="s">
        <v>668</v>
      </c>
      <c r="H575" s="196"/>
      <c r="I575" s="196"/>
      <c r="J575" s="267">
        <f t="shared" ref="J575" si="518" xml:space="preserve"> IF(J572 = 1, J573, I575 * (1 + J574))</f>
        <v>1</v>
      </c>
      <c r="K575" s="267">
        <f t="shared" ref="K575" si="519" xml:space="preserve"> IF(K572 = 1, K573, J575 * (1 + K574))</f>
        <v>1.0212697905005599</v>
      </c>
      <c r="L575" s="267">
        <f t="shared" ref="L575" si="520" xml:space="preserve"> IF(L572 = 1, L573, K575 * (1 + L574))</f>
        <v>1.0416029201511179</v>
      </c>
      <c r="M575" s="267">
        <f t="shared" ref="M575" si="521" xml:space="preserve"> IF(M572 = 1, M573, L575 * (1 + M574))</f>
        <v>1.0462114411821772</v>
      </c>
      <c r="N575" s="267">
        <f t="shared" ref="N575" si="522" xml:space="preserve"> IF(N572 = 1, N573, M575 * (1 + N574))</f>
        <v>1.0561982257230154</v>
      </c>
      <c r="O575" s="267">
        <f t="shared" ref="O575" si="523" xml:space="preserve"> IF(O572 = 1, O573, N575 * (1 + O574))</f>
        <v>1.0675549249805083</v>
      </c>
      <c r="P575" s="267">
        <f t="shared" ref="P575" si="524" xml:space="preserve"> IF(P572 = 1, P573, O575 * (1 + P574))</f>
        <v>1.079298029155294</v>
      </c>
      <c r="Q575" s="267">
        <f t="shared" ref="Q575" si="525" xml:space="preserve"> IF(Q572 = 1, Q573, P575 * (1 + Q574))</f>
        <v>1.0911703074760006</v>
      </c>
    </row>
    <row r="576" spans="1:17" s="259" customFormat="1" hidden="1" outlineLevel="2">
      <c r="A576" s="256"/>
      <c r="B576" s="257"/>
      <c r="C576" s="258"/>
      <c r="D576" s="255"/>
      <c r="E576" s="196" t="s">
        <v>1136</v>
      </c>
      <c r="F576" s="274"/>
      <c r="G576" s="196" t="s">
        <v>255</v>
      </c>
      <c r="H576" s="196"/>
      <c r="I576" s="196"/>
      <c r="J576" s="274">
        <f t="shared" ref="J576:Q576" si="526" xml:space="preserve"> (1 - $F571) * J570 * J575</f>
        <v>0</v>
      </c>
      <c r="K576" s="274">
        <f t="shared" si="526"/>
        <v>0</v>
      </c>
      <c r="L576" s="274">
        <f t="shared" si="526"/>
        <v>786.02466600100399</v>
      </c>
      <c r="M576" s="274">
        <f t="shared" si="526"/>
        <v>0</v>
      </c>
      <c r="N576" s="274">
        <f t="shared" si="526"/>
        <v>0</v>
      </c>
      <c r="O576" s="274">
        <f t="shared" si="526"/>
        <v>0</v>
      </c>
      <c r="P576" s="274">
        <f t="shared" si="526"/>
        <v>0</v>
      </c>
      <c r="Q576" s="274">
        <f t="shared" si="526"/>
        <v>0</v>
      </c>
    </row>
    <row r="577" spans="1:17" s="259" customFormat="1" hidden="1" outlineLevel="2">
      <c r="A577" s="256"/>
      <c r="B577" s="257"/>
      <c r="C577" s="258"/>
      <c r="D577" s="255"/>
      <c r="E577" s="196"/>
      <c r="F577" s="196"/>
      <c r="G577" s="196"/>
      <c r="H577" s="196"/>
      <c r="I577" s="196"/>
      <c r="J577" s="196"/>
      <c r="K577" s="196"/>
      <c r="L577" s="196"/>
      <c r="M577" s="196"/>
      <c r="N577" s="196"/>
      <c r="O577" s="196"/>
      <c r="P577" s="196"/>
      <c r="Q577" s="196"/>
    </row>
    <row r="578" spans="1:17" s="259" customFormat="1" hidden="1" outlineLevel="2">
      <c r="A578" s="256"/>
      <c r="B578" s="257"/>
      <c r="C578" s="196" t="s">
        <v>947</v>
      </c>
      <c r="D578" s="255"/>
      <c r="E578" s="196"/>
      <c r="F578" s="196"/>
      <c r="G578" s="196"/>
      <c r="H578" s="196"/>
      <c r="I578" s="196"/>
      <c r="J578" s="196"/>
      <c r="K578" s="196"/>
      <c r="L578" s="196"/>
      <c r="M578" s="196"/>
      <c r="N578" s="196"/>
      <c r="O578" s="196"/>
      <c r="P578" s="196"/>
      <c r="Q578" s="196"/>
    </row>
    <row r="579" spans="1:17" s="573" customFormat="1" hidden="1" outlineLevel="2">
      <c r="A579" s="572"/>
      <c r="B579" s="570"/>
      <c r="C579" s="574"/>
      <c r="D579" s="571"/>
      <c r="E579" s="575" t="str">
        <f xml:space="preserve"> Inp!E$159</f>
        <v>Bioresources 2020 RCV~ 1 April (opening balance) for FM at 2017-18 CPIH deflated price base</v>
      </c>
      <c r="F579" s="575">
        <f xml:space="preserve"> Inp!F$159</f>
        <v>0</v>
      </c>
      <c r="G579" s="575" t="str">
        <f xml:space="preserve"> Inp!G$159</f>
        <v>£m</v>
      </c>
      <c r="H579" s="575">
        <f xml:space="preserve"> Inp!H$159</f>
        <v>0</v>
      </c>
      <c r="I579" s="575">
        <f xml:space="preserve"> Inp!I$159</f>
        <v>0</v>
      </c>
      <c r="J579" s="575">
        <f xml:space="preserve"> Inp!J$159</f>
        <v>0</v>
      </c>
      <c r="K579" s="575">
        <f xml:space="preserve"> Inp!K$159</f>
        <v>0</v>
      </c>
      <c r="L579" s="575">
        <f xml:space="preserve"> Inp!L$159</f>
        <v>1509.2597203682301</v>
      </c>
      <c r="M579" s="575">
        <f xml:space="preserve"> Inp!M$159</f>
        <v>0</v>
      </c>
      <c r="N579" s="575">
        <f xml:space="preserve"> Inp!N$159</f>
        <v>0</v>
      </c>
      <c r="O579" s="575">
        <f xml:space="preserve"> Inp!O$159</f>
        <v>0</v>
      </c>
      <c r="P579" s="575">
        <f xml:space="preserve"> Inp!P$159</f>
        <v>0</v>
      </c>
      <c r="Q579" s="575">
        <f xml:space="preserve"> Inp!Q$159</f>
        <v>0</v>
      </c>
    </row>
    <row r="580" spans="1:17" s="259" customFormat="1" hidden="1" outlineLevel="2">
      <c r="A580" s="256"/>
      <c r="B580" s="257"/>
      <c r="C580" s="258"/>
      <c r="D580" s="255"/>
      <c r="E580" s="181" t="s">
        <v>944</v>
      </c>
      <c r="F580" s="181">
        <v>0.5</v>
      </c>
      <c r="G580" s="181" t="s">
        <v>446</v>
      </c>
      <c r="H580" s="196"/>
      <c r="I580" s="196"/>
      <c r="J580" s="196"/>
      <c r="K580" s="196"/>
      <c r="L580" s="196"/>
      <c r="M580" s="196"/>
      <c r="N580" s="196"/>
      <c r="O580" s="196"/>
      <c r="P580" s="196"/>
      <c r="Q580" s="196"/>
    </row>
    <row r="581" spans="1:17" s="292" customFormat="1" hidden="1" outlineLevel="2">
      <c r="A581" s="287"/>
      <c r="B581" s="288"/>
      <c r="C581" s="289"/>
      <c r="D581" s="290"/>
      <c r="E581" s="272" t="str">
        <f xml:space="preserve"> Time!E$34</f>
        <v>Pre Forecast Period Flag</v>
      </c>
      <c r="F581" s="272">
        <f xml:space="preserve"> Time!F$34</f>
        <v>0</v>
      </c>
      <c r="G581" s="272" t="str">
        <f xml:space="preserve"> Time!G$34</f>
        <v>flag</v>
      </c>
      <c r="H581" s="272">
        <f xml:space="preserve"> Time!H$34</f>
        <v>3</v>
      </c>
      <c r="I581" s="272">
        <f xml:space="preserve"> Time!I$34</f>
        <v>0</v>
      </c>
      <c r="J581" s="272">
        <f xml:space="preserve"> Time!J$34</f>
        <v>1</v>
      </c>
      <c r="K581" s="272">
        <f xml:space="preserve"> Time!K$34</f>
        <v>1</v>
      </c>
      <c r="L581" s="272">
        <f xml:space="preserve"> Time!L$34</f>
        <v>1</v>
      </c>
      <c r="M581" s="272">
        <f xml:space="preserve"> Time!M$34</f>
        <v>0</v>
      </c>
      <c r="N581" s="272">
        <f xml:space="preserve"> Time!N$34</f>
        <v>0</v>
      </c>
      <c r="O581" s="272">
        <f xml:space="preserve"> Time!O$34</f>
        <v>0</v>
      </c>
      <c r="P581" s="272">
        <f xml:space="preserve"> Time!P$34</f>
        <v>0</v>
      </c>
      <c r="Q581" s="272">
        <f xml:space="preserve"> Time!Q$34</f>
        <v>0</v>
      </c>
    </row>
    <row r="582" spans="1:17" s="205" customFormat="1" hidden="1" outlineLevel="2">
      <c r="A582" s="294"/>
      <c r="B582" s="295"/>
      <c r="C582" s="296"/>
      <c r="D582" s="297"/>
      <c r="E582" s="576" t="str">
        <f xml:space="preserve"> Index!E$199</f>
        <v>CPIH index (actual) - FYA - inflate from FYA 2017-18</v>
      </c>
      <c r="F582" s="576">
        <f xml:space="preserve"> Index!F$199</f>
        <v>0</v>
      </c>
      <c r="G582" s="576" t="str">
        <f xml:space="preserve"> Index!G$199</f>
        <v>Factor</v>
      </c>
      <c r="H582" s="576">
        <f xml:space="preserve"> Index!H$199</f>
        <v>0</v>
      </c>
      <c r="I582" s="576">
        <f xml:space="preserve"> Index!I$199</f>
        <v>0</v>
      </c>
      <c r="J582" s="576">
        <f xml:space="preserve"> Index!J$199</f>
        <v>1</v>
      </c>
      <c r="K582" s="576">
        <f xml:space="preserve"> Index!K$199</f>
        <v>1.0212697905005599</v>
      </c>
      <c r="L582" s="576">
        <f xml:space="preserve"> Index!L$199</f>
        <v>1.0386214616983847</v>
      </c>
      <c r="M582" s="576">
        <f xml:space="preserve"> Index!M$199</f>
        <v>1.0469374700143934</v>
      </c>
      <c r="N582" s="576">
        <f xml:space="preserve"> Index!N$199</f>
        <v>1.0853990084759317</v>
      </c>
      <c r="O582" s="576">
        <f xml:space="preserve"> Index!O$199</f>
        <v>0</v>
      </c>
      <c r="P582" s="576">
        <f xml:space="preserve"> Index!P$199</f>
        <v>0</v>
      </c>
      <c r="Q582" s="576">
        <f xml:space="preserve"> Index!Q$199</f>
        <v>0</v>
      </c>
    </row>
    <row r="583" spans="1:17" s="259" customFormat="1" hidden="1" outlineLevel="2">
      <c r="A583" s="256"/>
      <c r="B583" s="257"/>
      <c r="C583" s="258"/>
      <c r="D583" s="255"/>
      <c r="E583" s="263" t="str">
        <f xml:space="preserve"> Index!E$241</f>
        <v>RPI-CPIH wedge (actual) - FYA - annual inflation</v>
      </c>
      <c r="F583" s="263">
        <f xml:space="preserve"> Index!F$241</f>
        <v>0</v>
      </c>
      <c r="G583" s="263" t="str">
        <f xml:space="preserve"> Index!G$241</f>
        <v>Factor</v>
      </c>
      <c r="H583" s="263">
        <f xml:space="preserve"> Index!H$241</f>
        <v>0</v>
      </c>
      <c r="I583" s="263">
        <f xml:space="preserve"> Index!I$241</f>
        <v>0</v>
      </c>
      <c r="J583" s="263">
        <f xml:space="preserve"> Index!J$241</f>
        <v>0</v>
      </c>
      <c r="K583" s="263">
        <f xml:space="preserve"> Index!K$241</f>
        <v>9.2858492581475716E-3</v>
      </c>
      <c r="L583" s="263">
        <f xml:space="preserve"> Index!L$241</f>
        <v>8.8943456175889501E-3</v>
      </c>
      <c r="M583" s="263">
        <f xml:space="preserve"> Index!M$241</f>
        <v>6.757387172393603E-4</v>
      </c>
      <c r="N583" s="263">
        <f xml:space="preserve"> Index!N$241</f>
        <v>2.1024851849776205E-2</v>
      </c>
      <c r="O583" s="263">
        <f xml:space="preserve"> Index!O$241</f>
        <v>0</v>
      </c>
      <c r="P583" s="263">
        <f xml:space="preserve"> Index!P$241</f>
        <v>0</v>
      </c>
      <c r="Q583" s="263">
        <f xml:space="preserve"> Index!Q$241</f>
        <v>0</v>
      </c>
    </row>
    <row r="584" spans="1:17" s="259" customFormat="1" hidden="1" outlineLevel="2">
      <c r="A584" s="256"/>
      <c r="B584" s="257"/>
      <c r="C584" s="258"/>
      <c r="D584" s="255"/>
      <c r="E584" s="196" t="s">
        <v>945</v>
      </c>
      <c r="F584" s="274"/>
      <c r="G584" s="274" t="s">
        <v>668</v>
      </c>
      <c r="H584" s="196"/>
      <c r="I584" s="196"/>
      <c r="J584" s="267">
        <f t="shared" ref="J584" si="527" xml:space="preserve"> IF(J581 = 1, J582, I584 * (1 + J583))</f>
        <v>1</v>
      </c>
      <c r="K584" s="267">
        <f t="shared" ref="K584" si="528" xml:space="preserve"> IF(K581 = 1, K582, J584 * (1 + K583))</f>
        <v>1.0212697905005599</v>
      </c>
      <c r="L584" s="267">
        <f t="shared" ref="L584" si="529" xml:space="preserve"> IF(L581 = 1, L582, K584 * (1 + L583))</f>
        <v>1.0386214616983847</v>
      </c>
      <c r="M584" s="267">
        <f t="shared" ref="M584" si="530" xml:space="preserve"> IF(M581 = 1, M582, L584 * (1 + M583))</f>
        <v>1.03932329843261</v>
      </c>
      <c r="N584" s="267">
        <f t="shared" ref="N584" si="531" xml:space="preserve"> IF(N581 = 1, N582, M584 * (1 + N583))</f>
        <v>1.0611749168061764</v>
      </c>
      <c r="O584" s="267">
        <f t="shared" ref="O584" si="532" xml:space="preserve"> IF(O581 = 1, O582, N584 * (1 + O583))</f>
        <v>1.0611749168061764</v>
      </c>
      <c r="P584" s="267">
        <f t="shared" ref="P584" si="533" xml:space="preserve"> IF(P581 = 1, P582, O584 * (1 + P583))</f>
        <v>1.0611749168061764</v>
      </c>
      <c r="Q584" s="267">
        <f t="shared" ref="Q584" si="534" xml:space="preserve"> IF(Q581 = 1, Q582, P584 * (1 + Q583))</f>
        <v>1.0611749168061764</v>
      </c>
    </row>
    <row r="585" spans="1:17" s="259" customFormat="1" hidden="1" outlineLevel="2">
      <c r="A585" s="256"/>
      <c r="B585" s="257"/>
      <c r="C585" s="258"/>
      <c r="D585" s="255"/>
      <c r="E585" s="196" t="s">
        <v>1137</v>
      </c>
      <c r="F585" s="274"/>
      <c r="G585" s="196" t="s">
        <v>255</v>
      </c>
      <c r="H585" s="196"/>
      <c r="I585" s="196"/>
      <c r="J585" s="274">
        <f t="shared" ref="J585:Q585" si="535" xml:space="preserve"> (1 - $F580) * J579 * J584</f>
        <v>0</v>
      </c>
      <c r="K585" s="274">
        <f t="shared" si="535"/>
        <v>0</v>
      </c>
      <c r="L585" s="274">
        <f t="shared" si="535"/>
        <v>783.77476842567319</v>
      </c>
      <c r="M585" s="274">
        <f t="shared" si="535"/>
        <v>0</v>
      </c>
      <c r="N585" s="274">
        <f t="shared" si="535"/>
        <v>0</v>
      </c>
      <c r="O585" s="274">
        <f t="shared" si="535"/>
        <v>0</v>
      </c>
      <c r="P585" s="274">
        <f t="shared" si="535"/>
        <v>0</v>
      </c>
      <c r="Q585" s="274">
        <f t="shared" si="535"/>
        <v>0</v>
      </c>
    </row>
    <row r="586" spans="1:17" s="259" customFormat="1" hidden="1" outlineLevel="2">
      <c r="A586" s="256"/>
      <c r="B586" s="257"/>
      <c r="C586" s="258"/>
      <c r="D586" s="255"/>
      <c r="E586" s="196"/>
      <c r="F586" s="274"/>
      <c r="G586" s="196"/>
      <c r="H586" s="196"/>
      <c r="I586" s="196"/>
      <c r="J586" s="196"/>
      <c r="K586" s="196"/>
      <c r="L586" s="196"/>
      <c r="M586" s="196"/>
      <c r="N586" s="196"/>
      <c r="O586" s="196"/>
      <c r="P586" s="196"/>
      <c r="Q586" s="196"/>
    </row>
    <row r="587" spans="1:17" s="259" customFormat="1" hidden="1" outlineLevel="2">
      <c r="A587" s="256"/>
      <c r="B587" s="257"/>
      <c r="C587" s="196" t="s">
        <v>949</v>
      </c>
      <c r="D587" s="255"/>
      <c r="E587" s="196"/>
      <c r="F587" s="274"/>
      <c r="G587" s="196"/>
      <c r="H587" s="196"/>
      <c r="I587" s="196"/>
      <c r="J587" s="196"/>
      <c r="K587" s="196"/>
      <c r="L587" s="196"/>
      <c r="M587" s="196"/>
      <c r="N587" s="196"/>
      <c r="O587" s="196"/>
      <c r="P587" s="196"/>
      <c r="Q587" s="196"/>
    </row>
    <row r="588" spans="1:17" s="573" customFormat="1" hidden="1" outlineLevel="2">
      <c r="A588" s="572"/>
      <c r="B588" s="570"/>
      <c r="C588" s="574"/>
      <c r="D588" s="571"/>
      <c r="E588" s="577" t="str">
        <f t="shared" ref="E588:Q588" si="536" xml:space="preserve"> E576</f>
        <v>Bioresources: RCV - CPI(H) + RPI wedge initial balance - nominal (PR19FD)</v>
      </c>
      <c r="F588" s="577">
        <f t="shared" si="536"/>
        <v>0</v>
      </c>
      <c r="G588" s="577" t="str">
        <f t="shared" si="536"/>
        <v>£m</v>
      </c>
      <c r="H588" s="577">
        <f t="shared" si="536"/>
        <v>0</v>
      </c>
      <c r="I588" s="577">
        <f t="shared" si="536"/>
        <v>0</v>
      </c>
      <c r="J588" s="577">
        <f t="shared" si="536"/>
        <v>0</v>
      </c>
      <c r="K588" s="577">
        <f t="shared" si="536"/>
        <v>0</v>
      </c>
      <c r="L588" s="577">
        <f t="shared" si="536"/>
        <v>786.02466600100399</v>
      </c>
      <c r="M588" s="577">
        <f t="shared" si="536"/>
        <v>0</v>
      </c>
      <c r="N588" s="577">
        <f t="shared" si="536"/>
        <v>0</v>
      </c>
      <c r="O588" s="577">
        <f t="shared" si="536"/>
        <v>0</v>
      </c>
      <c r="P588" s="577">
        <f t="shared" si="536"/>
        <v>0</v>
      </c>
      <c r="Q588" s="577">
        <f t="shared" si="536"/>
        <v>0</v>
      </c>
    </row>
    <row r="589" spans="1:17" s="573" customFormat="1" hidden="1" outlineLevel="2">
      <c r="A589" s="572"/>
      <c r="B589" s="570"/>
      <c r="C589" s="574"/>
      <c r="D589" s="571"/>
      <c r="E589" s="577" t="str">
        <f t="shared" ref="E589:Q589" si="537" xml:space="preserve"> E585</f>
        <v>Bioresources: RCV - CPI(H) + RPI wedge initial balance - nominal (Actual)</v>
      </c>
      <c r="F589" s="577">
        <f t="shared" si="537"/>
        <v>0</v>
      </c>
      <c r="G589" s="577" t="str">
        <f t="shared" si="537"/>
        <v>£m</v>
      </c>
      <c r="H589" s="577">
        <f t="shared" si="537"/>
        <v>0</v>
      </c>
      <c r="I589" s="577">
        <f t="shared" si="537"/>
        <v>0</v>
      </c>
      <c r="J589" s="577">
        <f t="shared" si="537"/>
        <v>0</v>
      </c>
      <c r="K589" s="577">
        <f t="shared" si="537"/>
        <v>0</v>
      </c>
      <c r="L589" s="577">
        <f t="shared" si="537"/>
        <v>783.77476842567319</v>
      </c>
      <c r="M589" s="577">
        <f t="shared" si="537"/>
        <v>0</v>
      </c>
      <c r="N589" s="577">
        <f t="shared" si="537"/>
        <v>0</v>
      </c>
      <c r="O589" s="577">
        <f t="shared" si="537"/>
        <v>0</v>
      </c>
      <c r="P589" s="577">
        <f t="shared" si="537"/>
        <v>0</v>
      </c>
      <c r="Q589" s="577">
        <f t="shared" si="537"/>
        <v>0</v>
      </c>
    </row>
    <row r="590" spans="1:17" s="573" customFormat="1" hidden="1" outlineLevel="2">
      <c r="A590" s="572"/>
      <c r="B590" s="570"/>
      <c r="C590" s="574"/>
      <c r="D590" s="571"/>
      <c r="E590" s="577" t="s">
        <v>1138</v>
      </c>
      <c r="F590" s="577"/>
      <c r="G590" s="577" t="s">
        <v>255</v>
      </c>
      <c r="H590" s="577">
        <f t="shared" ref="H590" si="538" xml:space="preserve"> H589 - H588</f>
        <v>0</v>
      </c>
      <c r="I590" s="577">
        <f t="shared" ref="I590" si="539" xml:space="preserve"> I589 - I588</f>
        <v>0</v>
      </c>
      <c r="J590" s="577">
        <f t="shared" ref="J590" si="540" xml:space="preserve"> J589 - J588</f>
        <v>0</v>
      </c>
      <c r="K590" s="577">
        <f t="shared" ref="K590" si="541" xml:space="preserve"> K589 - K588</f>
        <v>0</v>
      </c>
      <c r="L590" s="577">
        <f t="shared" ref="L590" si="542" xml:space="preserve"> L589 - L588</f>
        <v>-2.2498975753308059</v>
      </c>
      <c r="M590" s="577">
        <f t="shared" ref="M590" si="543" xml:space="preserve"> M589 - M588</f>
        <v>0</v>
      </c>
      <c r="N590" s="577">
        <f t="shared" ref="N590" si="544" xml:space="preserve"> N589 - N588</f>
        <v>0</v>
      </c>
      <c r="O590" s="577">
        <f t="shared" ref="O590" si="545" xml:space="preserve"> O589 - O588</f>
        <v>0</v>
      </c>
      <c r="P590" s="577">
        <f t="shared" ref="P590" si="546" xml:space="preserve"> P589 - P588</f>
        <v>0</v>
      </c>
      <c r="Q590" s="577">
        <f t="shared" ref="Q590" si="547" xml:space="preserve"> Q589 - Q588</f>
        <v>0</v>
      </c>
    </row>
    <row r="591" spans="1:17" s="259" customFormat="1" hidden="1" outlineLevel="1">
      <c r="A591" s="256"/>
      <c r="B591" s="257"/>
      <c r="C591" s="258"/>
      <c r="D591" s="255"/>
      <c r="E591" s="196"/>
      <c r="F591" s="274"/>
      <c r="G591" s="196"/>
      <c r="H591" s="196"/>
      <c r="I591" s="196"/>
      <c r="J591" s="196"/>
      <c r="K591" s="196"/>
      <c r="L591" s="196"/>
      <c r="M591" s="196"/>
      <c r="N591" s="196"/>
      <c r="O591" s="196"/>
      <c r="P591" s="196"/>
      <c r="Q591" s="196"/>
    </row>
    <row r="592" spans="1:17" s="259" customFormat="1" hidden="1" outlineLevel="1" collapsed="1">
      <c r="A592" s="256"/>
      <c r="B592" s="257" t="s">
        <v>951</v>
      </c>
      <c r="C592" s="258"/>
      <c r="D592" s="255"/>
      <c r="E592" s="196"/>
      <c r="F592" s="196"/>
      <c r="G592" s="196"/>
      <c r="H592" s="196"/>
      <c r="I592" s="196"/>
      <c r="J592" s="196"/>
      <c r="K592" s="196"/>
      <c r="L592" s="196"/>
      <c r="M592" s="196"/>
      <c r="N592" s="196"/>
      <c r="O592" s="196"/>
      <c r="P592" s="196"/>
      <c r="Q592" s="196"/>
    </row>
    <row r="593" spans="1:17" s="259" customFormat="1" hidden="1" outlineLevel="2">
      <c r="A593" s="256"/>
      <c r="B593" s="257"/>
      <c r="C593" s="258"/>
      <c r="D593" s="255"/>
      <c r="E593" s="272" t="str">
        <f>Time!E$39</f>
        <v>Acquisition / initial balance date flag</v>
      </c>
      <c r="F593" s="272">
        <f>Time!F$39</f>
        <v>0</v>
      </c>
      <c r="G593" s="272" t="str">
        <f>Time!G$39</f>
        <v>flag</v>
      </c>
      <c r="H593" s="272">
        <f>Time!H$39</f>
        <v>1</v>
      </c>
      <c r="I593" s="272">
        <f>Time!I$39</f>
        <v>0</v>
      </c>
      <c r="J593" s="272">
        <f>Time!J$39</f>
        <v>0</v>
      </c>
      <c r="K593" s="272">
        <f>Time!K$39</f>
        <v>0</v>
      </c>
      <c r="L593" s="272">
        <f>Time!L$39</f>
        <v>1</v>
      </c>
      <c r="M593" s="272">
        <f>Time!M$39</f>
        <v>0</v>
      </c>
      <c r="N593" s="272">
        <f>Time!N$39</f>
        <v>0</v>
      </c>
      <c r="O593" s="272">
        <f>Time!O$39</f>
        <v>0</v>
      </c>
      <c r="P593" s="272">
        <f>Time!P$39</f>
        <v>0</v>
      </c>
      <c r="Q593" s="272">
        <f>Time!Q$39</f>
        <v>0</v>
      </c>
    </row>
    <row r="594" spans="1:17" s="259" customFormat="1" hidden="1" outlineLevel="2">
      <c r="A594" s="256"/>
      <c r="B594" s="257"/>
      <c r="C594" s="258"/>
      <c r="D594" s="255"/>
      <c r="E594" s="196" t="s">
        <v>1139</v>
      </c>
      <c r="F594" s="274"/>
      <c r="G594" s="196" t="s">
        <v>255</v>
      </c>
      <c r="H594" s="274"/>
      <c r="I594" s="274"/>
      <c r="J594" s="274">
        <f t="shared" ref="J594:Q594" si="548" xml:space="preserve"> J585</f>
        <v>0</v>
      </c>
      <c r="K594" s="274">
        <f t="shared" si="548"/>
        <v>0</v>
      </c>
      <c r="L594" s="274">
        <f t="shared" si="548"/>
        <v>783.77476842567319</v>
      </c>
      <c r="M594" s="274">
        <f t="shared" si="548"/>
        <v>0</v>
      </c>
      <c r="N594" s="274">
        <f t="shared" si="548"/>
        <v>0</v>
      </c>
      <c r="O594" s="274">
        <f t="shared" si="548"/>
        <v>0</v>
      </c>
      <c r="P594" s="274">
        <f t="shared" si="548"/>
        <v>0</v>
      </c>
      <c r="Q594" s="274">
        <f t="shared" si="548"/>
        <v>0</v>
      </c>
    </row>
    <row r="595" spans="1:17" s="259" customFormat="1" hidden="1" outlineLevel="2">
      <c r="A595" s="256"/>
      <c r="B595" s="257"/>
      <c r="C595" s="258"/>
      <c r="D595" s="255"/>
      <c r="E595" s="196"/>
      <c r="F595" s="274"/>
      <c r="G595" s="196"/>
      <c r="H595" s="274"/>
      <c r="I595" s="274"/>
      <c r="J595" s="274"/>
      <c r="K595" s="274"/>
      <c r="L595" s="274"/>
      <c r="M595" s="274"/>
      <c r="N595" s="274"/>
      <c r="O595" s="274"/>
      <c r="P595" s="274"/>
      <c r="Q595" s="274"/>
    </row>
    <row r="596" spans="1:17" s="281" customFormat="1" hidden="1" outlineLevel="2">
      <c r="A596" s="277"/>
      <c r="B596" s="278"/>
      <c r="C596" s="279"/>
      <c r="D596" s="280"/>
      <c r="E596" s="282" t="str">
        <f t="shared" ref="E596:Q596" si="549" xml:space="preserve"> E605</f>
        <v>RCV (RPI inflated RCV) balance BEG - BR - nominal</v>
      </c>
      <c r="F596" s="282">
        <f t="shared" si="549"/>
        <v>0</v>
      </c>
      <c r="G596" s="282" t="str">
        <f t="shared" si="549"/>
        <v>£m</v>
      </c>
      <c r="H596" s="282">
        <f t="shared" si="549"/>
        <v>0</v>
      </c>
      <c r="I596" s="282">
        <f t="shared" si="549"/>
        <v>0</v>
      </c>
      <c r="J596" s="282">
        <f t="shared" si="549"/>
        <v>0</v>
      </c>
      <c r="K596" s="282">
        <f t="shared" si="549"/>
        <v>0</v>
      </c>
      <c r="L596" s="282">
        <f t="shared" si="549"/>
        <v>0</v>
      </c>
      <c r="M596" s="282">
        <f t="shared" si="549"/>
        <v>783.77476842567319</v>
      </c>
      <c r="N596" s="282">
        <f t="shared" si="549"/>
        <v>756.57214191565606</v>
      </c>
      <c r="O596" s="282">
        <f t="shared" si="549"/>
        <v>764.30605000285686</v>
      </c>
      <c r="P596" s="282">
        <f t="shared" si="549"/>
        <v>0</v>
      </c>
      <c r="Q596" s="282">
        <f t="shared" si="549"/>
        <v>0</v>
      </c>
    </row>
    <row r="597" spans="1:17" s="259" customFormat="1" hidden="1" outlineLevel="2">
      <c r="A597" s="256"/>
      <c r="B597" s="257"/>
      <c r="C597" s="258"/>
      <c r="D597" s="255"/>
      <c r="E597" s="263" t="str">
        <f xml:space="preserve"> Index!E$239</f>
        <v>RPI index (actual) - FYA - annual inflation active</v>
      </c>
      <c r="F597" s="263">
        <f xml:space="preserve"> Index!F$239</f>
        <v>0</v>
      </c>
      <c r="G597" s="263" t="str">
        <f xml:space="preserve"> Index!G$239</f>
        <v>Factor</v>
      </c>
      <c r="H597" s="263">
        <f xml:space="preserve"> Index!H$239</f>
        <v>0</v>
      </c>
      <c r="I597" s="263">
        <f xml:space="preserve"> Index!I$239</f>
        <v>0</v>
      </c>
      <c r="J597" s="263">
        <f xml:space="preserve"> Index!J$239</f>
        <v>0</v>
      </c>
      <c r="K597" s="263">
        <f xml:space="preserve"> Index!K$239</f>
        <v>1.0305556397587075</v>
      </c>
      <c r="L597" s="263">
        <f xml:space="preserve"> Index!L$239</f>
        <v>1.0258846368797245</v>
      </c>
      <c r="M597" s="263">
        <f xml:space="preserve"> Index!M$239</f>
        <v>1.0086825136806705</v>
      </c>
      <c r="N597" s="263">
        <f xml:space="preserve"> Index!N$239</f>
        <v>1.0577620396600564</v>
      </c>
      <c r="O597" s="263">
        <f xml:space="preserve"> Index!O$239</f>
        <v>0</v>
      </c>
      <c r="P597" s="263">
        <f xml:space="preserve"> Index!P$239</f>
        <v>0</v>
      </c>
      <c r="Q597" s="263">
        <f xml:space="preserve"> Index!Q$239</f>
        <v>0</v>
      </c>
    </row>
    <row r="598" spans="1:17" s="259" customFormat="1" hidden="1" outlineLevel="2">
      <c r="A598" s="256"/>
      <c r="B598" s="257"/>
      <c r="C598" s="258"/>
      <c r="D598" s="255"/>
      <c r="E598" s="196" t="s">
        <v>371</v>
      </c>
      <c r="F598" s="196"/>
      <c r="G598" s="196" t="s">
        <v>255</v>
      </c>
      <c r="H598" s="196"/>
      <c r="I598" s="196"/>
      <c r="J598" s="274">
        <f t="shared" ref="J598:Q598" si="550" xml:space="preserve"> J596 * (J597 - 1)</f>
        <v>0</v>
      </c>
      <c r="K598" s="274">
        <f t="shared" si="550"/>
        <v>0</v>
      </c>
      <c r="L598" s="274">
        <f t="shared" si="550"/>
        <v>0</v>
      </c>
      <c r="M598" s="274">
        <f t="shared" si="550"/>
        <v>6.8051351494202788</v>
      </c>
      <c r="N598" s="274">
        <f t="shared" si="550"/>
        <v>43.701150067025978</v>
      </c>
      <c r="O598" s="274">
        <f t="shared" si="550"/>
        <v>-764.30605000285686</v>
      </c>
      <c r="P598" s="274">
        <f t="shared" si="550"/>
        <v>0</v>
      </c>
      <c r="Q598" s="274">
        <f t="shared" si="550"/>
        <v>0</v>
      </c>
    </row>
    <row r="599" spans="1:17" s="259" customFormat="1" hidden="1" outlineLevel="2">
      <c r="A599" s="256"/>
      <c r="B599" s="257"/>
      <c r="C599" s="258"/>
      <c r="D599" s="255"/>
      <c r="E599" s="196"/>
      <c r="F599" s="196"/>
      <c r="G599" s="196"/>
      <c r="H599" s="196"/>
      <c r="I599" s="196"/>
      <c r="J599" s="196"/>
      <c r="K599" s="196"/>
      <c r="L599" s="196"/>
      <c r="M599" s="196"/>
      <c r="N599" s="196"/>
      <c r="O599" s="196"/>
      <c r="P599" s="196"/>
      <c r="Q599" s="196"/>
    </row>
    <row r="600" spans="1:17" s="292" customFormat="1" hidden="1" outlineLevel="2">
      <c r="A600" s="287"/>
      <c r="B600" s="288"/>
      <c r="C600" s="289"/>
      <c r="D600" s="290"/>
      <c r="E600" s="181" t="str">
        <f xml:space="preserve"> Inp!E$179</f>
        <v>Run-off rate - CPI(H) + RPI wedge - active - BR</v>
      </c>
      <c r="F600" s="181">
        <f xml:space="preserve"> Inp!F$179</f>
        <v>0</v>
      </c>
      <c r="G600" s="181" t="str">
        <f xml:space="preserve"> Inp!G$179</f>
        <v>%</v>
      </c>
      <c r="H600" s="291">
        <f xml:space="preserve"> Inp!H$179</f>
        <v>0</v>
      </c>
      <c r="I600" s="291">
        <f xml:space="preserve"> Inp!I$179</f>
        <v>0</v>
      </c>
      <c r="J600" s="291">
        <f xml:space="preserve"> Inp!J$179</f>
        <v>0</v>
      </c>
      <c r="K600" s="291">
        <f xml:space="preserve"> Inp!K$179</f>
        <v>0</v>
      </c>
      <c r="L600" s="291">
        <f xml:space="preserve"> Inp!L$179</f>
        <v>0</v>
      </c>
      <c r="M600" s="291">
        <f xml:space="preserve"> Inp!M$179</f>
        <v>4.3016223288310701E-2</v>
      </c>
      <c r="N600" s="291">
        <f xml:space="preserve"> Inp!N$179</f>
        <v>4.4943699034008897E-2</v>
      </c>
      <c r="O600" s="291">
        <f xml:space="preserve"> Inp!O$179</f>
        <v>4.7034518072930097E-2</v>
      </c>
      <c r="P600" s="291">
        <f xml:space="preserve"> Inp!P$179</f>
        <v>4.91689427684594E-2</v>
      </c>
      <c r="Q600" s="291">
        <f xml:space="preserve"> Inp!Q$179</f>
        <v>5.1632027572433799E-2</v>
      </c>
    </row>
    <row r="601" spans="1:17" s="281" customFormat="1" hidden="1" outlineLevel="2">
      <c r="A601" s="277"/>
      <c r="B601" s="278"/>
      <c r="C601" s="279"/>
      <c r="D601" s="280"/>
      <c r="E601" s="282" t="str">
        <f t="shared" ref="E601:Q601" si="551" xml:space="preserve"> E605</f>
        <v>RCV (RPI inflated RCV) balance BEG - BR - nominal</v>
      </c>
      <c r="F601" s="282">
        <f t="shared" si="551"/>
        <v>0</v>
      </c>
      <c r="G601" s="282" t="str">
        <f t="shared" si="551"/>
        <v>£m</v>
      </c>
      <c r="H601" s="282">
        <f t="shared" si="551"/>
        <v>0</v>
      </c>
      <c r="I601" s="282">
        <f t="shared" si="551"/>
        <v>0</v>
      </c>
      <c r="J601" s="282">
        <f t="shared" si="551"/>
        <v>0</v>
      </c>
      <c r="K601" s="282">
        <f t="shared" si="551"/>
        <v>0</v>
      </c>
      <c r="L601" s="282">
        <f t="shared" si="551"/>
        <v>0</v>
      </c>
      <c r="M601" s="282">
        <f t="shared" si="551"/>
        <v>783.77476842567319</v>
      </c>
      <c r="N601" s="282">
        <f t="shared" si="551"/>
        <v>756.57214191565606</v>
      </c>
      <c r="O601" s="282">
        <f t="shared" si="551"/>
        <v>764.30605000285686</v>
      </c>
      <c r="P601" s="282">
        <f t="shared" si="551"/>
        <v>0</v>
      </c>
      <c r="Q601" s="282">
        <f t="shared" si="551"/>
        <v>0</v>
      </c>
    </row>
    <row r="602" spans="1:17" s="259" customFormat="1" hidden="1" outlineLevel="2">
      <c r="A602" s="256"/>
      <c r="B602" s="257"/>
      <c r="C602" s="258"/>
      <c r="D602" s="255"/>
      <c r="E602" s="196" t="str">
        <f t="shared" ref="E602:Q602" si="552" xml:space="preserve"> E598</f>
        <v>Indexation on RCV - CPI(H) + RPI wedge bf balance - BR - nominal</v>
      </c>
      <c r="F602" s="196">
        <f t="shared" si="552"/>
        <v>0</v>
      </c>
      <c r="G602" s="196" t="str">
        <f t="shared" si="552"/>
        <v>£m</v>
      </c>
      <c r="H602" s="274">
        <f t="shared" si="552"/>
        <v>0</v>
      </c>
      <c r="I602" s="274">
        <f t="shared" si="552"/>
        <v>0</v>
      </c>
      <c r="J602" s="274">
        <f t="shared" si="552"/>
        <v>0</v>
      </c>
      <c r="K602" s="274">
        <f t="shared" si="552"/>
        <v>0</v>
      </c>
      <c r="L602" s="274">
        <f t="shared" si="552"/>
        <v>0</v>
      </c>
      <c r="M602" s="274">
        <f t="shared" si="552"/>
        <v>6.8051351494202788</v>
      </c>
      <c r="N602" s="274">
        <f t="shared" si="552"/>
        <v>43.701150067025978</v>
      </c>
      <c r="O602" s="274">
        <f t="shared" si="552"/>
        <v>-764.30605000285686</v>
      </c>
      <c r="P602" s="274">
        <f t="shared" si="552"/>
        <v>0</v>
      </c>
      <c r="Q602" s="274">
        <f t="shared" si="552"/>
        <v>0</v>
      </c>
    </row>
    <row r="603" spans="1:17" s="259" customFormat="1" hidden="1" outlineLevel="2">
      <c r="A603" s="256"/>
      <c r="B603" s="257"/>
      <c r="C603" s="258"/>
      <c r="D603" s="255"/>
      <c r="E603" s="196" t="s">
        <v>1140</v>
      </c>
      <c r="F603" s="196"/>
      <c r="G603" s="196" t="s">
        <v>255</v>
      </c>
      <c r="H603" s="274"/>
      <c r="I603" s="274"/>
      <c r="J603" s="274">
        <f t="shared" ref="J603:Q603" si="553" xml:space="preserve"> (J601 + J602) * J600</f>
        <v>0</v>
      </c>
      <c r="K603" s="274">
        <f t="shared" si="553"/>
        <v>0</v>
      </c>
      <c r="L603" s="274">
        <f t="shared" si="553"/>
        <v>0</v>
      </c>
      <c r="M603" s="274">
        <f t="shared" si="553"/>
        <v>34.007761659437364</v>
      </c>
      <c r="N603" s="274">
        <f t="shared" si="553"/>
        <v>35.967241979825189</v>
      </c>
      <c r="O603" s="274">
        <f t="shared" si="553"/>
        <v>0</v>
      </c>
      <c r="P603" s="274">
        <f t="shared" si="553"/>
        <v>0</v>
      </c>
      <c r="Q603" s="274">
        <f t="shared" si="553"/>
        <v>0</v>
      </c>
    </row>
    <row r="604" spans="1:17" s="259" customFormat="1" hidden="1" outlineLevel="2">
      <c r="A604" s="256"/>
      <c r="B604" s="257"/>
      <c r="C604" s="258"/>
      <c r="D604" s="255"/>
      <c r="E604" s="196"/>
      <c r="F604" s="196"/>
      <c r="G604" s="196"/>
      <c r="H604" s="274"/>
      <c r="I604" s="274"/>
      <c r="J604" s="274"/>
      <c r="K604" s="274"/>
      <c r="L604" s="274"/>
      <c r="M604" s="274"/>
      <c r="N604" s="274"/>
      <c r="O604" s="274"/>
      <c r="P604" s="274"/>
      <c r="Q604" s="274"/>
    </row>
    <row r="605" spans="1:17" s="259" customFormat="1" hidden="1" outlineLevel="2">
      <c r="A605" s="256"/>
      <c r="B605" s="257"/>
      <c r="C605" s="258"/>
      <c r="D605" s="255"/>
      <c r="E605" s="196" t="s">
        <v>1141</v>
      </c>
      <c r="F605" s="196"/>
      <c r="G605" s="196" t="s">
        <v>255</v>
      </c>
      <c r="H605" s="274"/>
      <c r="I605" s="274"/>
      <c r="J605" s="274">
        <f t="shared" ref="J605" si="554" xml:space="preserve"> I608</f>
        <v>0</v>
      </c>
      <c r="K605" s="274">
        <f t="shared" ref="K605" si="555" xml:space="preserve"> J608</f>
        <v>0</v>
      </c>
      <c r="L605" s="274">
        <f t="shared" ref="L605" si="556" xml:space="preserve"> K608</f>
        <v>0</v>
      </c>
      <c r="M605" s="274">
        <f t="shared" ref="M605" si="557" xml:space="preserve"> L608</f>
        <v>783.77476842567319</v>
      </c>
      <c r="N605" s="274">
        <f t="shared" ref="N605" si="558" xml:space="preserve"> M608</f>
        <v>756.57214191565606</v>
      </c>
      <c r="O605" s="274">
        <f t="shared" ref="O605" si="559" xml:space="preserve"> N608</f>
        <v>764.30605000285686</v>
      </c>
      <c r="P605" s="274">
        <f t="shared" ref="P605" si="560" xml:space="preserve"> O608</f>
        <v>0</v>
      </c>
      <c r="Q605" s="274">
        <f t="shared" ref="Q605" si="561" xml:space="preserve"> P608</f>
        <v>0</v>
      </c>
    </row>
    <row r="606" spans="1:17" s="259" customFormat="1" hidden="1" outlineLevel="2">
      <c r="A606" s="256"/>
      <c r="B606" s="257"/>
      <c r="C606" s="258"/>
      <c r="D606" s="255" t="s">
        <v>719</v>
      </c>
      <c r="E606" s="196" t="str">
        <f t="shared" ref="E606:Q606" si="562" xml:space="preserve"> E598</f>
        <v>Indexation on RCV - CPI(H) + RPI wedge bf balance - BR - nominal</v>
      </c>
      <c r="F606" s="196">
        <f t="shared" si="562"/>
        <v>0</v>
      </c>
      <c r="G606" s="196" t="str">
        <f t="shared" si="562"/>
        <v>£m</v>
      </c>
      <c r="H606" s="274">
        <f t="shared" si="562"/>
        <v>0</v>
      </c>
      <c r="I606" s="274">
        <f t="shared" si="562"/>
        <v>0</v>
      </c>
      <c r="J606" s="274">
        <f t="shared" si="562"/>
        <v>0</v>
      </c>
      <c r="K606" s="274">
        <f t="shared" si="562"/>
        <v>0</v>
      </c>
      <c r="L606" s="274">
        <f t="shared" si="562"/>
        <v>0</v>
      </c>
      <c r="M606" s="274">
        <f t="shared" si="562"/>
        <v>6.8051351494202788</v>
      </c>
      <c r="N606" s="274">
        <f t="shared" si="562"/>
        <v>43.701150067025978</v>
      </c>
      <c r="O606" s="274">
        <f t="shared" si="562"/>
        <v>-764.30605000285686</v>
      </c>
      <c r="P606" s="274">
        <f t="shared" si="562"/>
        <v>0</v>
      </c>
      <c r="Q606" s="274">
        <f t="shared" si="562"/>
        <v>0</v>
      </c>
    </row>
    <row r="607" spans="1:17" s="259" customFormat="1" hidden="1" outlineLevel="2">
      <c r="A607" s="256"/>
      <c r="B607" s="257"/>
      <c r="C607" s="258"/>
      <c r="D607" s="255" t="s">
        <v>631</v>
      </c>
      <c r="E607" s="196" t="str">
        <f t="shared" ref="E607:Q607" si="563" xml:space="preserve"> E603</f>
        <v>RCV - CPI(H) + RPI wedge run-off - BR - nominal</v>
      </c>
      <c r="F607" s="196">
        <f t="shared" si="563"/>
        <v>0</v>
      </c>
      <c r="G607" s="196" t="str">
        <f t="shared" si="563"/>
        <v>£m</v>
      </c>
      <c r="H607" s="274">
        <f t="shared" si="563"/>
        <v>0</v>
      </c>
      <c r="I607" s="274">
        <f t="shared" si="563"/>
        <v>0</v>
      </c>
      <c r="J607" s="274">
        <f t="shared" si="563"/>
        <v>0</v>
      </c>
      <c r="K607" s="274">
        <f t="shared" si="563"/>
        <v>0</v>
      </c>
      <c r="L607" s="274">
        <f t="shared" si="563"/>
        <v>0</v>
      </c>
      <c r="M607" s="274">
        <f t="shared" si="563"/>
        <v>34.007761659437364</v>
      </c>
      <c r="N607" s="274">
        <f t="shared" si="563"/>
        <v>35.967241979825189</v>
      </c>
      <c r="O607" s="274">
        <f t="shared" si="563"/>
        <v>0</v>
      </c>
      <c r="P607" s="274">
        <f t="shared" si="563"/>
        <v>0</v>
      </c>
      <c r="Q607" s="274">
        <f t="shared" si="563"/>
        <v>0</v>
      </c>
    </row>
    <row r="608" spans="1:17" s="259" customFormat="1" hidden="1" outlineLevel="2">
      <c r="A608" s="256"/>
      <c r="B608" s="257"/>
      <c r="C608" s="258"/>
      <c r="D608" s="255"/>
      <c r="E608" s="196" t="s">
        <v>1142</v>
      </c>
      <c r="F608" s="196"/>
      <c r="G608" s="196" t="s">
        <v>255</v>
      </c>
      <c r="H608" s="274"/>
      <c r="I608" s="274"/>
      <c r="J608" s="274">
        <f t="shared" ref="J608:Q608" si="564" xml:space="preserve"> IF(J593 = 1, J594, J605 + J606 - J607)</f>
        <v>0</v>
      </c>
      <c r="K608" s="274">
        <f t="shared" si="564"/>
        <v>0</v>
      </c>
      <c r="L608" s="274">
        <f t="shared" si="564"/>
        <v>783.77476842567319</v>
      </c>
      <c r="M608" s="274">
        <f t="shared" si="564"/>
        <v>756.57214191565606</v>
      </c>
      <c r="N608" s="274">
        <f t="shared" si="564"/>
        <v>764.30605000285686</v>
      </c>
      <c r="O608" s="274">
        <f t="shared" si="564"/>
        <v>0</v>
      </c>
      <c r="P608" s="274">
        <f t="shared" si="564"/>
        <v>0</v>
      </c>
      <c r="Q608" s="274">
        <f t="shared" si="564"/>
        <v>0</v>
      </c>
    </row>
    <row r="609" spans="1:17" s="259" customFormat="1" hidden="1" outlineLevel="1">
      <c r="A609" s="256"/>
      <c r="B609" s="257"/>
      <c r="C609" s="258"/>
      <c r="D609" s="255"/>
      <c r="E609" s="196"/>
      <c r="F609" s="196"/>
      <c r="G609" s="196"/>
      <c r="H609" s="196"/>
      <c r="I609" s="196"/>
      <c r="J609" s="196"/>
      <c r="K609" s="196"/>
      <c r="L609" s="196"/>
      <c r="M609" s="196"/>
      <c r="N609" s="196"/>
      <c r="O609" s="196"/>
      <c r="P609" s="196"/>
      <c r="Q609" s="196"/>
    </row>
    <row r="610" spans="1:17" s="259" customFormat="1" hidden="1" outlineLevel="1" collapsed="1">
      <c r="A610" s="256"/>
      <c r="B610" s="257" t="s">
        <v>956</v>
      </c>
      <c r="C610" s="258"/>
      <c r="D610" s="255"/>
      <c r="E610" s="196"/>
      <c r="F610" s="196"/>
      <c r="G610" s="196"/>
      <c r="H610" s="196"/>
      <c r="I610" s="196"/>
      <c r="J610" s="196"/>
      <c r="K610" s="196"/>
      <c r="L610" s="196"/>
      <c r="M610" s="196"/>
      <c r="N610" s="196"/>
      <c r="O610" s="196"/>
      <c r="P610" s="196"/>
      <c r="Q610" s="196"/>
    </row>
    <row r="611" spans="1:17" s="259" customFormat="1" hidden="1" outlineLevel="2">
      <c r="A611" s="256"/>
      <c r="B611" s="257"/>
      <c r="C611" s="258"/>
      <c r="D611" s="255"/>
      <c r="E611" s="274" t="str">
        <f t="shared" ref="E611:Q611" si="565" xml:space="preserve"> E605</f>
        <v>RCV (RPI inflated RCV) balance BEG - BR - nominal</v>
      </c>
      <c r="F611" s="274">
        <f t="shared" si="565"/>
        <v>0</v>
      </c>
      <c r="G611" s="274" t="str">
        <f t="shared" si="565"/>
        <v>£m</v>
      </c>
      <c r="H611" s="274">
        <f t="shared" si="565"/>
        <v>0</v>
      </c>
      <c r="I611" s="274">
        <f t="shared" si="565"/>
        <v>0</v>
      </c>
      <c r="J611" s="274">
        <f t="shared" si="565"/>
        <v>0</v>
      </c>
      <c r="K611" s="274">
        <f t="shared" si="565"/>
        <v>0</v>
      </c>
      <c r="L611" s="274">
        <f t="shared" si="565"/>
        <v>0</v>
      </c>
      <c r="M611" s="274">
        <f t="shared" si="565"/>
        <v>783.77476842567319</v>
      </c>
      <c r="N611" s="274">
        <f t="shared" si="565"/>
        <v>756.57214191565606</v>
      </c>
      <c r="O611" s="274">
        <f t="shared" si="565"/>
        <v>764.30605000285686</v>
      </c>
      <c r="P611" s="274">
        <f t="shared" si="565"/>
        <v>0</v>
      </c>
      <c r="Q611" s="274">
        <f t="shared" si="565"/>
        <v>0</v>
      </c>
    </row>
    <row r="612" spans="1:17" s="259" customFormat="1" hidden="1" outlineLevel="2">
      <c r="A612" s="256"/>
      <c r="B612" s="257"/>
      <c r="C612" s="258"/>
      <c r="D612" s="255"/>
      <c r="E612" s="274" t="str">
        <f t="shared" ref="E612:Q612" si="566" xml:space="preserve"> E606</f>
        <v>Indexation on RCV - CPI(H) + RPI wedge bf balance - BR - nominal</v>
      </c>
      <c r="F612" s="274">
        <f t="shared" si="566"/>
        <v>0</v>
      </c>
      <c r="G612" s="274" t="str">
        <f t="shared" si="566"/>
        <v>£m</v>
      </c>
      <c r="H612" s="274">
        <f t="shared" si="566"/>
        <v>0</v>
      </c>
      <c r="I612" s="274">
        <f t="shared" si="566"/>
        <v>0</v>
      </c>
      <c r="J612" s="274">
        <f t="shared" si="566"/>
        <v>0</v>
      </c>
      <c r="K612" s="274">
        <f t="shared" si="566"/>
        <v>0</v>
      </c>
      <c r="L612" s="274">
        <f t="shared" si="566"/>
        <v>0</v>
      </c>
      <c r="M612" s="274">
        <f t="shared" si="566"/>
        <v>6.8051351494202788</v>
      </c>
      <c r="N612" s="274">
        <f t="shared" si="566"/>
        <v>43.701150067025978</v>
      </c>
      <c r="O612" s="274">
        <f t="shared" si="566"/>
        <v>-764.30605000285686</v>
      </c>
      <c r="P612" s="274">
        <f t="shared" si="566"/>
        <v>0</v>
      </c>
      <c r="Q612" s="274">
        <f t="shared" si="566"/>
        <v>0</v>
      </c>
    </row>
    <row r="613" spans="1:17" s="259" customFormat="1" hidden="1" outlineLevel="2">
      <c r="A613" s="256"/>
      <c r="B613" s="257"/>
      <c r="C613" s="258"/>
      <c r="D613" s="255"/>
      <c r="E613" s="274" t="str">
        <f t="shared" ref="E613:Q613" si="567" xml:space="preserve"> E607</f>
        <v>RCV - CPI(H) + RPI wedge run-off - BR - nominal</v>
      </c>
      <c r="F613" s="274">
        <f t="shared" si="567"/>
        <v>0</v>
      </c>
      <c r="G613" s="274" t="str">
        <f t="shared" si="567"/>
        <v>£m</v>
      </c>
      <c r="H613" s="274">
        <f t="shared" si="567"/>
        <v>0</v>
      </c>
      <c r="I613" s="274">
        <f t="shared" si="567"/>
        <v>0</v>
      </c>
      <c r="J613" s="274">
        <f t="shared" si="567"/>
        <v>0</v>
      </c>
      <c r="K613" s="274">
        <f t="shared" si="567"/>
        <v>0</v>
      </c>
      <c r="L613" s="274">
        <f t="shared" si="567"/>
        <v>0</v>
      </c>
      <c r="M613" s="274">
        <f t="shared" si="567"/>
        <v>34.007761659437364</v>
      </c>
      <c r="N613" s="274">
        <f t="shared" si="567"/>
        <v>35.967241979825189</v>
      </c>
      <c r="O613" s="274">
        <f t="shared" si="567"/>
        <v>0</v>
      </c>
      <c r="P613" s="274">
        <f t="shared" si="567"/>
        <v>0</v>
      </c>
      <c r="Q613" s="274">
        <f t="shared" si="567"/>
        <v>0</v>
      </c>
    </row>
    <row r="614" spans="1:17" s="259" customFormat="1" hidden="1" outlineLevel="2">
      <c r="A614" s="256"/>
      <c r="B614" s="257"/>
      <c r="C614" s="258"/>
      <c r="D614" s="255"/>
      <c r="E614" s="274" t="str">
        <f t="shared" ref="E614:Q614" si="568" xml:space="preserve"> E608</f>
        <v>RCV (RPI inflated RCV) balance END - BR - nominal</v>
      </c>
      <c r="F614" s="274">
        <f t="shared" si="568"/>
        <v>0</v>
      </c>
      <c r="G614" s="274" t="str">
        <f t="shared" si="568"/>
        <v>£m</v>
      </c>
      <c r="H614" s="274">
        <f t="shared" si="568"/>
        <v>0</v>
      </c>
      <c r="I614" s="274">
        <f t="shared" si="568"/>
        <v>0</v>
      </c>
      <c r="J614" s="274">
        <f t="shared" si="568"/>
        <v>0</v>
      </c>
      <c r="K614" s="274">
        <f t="shared" si="568"/>
        <v>0</v>
      </c>
      <c r="L614" s="274">
        <f t="shared" si="568"/>
        <v>783.77476842567319</v>
      </c>
      <c r="M614" s="274">
        <f t="shared" si="568"/>
        <v>756.57214191565606</v>
      </c>
      <c r="N614" s="274">
        <f t="shared" si="568"/>
        <v>764.30605000285686</v>
      </c>
      <c r="O614" s="274">
        <f t="shared" si="568"/>
        <v>0</v>
      </c>
      <c r="P614" s="274">
        <f t="shared" si="568"/>
        <v>0</v>
      </c>
      <c r="Q614" s="274">
        <f t="shared" si="568"/>
        <v>0</v>
      </c>
    </row>
    <row r="615" spans="1:17" s="259" customFormat="1" hidden="1" outlineLevel="2">
      <c r="A615" s="256"/>
      <c r="B615" s="257"/>
      <c r="C615" s="258"/>
      <c r="D615" s="255"/>
      <c r="E615" s="196" t="s">
        <v>1143</v>
      </c>
      <c r="F615" s="196"/>
      <c r="G615" s="196" t="s">
        <v>255</v>
      </c>
      <c r="H615" s="274"/>
      <c r="I615" s="274"/>
      <c r="J615" s="274">
        <f t="shared" ref="J615:Q615" si="569" xml:space="preserve"> ((J611 + J612) + J614) / 2</f>
        <v>0</v>
      </c>
      <c r="K615" s="274">
        <f t="shared" si="569"/>
        <v>0</v>
      </c>
      <c r="L615" s="274">
        <f t="shared" si="569"/>
        <v>391.88738421283659</v>
      </c>
      <c r="M615" s="274">
        <f t="shared" si="569"/>
        <v>773.57602274537476</v>
      </c>
      <c r="N615" s="274">
        <f t="shared" si="569"/>
        <v>782.28967099276952</v>
      </c>
      <c r="O615" s="274">
        <f t="shared" si="569"/>
        <v>0</v>
      </c>
      <c r="P615" s="274">
        <f t="shared" si="569"/>
        <v>0</v>
      </c>
      <c r="Q615" s="274">
        <f t="shared" si="569"/>
        <v>0</v>
      </c>
    </row>
    <row r="616" spans="1:17" s="259" customFormat="1" hidden="1" outlineLevel="2">
      <c r="A616" s="256"/>
      <c r="B616" s="257"/>
      <c r="C616" s="258"/>
      <c r="D616" s="255"/>
      <c r="E616" s="196"/>
      <c r="F616" s="196"/>
      <c r="G616" s="196"/>
      <c r="H616" s="196"/>
      <c r="I616" s="196"/>
      <c r="J616" s="196"/>
      <c r="K616" s="196"/>
      <c r="L616" s="196"/>
      <c r="M616" s="196"/>
      <c r="N616" s="196"/>
      <c r="O616" s="196"/>
      <c r="P616" s="196"/>
      <c r="Q616" s="196"/>
    </row>
    <row r="617" spans="1:17" s="259" customFormat="1" hidden="1" outlineLevel="2">
      <c r="A617" s="256"/>
      <c r="B617" s="257"/>
      <c r="C617" s="258"/>
      <c r="D617" s="255"/>
      <c r="E617" s="263" t="str">
        <f xml:space="preserve"> Index!E$199</f>
        <v>CPIH index (actual) - FYA - inflate from FYA 2017-18</v>
      </c>
      <c r="F617" s="263">
        <f xml:space="preserve"> Index!F$199</f>
        <v>0</v>
      </c>
      <c r="G617" s="263" t="str">
        <f xml:space="preserve"> Index!G$199</f>
        <v>Factor</v>
      </c>
      <c r="H617" s="263">
        <f xml:space="preserve"> Index!H$199</f>
        <v>0</v>
      </c>
      <c r="I617" s="263">
        <f xml:space="preserve"> Index!I$199</f>
        <v>0</v>
      </c>
      <c r="J617" s="263">
        <f xml:space="preserve"> Index!J$199</f>
        <v>1</v>
      </c>
      <c r="K617" s="263">
        <f xml:space="preserve"> Index!K$199</f>
        <v>1.0212697905005599</v>
      </c>
      <c r="L617" s="263">
        <f xml:space="preserve"> Index!L$199</f>
        <v>1.0386214616983847</v>
      </c>
      <c r="M617" s="263">
        <f xml:space="preserve"> Index!M$199</f>
        <v>1.0469374700143934</v>
      </c>
      <c r="N617" s="263">
        <f xml:space="preserve"> Index!N$199</f>
        <v>1.0853990084759317</v>
      </c>
      <c r="O617" s="263">
        <f xml:space="preserve"> Index!O$199</f>
        <v>0</v>
      </c>
      <c r="P617" s="263">
        <f xml:space="preserve"> Index!P$199</f>
        <v>0</v>
      </c>
      <c r="Q617" s="263">
        <f xml:space="preserve"> Index!Q$199</f>
        <v>0</v>
      </c>
    </row>
    <row r="618" spans="1:17" s="259" customFormat="1" hidden="1" outlineLevel="2">
      <c r="A618" s="256"/>
      <c r="B618" s="257"/>
      <c r="C618" s="258"/>
      <c r="D618" s="255"/>
      <c r="E618" s="196"/>
      <c r="F618" s="196"/>
      <c r="G618" s="196"/>
      <c r="H618" s="196"/>
      <c r="I618" s="196"/>
      <c r="J618" s="196"/>
      <c r="K618" s="196"/>
      <c r="L618" s="196"/>
      <c r="M618" s="196"/>
      <c r="N618" s="196"/>
      <c r="O618" s="196"/>
      <c r="P618" s="196"/>
      <c r="Q618" s="196"/>
    </row>
    <row r="619" spans="1:17" s="573" customFormat="1" hidden="1" outlineLevel="2">
      <c r="A619" s="572"/>
      <c r="B619" s="570"/>
      <c r="C619" s="574"/>
      <c r="D619" s="571"/>
      <c r="E619" s="196" t="s">
        <v>1144</v>
      </c>
      <c r="F619" s="196"/>
      <c r="G619" s="196" t="s">
        <v>255</v>
      </c>
      <c r="H619" s="577"/>
      <c r="I619" s="577"/>
      <c r="J619" s="577">
        <f t="shared" ref="J619:Q619" si="570" xml:space="preserve"> IF(J$13 = 1, J611 / J617, 0)</f>
        <v>0</v>
      </c>
      <c r="K619" s="577">
        <f t="shared" si="570"/>
        <v>0</v>
      </c>
      <c r="L619" s="577">
        <f t="shared" si="570"/>
        <v>0</v>
      </c>
      <c r="M619" s="577">
        <f t="shared" si="570"/>
        <v>748.63570258393543</v>
      </c>
      <c r="N619" s="577">
        <f t="shared" si="570"/>
        <v>697.04517509924801</v>
      </c>
      <c r="O619" s="577">
        <f t="shared" si="570"/>
        <v>0</v>
      </c>
      <c r="P619" s="577">
        <f t="shared" si="570"/>
        <v>0</v>
      </c>
      <c r="Q619" s="577">
        <f t="shared" si="570"/>
        <v>0</v>
      </c>
    </row>
    <row r="620" spans="1:17" s="573" customFormat="1" hidden="1" outlineLevel="2">
      <c r="A620" s="572"/>
      <c r="B620" s="570"/>
      <c r="C620" s="574"/>
      <c r="D620" s="571" t="s">
        <v>719</v>
      </c>
      <c r="E620" s="196" t="s">
        <v>851</v>
      </c>
      <c r="F620" s="196"/>
      <c r="G620" s="196" t="s">
        <v>255</v>
      </c>
      <c r="H620" s="577"/>
      <c r="I620" s="577"/>
      <c r="J620" s="577">
        <f t="shared" ref="J620:Q620" si="571" xml:space="preserve"> IF(J$13 = 1, J612 / J617, 0)</f>
        <v>0</v>
      </c>
      <c r="K620" s="577">
        <f t="shared" si="571"/>
        <v>0</v>
      </c>
      <c r="L620" s="577">
        <f t="shared" si="571"/>
        <v>0</v>
      </c>
      <c r="M620" s="577">
        <f t="shared" si="571"/>
        <v>6.500039729523408</v>
      </c>
      <c r="N620" s="577">
        <f t="shared" si="571"/>
        <v>40.262751048933758</v>
      </c>
      <c r="O620" s="577">
        <f t="shared" si="571"/>
        <v>0</v>
      </c>
      <c r="P620" s="577">
        <f t="shared" si="571"/>
        <v>0</v>
      </c>
      <c r="Q620" s="577">
        <f t="shared" si="571"/>
        <v>0</v>
      </c>
    </row>
    <row r="621" spans="1:17" s="573" customFormat="1" hidden="1" outlineLevel="2">
      <c r="A621" s="572"/>
      <c r="B621" s="570"/>
      <c r="C621" s="574"/>
      <c r="D621" s="571" t="str">
        <f xml:space="preserve"> PR19FDPublishedTables!D$29</f>
        <v>less</v>
      </c>
      <c r="E621" s="196" t="s">
        <v>1145</v>
      </c>
      <c r="F621" s="196"/>
      <c r="G621" s="196" t="s">
        <v>255</v>
      </c>
      <c r="H621" s="577"/>
      <c r="I621" s="577"/>
      <c r="J621" s="577">
        <f t="shared" ref="J621:Q621" si="572" xml:space="preserve"> IF(J$13 = 1, J613 / J617, 0)</f>
        <v>0</v>
      </c>
      <c r="K621" s="577">
        <f t="shared" si="572"/>
        <v>0</v>
      </c>
      <c r="L621" s="577">
        <f t="shared" si="572"/>
        <v>0</v>
      </c>
      <c r="M621" s="577">
        <f t="shared" si="572"/>
        <v>32.483087704339994</v>
      </c>
      <c r="N621" s="577">
        <f t="shared" si="572"/>
        <v>33.137345528193144</v>
      </c>
      <c r="O621" s="577">
        <f t="shared" si="572"/>
        <v>0</v>
      </c>
      <c r="P621" s="577">
        <f t="shared" si="572"/>
        <v>0</v>
      </c>
      <c r="Q621" s="577">
        <f t="shared" si="572"/>
        <v>0</v>
      </c>
    </row>
    <row r="622" spans="1:17" s="573" customFormat="1" hidden="1" outlineLevel="2">
      <c r="A622" s="572"/>
      <c r="B622" s="570"/>
      <c r="C622" s="574"/>
      <c r="D622" s="571"/>
      <c r="E622" s="196" t="s">
        <v>1146</v>
      </c>
      <c r="F622" s="196"/>
      <c r="G622" s="196" t="s">
        <v>255</v>
      </c>
      <c r="H622" s="577"/>
      <c r="I622" s="577"/>
      <c r="J622" s="577">
        <f t="shared" ref="J622:Q622" si="573" xml:space="preserve"> IF(J$13 = 1, J614 / J617, 0)</f>
        <v>0</v>
      </c>
      <c r="K622" s="577">
        <f t="shared" si="573"/>
        <v>0</v>
      </c>
      <c r="L622" s="577">
        <f t="shared" si="573"/>
        <v>754.62986018411505</v>
      </c>
      <c r="M622" s="577">
        <f t="shared" si="573"/>
        <v>722.65265460911871</v>
      </c>
      <c r="N622" s="577">
        <f t="shared" si="573"/>
        <v>704.17058061998864</v>
      </c>
      <c r="O622" s="577">
        <f t="shared" si="573"/>
        <v>0</v>
      </c>
      <c r="P622" s="577">
        <f t="shared" si="573"/>
        <v>0</v>
      </c>
      <c r="Q622" s="577">
        <f t="shared" si="573"/>
        <v>0</v>
      </c>
    </row>
    <row r="623" spans="1:17" s="573" customFormat="1" hidden="1" outlineLevel="2">
      <c r="A623" s="572"/>
      <c r="B623" s="570"/>
      <c r="C623" s="574"/>
      <c r="D623" s="571"/>
      <c r="E623" s="196" t="s">
        <v>1147</v>
      </c>
      <c r="F623" s="196"/>
      <c r="G623" s="196" t="s">
        <v>255</v>
      </c>
      <c r="H623" s="577"/>
      <c r="I623" s="577"/>
      <c r="J623" s="577">
        <f t="shared" ref="J623:Q623" si="574" xml:space="preserve"> IF(J$10 = 1, 0, IF(J$13 = 1, J615 / J617,0))</f>
        <v>0</v>
      </c>
      <c r="K623" s="577">
        <f t="shared" si="574"/>
        <v>0</v>
      </c>
      <c r="L623" s="577">
        <f t="shared" si="574"/>
        <v>0</v>
      </c>
      <c r="M623" s="577">
        <f t="shared" si="574"/>
        <v>738.89419846128874</v>
      </c>
      <c r="N623" s="577">
        <f t="shared" si="574"/>
        <v>720.73925338408526</v>
      </c>
      <c r="O623" s="577">
        <f t="shared" si="574"/>
        <v>0</v>
      </c>
      <c r="P623" s="577">
        <f t="shared" si="574"/>
        <v>0</v>
      </c>
      <c r="Q623" s="577">
        <f t="shared" si="574"/>
        <v>0</v>
      </c>
    </row>
    <row r="624" spans="1:17" s="573" customFormat="1" hidden="1" outlineLevel="1">
      <c r="A624" s="572"/>
      <c r="B624" s="570"/>
      <c r="C624" s="574"/>
      <c r="D624" s="571"/>
      <c r="E624" s="577"/>
      <c r="F624" s="577"/>
      <c r="G624" s="577"/>
      <c r="H624" s="577"/>
      <c r="I624" s="577"/>
      <c r="J624" s="577"/>
      <c r="K624" s="577"/>
      <c r="L624" s="577"/>
      <c r="M624" s="577"/>
      <c r="N624" s="577"/>
      <c r="O624" s="577"/>
      <c r="P624" s="577"/>
      <c r="Q624" s="577"/>
    </row>
    <row r="625" spans="1:17" s="573" customFormat="1" hidden="1" outlineLevel="1" collapsed="1">
      <c r="A625" s="572"/>
      <c r="B625" s="602" t="s">
        <v>962</v>
      </c>
      <c r="C625" s="574"/>
      <c r="D625" s="571"/>
      <c r="E625" s="577"/>
      <c r="F625" s="577"/>
      <c r="G625" s="577"/>
      <c r="H625" s="577"/>
      <c r="I625" s="577"/>
      <c r="J625" s="577"/>
      <c r="K625" s="577"/>
      <c r="L625" s="577"/>
      <c r="M625" s="577"/>
      <c r="N625" s="577"/>
      <c r="O625" s="577"/>
      <c r="P625" s="577"/>
      <c r="Q625" s="577"/>
    </row>
    <row r="626" spans="1:17" s="573" customFormat="1" hidden="1" outlineLevel="2">
      <c r="A626" s="572"/>
      <c r="B626" s="570"/>
      <c r="C626" s="574"/>
      <c r="D626" s="571"/>
      <c r="E626" s="577"/>
      <c r="F626" s="577"/>
      <c r="G626" s="577"/>
      <c r="H626" s="577"/>
      <c r="I626" s="577"/>
      <c r="J626" s="577"/>
      <c r="K626" s="577"/>
      <c r="L626" s="577"/>
      <c r="M626" s="577"/>
      <c r="N626" s="577"/>
      <c r="O626" s="577"/>
      <c r="P626" s="577"/>
      <c r="Q626" s="577"/>
    </row>
    <row r="627" spans="1:17" s="607" customFormat="1" hidden="1" outlineLevel="2">
      <c r="A627" s="603"/>
      <c r="B627" s="604"/>
      <c r="C627" s="605"/>
      <c r="D627" s="606"/>
      <c r="E627" s="575" t="str">
        <f xml:space="preserve"> PR19FDPublishedTables!E$583</f>
        <v>RCV (CPIH inflated RCV) 31 March 2020 post midnight adjustments - BR - real</v>
      </c>
      <c r="F627" s="575">
        <f xml:space="preserve"> PR19FDPublishedTables!F$583</f>
        <v>0</v>
      </c>
      <c r="G627" s="575" t="str">
        <f xml:space="preserve"> PR19FDPublishedTables!G$583</f>
        <v>£m</v>
      </c>
      <c r="H627" s="575">
        <f xml:space="preserve"> PR19FDPublishedTables!H$583</f>
        <v>0</v>
      </c>
      <c r="I627" s="575">
        <f xml:space="preserve"> PR19FDPublishedTables!I$583</f>
        <v>0</v>
      </c>
      <c r="J627" s="575">
        <f xml:space="preserve"> PR19FDPublishedTables!J$583</f>
        <v>0</v>
      </c>
      <c r="K627" s="575">
        <f xml:space="preserve"> PR19FDPublishedTables!K$583</f>
        <v>0</v>
      </c>
      <c r="L627" s="575">
        <f xml:space="preserve"> PR19FDPublishedTables!L$583</f>
        <v>754.62986018411505</v>
      </c>
      <c r="M627" s="575">
        <f xml:space="preserve"> PR19FDPublishedTables!M$583</f>
        <v>0</v>
      </c>
      <c r="N627" s="575">
        <f xml:space="preserve"> PR19FDPublishedTables!N$583</f>
        <v>0</v>
      </c>
      <c r="O627" s="575">
        <f xml:space="preserve"> PR19FDPublishedTables!O$583</f>
        <v>0</v>
      </c>
      <c r="P627" s="575">
        <f xml:space="preserve"> PR19FDPublishedTables!P$583</f>
        <v>0</v>
      </c>
      <c r="Q627" s="575">
        <f xml:space="preserve"> PR19FDPublishedTables!Q$583</f>
        <v>0</v>
      </c>
    </row>
    <row r="628" spans="1:17" s="573" customFormat="1" hidden="1" outlineLevel="2">
      <c r="A628" s="572"/>
      <c r="B628" s="570"/>
      <c r="C628" s="574"/>
      <c r="D628" s="577"/>
      <c r="E628" s="575" t="str">
        <f xml:space="preserve"> PR19FDPublishedTables!E$597</f>
        <v>Opening RCV (CPIH inflated RCV) - BR - real</v>
      </c>
      <c r="F628" s="575">
        <f xml:space="preserve"> PR19FDPublishedTables!F$597</f>
        <v>0</v>
      </c>
      <c r="G628" s="575" t="str">
        <f xml:space="preserve"> PR19FDPublishedTables!G$597</f>
        <v>£m</v>
      </c>
      <c r="H628" s="575">
        <f xml:space="preserve"> PR19FDPublishedTables!H$597</f>
        <v>0</v>
      </c>
      <c r="I628" s="575">
        <f xml:space="preserve"> PR19FDPublishedTables!I$597</f>
        <v>0</v>
      </c>
      <c r="J628" s="575">
        <f xml:space="preserve"> PR19FDPublishedTables!J$597</f>
        <v>0</v>
      </c>
      <c r="K628" s="575">
        <f xml:space="preserve"> PR19FDPublishedTables!K$597</f>
        <v>0</v>
      </c>
      <c r="L628" s="575">
        <f xml:space="preserve"> PR19FDPublishedTables!L$597</f>
        <v>0</v>
      </c>
      <c r="M628" s="575">
        <f xml:space="preserve"> PR19FDPublishedTables!M$597</f>
        <v>754.62986018411505</v>
      </c>
      <c r="N628" s="575">
        <f xml:space="preserve"> PR19FDPublishedTables!N$597</f>
        <v>722.16853361840833</v>
      </c>
      <c r="O628" s="575">
        <f xml:space="preserve"> PR19FDPublishedTables!O$597</f>
        <v>689.7116083916311</v>
      </c>
      <c r="P628" s="575">
        <f xml:space="preserve"> PR19FDPublishedTables!P$597</f>
        <v>657.27135528162569</v>
      </c>
      <c r="Q628" s="575">
        <f xml:space="preserve"> PR19FDPublishedTables!Q$597</f>
        <v>624.95401763043583</v>
      </c>
    </row>
    <row r="629" spans="1:17" s="573" customFormat="1" hidden="1" outlineLevel="2">
      <c r="A629" s="572"/>
      <c r="B629" s="570"/>
      <c r="C629" s="574"/>
      <c r="D629" s="639"/>
      <c r="E629" s="577" t="s">
        <v>1148</v>
      </c>
      <c r="F629" s="577"/>
      <c r="G629" s="577" t="s">
        <v>255</v>
      </c>
      <c r="H629" s="577"/>
      <c r="I629" s="577"/>
      <c r="J629" s="577">
        <f t="shared" ref="J629" si="575" xml:space="preserve"> IF(J$12 = 1, J628 * (J$17 - 1) * J$13, 0)</f>
        <v>0</v>
      </c>
      <c r="K629" s="577">
        <f t="shared" ref="K629" si="576" xml:space="preserve"> IF(K$12 = 1, K628 * (K$17 - 1) * K$13, 0)</f>
        <v>0</v>
      </c>
      <c r="L629" s="577">
        <f t="shared" ref="L629" si="577" xml:space="preserve"> IF(L$12 = 1, L628 * (L$17 - 1) * L$13, 0)</f>
        <v>0</v>
      </c>
      <c r="M629" s="577">
        <f t="shared" ref="M629" si="578" xml:space="preserve"> IF(M$12 = 1, M628 * (M$17 - 1) * M$13, 0)</f>
        <v>6.0421514711797313</v>
      </c>
      <c r="N629" s="577">
        <f t="shared" ref="N629" si="579" xml:space="preserve"> IF(N$12 = 1, N628 * (N$17 - 1) * N$13, 0)</f>
        <v>26.530441050214144</v>
      </c>
      <c r="O629" s="577">
        <f t="shared" ref="O629" si="580" xml:space="preserve"> IF(O$12 = 1, O628 * (O$17 - 1) * O$13, 0)</f>
        <v>0</v>
      </c>
      <c r="P629" s="577">
        <f t="shared" ref="P629" si="581" xml:space="preserve"> IF(P$12 = 1, P628 * (P$17 - 1) * P$13, 0)</f>
        <v>0</v>
      </c>
      <c r="Q629" s="577">
        <f t="shared" ref="Q629" si="582" xml:space="preserve"> IF(Q$12 = 1, Q628 * (Q$17 - 1) * Q$13, 0)</f>
        <v>0</v>
      </c>
    </row>
    <row r="630" spans="1:17" s="573" customFormat="1" hidden="1" outlineLevel="2">
      <c r="A630" s="572"/>
      <c r="B630" s="570"/>
      <c r="C630" s="574"/>
      <c r="D630" s="639"/>
      <c r="E630" s="577"/>
      <c r="F630" s="577"/>
      <c r="G630" s="577"/>
      <c r="H630" s="577"/>
      <c r="I630" s="577"/>
      <c r="J630" s="577"/>
      <c r="K630" s="577"/>
      <c r="L630" s="577"/>
      <c r="M630" s="577"/>
      <c r="N630" s="577"/>
      <c r="O630" s="577"/>
      <c r="P630" s="577"/>
      <c r="Q630" s="577"/>
    </row>
    <row r="631" spans="1:17" s="573" customFormat="1" hidden="1" outlineLevel="2">
      <c r="A631" s="572"/>
      <c r="B631" s="570"/>
      <c r="C631" s="574"/>
      <c r="D631" s="639"/>
      <c r="E631" s="577" t="s">
        <v>1149</v>
      </c>
      <c r="F631" s="577"/>
      <c r="G631" s="577" t="s">
        <v>255</v>
      </c>
      <c r="H631" s="577"/>
      <c r="I631" s="577"/>
      <c r="J631" s="577">
        <f t="shared" ref="J631:P631" si="583" xml:space="preserve"> IF(J$12 = 1, J628 - J629, 0)</f>
        <v>0</v>
      </c>
      <c r="K631" s="577">
        <f t="shared" si="583"/>
        <v>0</v>
      </c>
      <c r="L631" s="577">
        <f t="shared" si="583"/>
        <v>0</v>
      </c>
      <c r="M631" s="577">
        <f t="shared" si="583"/>
        <v>748.5877087129353</v>
      </c>
      <c r="N631" s="577">
        <f t="shared" si="583"/>
        <v>695.63809256819422</v>
      </c>
      <c r="O631" s="577">
        <f t="shared" si="583"/>
        <v>689.7116083916311</v>
      </c>
      <c r="P631" s="577">
        <f t="shared" si="583"/>
        <v>657.27135528162569</v>
      </c>
      <c r="Q631" s="577">
        <f xml:space="preserve"> IF(Q$12 = 1, Q628 - Q629, 0)</f>
        <v>624.95401763043583</v>
      </c>
    </row>
    <row r="632" spans="1:17" s="573" customFormat="1" hidden="1" outlineLevel="2">
      <c r="A632" s="572"/>
      <c r="B632" s="570"/>
      <c r="C632" s="574"/>
      <c r="D632" s="639" t="s">
        <v>719</v>
      </c>
      <c r="E632" s="577" t="str">
        <f t="shared" ref="E632:Q632" si="584" xml:space="preserve"> E629</f>
        <v>Indexation included in opening RCV (CPIH inflated RCV) - BR - real</v>
      </c>
      <c r="F632" s="577">
        <f t="shared" si="584"/>
        <v>0</v>
      </c>
      <c r="G632" s="577" t="str">
        <f t="shared" si="584"/>
        <v>£m</v>
      </c>
      <c r="H632" s="577">
        <f t="shared" si="584"/>
        <v>0</v>
      </c>
      <c r="I632" s="577">
        <f t="shared" si="584"/>
        <v>0</v>
      </c>
      <c r="J632" s="577">
        <f t="shared" si="584"/>
        <v>0</v>
      </c>
      <c r="K632" s="577">
        <f t="shared" si="584"/>
        <v>0</v>
      </c>
      <c r="L632" s="577">
        <f t="shared" si="584"/>
        <v>0</v>
      </c>
      <c r="M632" s="577">
        <f t="shared" si="584"/>
        <v>6.0421514711797313</v>
      </c>
      <c r="N632" s="577">
        <f t="shared" si="584"/>
        <v>26.530441050214144</v>
      </c>
      <c r="O632" s="577">
        <f t="shared" si="584"/>
        <v>0</v>
      </c>
      <c r="P632" s="577">
        <f t="shared" si="584"/>
        <v>0</v>
      </c>
      <c r="Q632" s="577">
        <f t="shared" si="584"/>
        <v>0</v>
      </c>
    </row>
    <row r="633" spans="1:17" s="573" customFormat="1" hidden="1" outlineLevel="2">
      <c r="A633" s="572"/>
      <c r="B633" s="570"/>
      <c r="C633" s="574"/>
      <c r="D633" s="571" t="str">
        <f xml:space="preserve"> PR19FDPublishedTables!D$598</f>
        <v>less</v>
      </c>
      <c r="E633" s="575" t="str">
        <f xml:space="preserve"> PR19FDPublishedTables!E$598</f>
        <v>RCV - CPI(H) bf depreciation - BR - real</v>
      </c>
      <c r="F633" s="575">
        <f xml:space="preserve"> PR19FDPublishedTables!F$598</f>
        <v>0</v>
      </c>
      <c r="G633" s="575" t="str">
        <f xml:space="preserve"> PR19FDPublishedTables!G$598</f>
        <v>£m</v>
      </c>
      <c r="H633" s="575">
        <f xml:space="preserve"> PR19FDPublishedTables!H$598</f>
        <v>0</v>
      </c>
      <c r="I633" s="575">
        <f xml:space="preserve"> PR19FDPublishedTables!I$598</f>
        <v>0</v>
      </c>
      <c r="J633" s="575">
        <f xml:space="preserve"> PR19FDPublishedTables!J$598</f>
        <v>0</v>
      </c>
      <c r="K633" s="575">
        <f xml:space="preserve"> PR19FDPublishedTables!K$598</f>
        <v>0</v>
      </c>
      <c r="L633" s="575">
        <f xml:space="preserve"> PR19FDPublishedTables!L$598</f>
        <v>0</v>
      </c>
      <c r="M633" s="575">
        <f xml:space="preserve"> PR19FDPublishedTables!M$598</f>
        <v>32.461326565706578</v>
      </c>
      <c r="N633" s="575">
        <f xml:space="preserve"> PR19FDPublishedTables!N$598</f>
        <v>32.456925226777344</v>
      </c>
      <c r="O633" s="575">
        <f xml:space="preserve"> PR19FDPublishedTables!O$598</f>
        <v>32.440253110005827</v>
      </c>
      <c r="P633" s="575">
        <f xml:space="preserve"> PR19FDPublishedTables!P$598</f>
        <v>32.317337651189966</v>
      </c>
      <c r="Q633" s="575">
        <f xml:space="preserve"> PR19FDPublishedTables!Q$598</f>
        <v>32.267643069798012</v>
      </c>
    </row>
    <row r="634" spans="1:17" s="573" customFormat="1" hidden="1" outlineLevel="2">
      <c r="A634" s="572"/>
      <c r="B634" s="570"/>
      <c r="C634" s="574"/>
      <c r="D634" s="571" t="str">
        <f xml:space="preserve"> PR19FDPublishedTables!D$599</f>
        <v>less</v>
      </c>
      <c r="E634" s="575" t="str">
        <f xml:space="preserve"> PR19FDPublishedTables!E$599</f>
        <v>Other adjustments CPI(H) - BR - real</v>
      </c>
      <c r="F634" s="575">
        <f xml:space="preserve"> PR19FDPublishedTables!F$599</f>
        <v>0</v>
      </c>
      <c r="G634" s="575" t="str">
        <f xml:space="preserve"> PR19FDPublishedTables!G$599</f>
        <v>£m</v>
      </c>
      <c r="H634" s="575">
        <f xml:space="preserve"> PR19FDPublishedTables!H$599</f>
        <v>0</v>
      </c>
      <c r="I634" s="575">
        <f xml:space="preserve"> PR19FDPublishedTables!I$599</f>
        <v>0</v>
      </c>
      <c r="J634" s="575">
        <f xml:space="preserve"> PR19FDPublishedTables!J$599</f>
        <v>0</v>
      </c>
      <c r="K634" s="575">
        <f xml:space="preserve"> PR19FDPublishedTables!K$599</f>
        <v>0</v>
      </c>
      <c r="L634" s="575">
        <f xml:space="preserve"> PR19FDPublishedTables!L$599</f>
        <v>0</v>
      </c>
      <c r="M634" s="575">
        <f xml:space="preserve"> PR19FDPublishedTables!M$599</f>
        <v>0</v>
      </c>
      <c r="N634" s="575">
        <f xml:space="preserve"> PR19FDPublishedTables!N$599</f>
        <v>0</v>
      </c>
      <c r="O634" s="575">
        <f xml:space="preserve"> PR19FDPublishedTables!O$599</f>
        <v>0</v>
      </c>
      <c r="P634" s="575">
        <f xml:space="preserve"> PR19FDPublishedTables!P$599</f>
        <v>0</v>
      </c>
      <c r="Q634" s="575">
        <f xml:space="preserve"> PR19FDPublishedTables!Q$599</f>
        <v>0</v>
      </c>
    </row>
    <row r="635" spans="1:17" s="573" customFormat="1" hidden="1" outlineLevel="2">
      <c r="A635" s="572"/>
      <c r="B635" s="570"/>
      <c r="C635" s="574"/>
      <c r="D635" s="571"/>
      <c r="E635" s="575" t="str">
        <f xml:space="preserve"> PR19FDPublishedTables!E$600</f>
        <v>Closing RCV (CPIH inflated RCV) - BR - real</v>
      </c>
      <c r="F635" s="575">
        <f xml:space="preserve"> PR19FDPublishedTables!F$600</f>
        <v>0</v>
      </c>
      <c r="G635" s="575" t="str">
        <f xml:space="preserve"> PR19FDPublishedTables!G$600</f>
        <v>£m</v>
      </c>
      <c r="H635" s="575">
        <f xml:space="preserve"> PR19FDPublishedTables!H$600</f>
        <v>0</v>
      </c>
      <c r="I635" s="575">
        <f xml:space="preserve"> PR19FDPublishedTables!I$600</f>
        <v>0</v>
      </c>
      <c r="J635" s="575">
        <f xml:space="preserve"> PR19FDPublishedTables!J$600</f>
        <v>0</v>
      </c>
      <c r="K635" s="575">
        <f xml:space="preserve"> PR19FDPublishedTables!K$600</f>
        <v>0</v>
      </c>
      <c r="L635" s="575">
        <f xml:space="preserve"> PR19FDPublishedTables!L$600</f>
        <v>0</v>
      </c>
      <c r="M635" s="575">
        <f xml:space="preserve"> PR19FDPublishedTables!M$600</f>
        <v>722.16853361840845</v>
      </c>
      <c r="N635" s="575">
        <f xml:space="preserve"> PR19FDPublishedTables!N$600</f>
        <v>689.71160839163099</v>
      </c>
      <c r="O635" s="575">
        <f xml:space="preserve"> PR19FDPublishedTables!O$600</f>
        <v>657.27135528162523</v>
      </c>
      <c r="P635" s="575">
        <f xml:space="preserve"> PR19FDPublishedTables!P$600</f>
        <v>624.95401763043571</v>
      </c>
      <c r="Q635" s="575">
        <f xml:space="preserve"> PR19FDPublishedTables!Q$600</f>
        <v>592.68637456063777</v>
      </c>
    </row>
    <row r="636" spans="1:17" s="573" customFormat="1" hidden="1" outlineLevel="2">
      <c r="A636" s="572"/>
      <c r="B636" s="570"/>
      <c r="C636" s="574"/>
      <c r="D636" s="571"/>
      <c r="E636" s="575" t="str">
        <f xml:space="preserve"> PR19FDPublishedTables!E$604</f>
        <v>Average CPIH inflated RCV - BR - real</v>
      </c>
      <c r="F636" s="575">
        <f xml:space="preserve"> PR19FDPublishedTables!F$604</f>
        <v>0</v>
      </c>
      <c r="G636" s="575" t="str">
        <f xml:space="preserve"> PR19FDPublishedTables!G$604</f>
        <v>£m</v>
      </c>
      <c r="H636" s="575">
        <f xml:space="preserve"> PR19FDPublishedTables!H$604</f>
        <v>0</v>
      </c>
      <c r="I636" s="575">
        <f xml:space="preserve"> PR19FDPublishedTables!I$604</f>
        <v>0</v>
      </c>
      <c r="J636" s="575">
        <f xml:space="preserve"> PR19FDPublishedTables!J$604</f>
        <v>0</v>
      </c>
      <c r="K636" s="575">
        <f xml:space="preserve"> PR19FDPublishedTables!K$604</f>
        <v>0</v>
      </c>
      <c r="L636" s="575">
        <f xml:space="preserve"> PR19FDPublishedTables!L$604</f>
        <v>0</v>
      </c>
      <c r="M636" s="575">
        <f xml:space="preserve"> PR19FDPublishedTables!M$604</f>
        <v>738.3991969012618</v>
      </c>
      <c r="N636" s="575">
        <f xml:space="preserve"> PR19FDPublishedTables!N$604</f>
        <v>705.94007100501972</v>
      </c>
      <c r="O636" s="575">
        <f xml:space="preserve"> PR19FDPublishedTables!O$604</f>
        <v>673.49148183662817</v>
      </c>
      <c r="P636" s="575">
        <f xml:space="preserve"> PR19FDPublishedTables!P$604</f>
        <v>641.1126864560307</v>
      </c>
      <c r="Q636" s="575">
        <f xml:space="preserve"> PR19FDPublishedTables!Q$604</f>
        <v>608.82019609553686</v>
      </c>
    </row>
    <row r="637" spans="1:17" s="573" customFormat="1" hidden="1" outlineLevel="2">
      <c r="A637" s="572"/>
      <c r="B637" s="570"/>
      <c r="C637" s="574"/>
      <c r="D637" s="571"/>
      <c r="E637" s="577"/>
      <c r="F637" s="577"/>
      <c r="G637" s="577"/>
      <c r="H637" s="577"/>
      <c r="I637" s="577"/>
      <c r="J637" s="577"/>
      <c r="K637" s="577"/>
      <c r="L637" s="577"/>
      <c r="M637" s="577"/>
      <c r="N637" s="577"/>
      <c r="O637" s="577"/>
      <c r="P637" s="577"/>
      <c r="Q637" s="577"/>
    </row>
    <row r="638" spans="1:17" s="607" customFormat="1" hidden="1" outlineLevel="2">
      <c r="A638" s="603"/>
      <c r="B638" s="604"/>
      <c r="C638" s="605"/>
      <c r="D638" s="606"/>
      <c r="E638" s="575" t="str">
        <f xml:space="preserve"> PR19FDPublishedTables!E$625</f>
        <v>RCV (post 2020 investment RCV) 31 March 2020 post midnight adjustments - BR - real</v>
      </c>
      <c r="F638" s="575">
        <f xml:space="preserve"> PR19FDPublishedTables!F$625</f>
        <v>0</v>
      </c>
      <c r="G638" s="575" t="str">
        <f xml:space="preserve"> PR19FDPublishedTables!G$625</f>
        <v>£m</v>
      </c>
      <c r="H638" s="575">
        <f xml:space="preserve"> PR19FDPublishedTables!H$625</f>
        <v>0</v>
      </c>
      <c r="I638" s="575">
        <f xml:space="preserve"> PR19FDPublishedTables!I$625</f>
        <v>0</v>
      </c>
      <c r="J638" s="575">
        <f xml:space="preserve"> PR19FDPublishedTables!J$625</f>
        <v>0</v>
      </c>
      <c r="K638" s="575">
        <f xml:space="preserve"> PR19FDPublishedTables!K$625</f>
        <v>0</v>
      </c>
      <c r="L638" s="575">
        <f xml:space="preserve"> PR19FDPublishedTables!L$625</f>
        <v>0</v>
      </c>
      <c r="M638" s="575">
        <f xml:space="preserve"> PR19FDPublishedTables!M$625</f>
        <v>0</v>
      </c>
      <c r="N638" s="575">
        <f xml:space="preserve"> PR19FDPublishedTables!N$625</f>
        <v>0</v>
      </c>
      <c r="O638" s="575">
        <f xml:space="preserve"> PR19FDPublishedTables!O$625</f>
        <v>0</v>
      </c>
      <c r="P638" s="575">
        <f xml:space="preserve"> PR19FDPublishedTables!P$625</f>
        <v>0</v>
      </c>
      <c r="Q638" s="575">
        <f xml:space="preserve"> PR19FDPublishedTables!Q$625</f>
        <v>0</v>
      </c>
    </row>
    <row r="639" spans="1:17" s="573" customFormat="1" hidden="1" outlineLevel="2">
      <c r="A639" s="572"/>
      <c r="B639" s="570"/>
      <c r="C639" s="574"/>
      <c r="D639" s="571"/>
      <c r="E639" s="575" t="str">
        <f xml:space="preserve"> PR19FDPublishedTables!E$635</f>
        <v>Opening RCV (Post 2020 investment RCV) - BR - real</v>
      </c>
      <c r="F639" s="575">
        <f xml:space="preserve"> PR19FDPublishedTables!F$635</f>
        <v>0</v>
      </c>
      <c r="G639" s="575" t="str">
        <f xml:space="preserve"> PR19FDPublishedTables!G$635</f>
        <v>£m</v>
      </c>
      <c r="H639" s="575">
        <f xml:space="preserve"> PR19FDPublishedTables!H$635</f>
        <v>0</v>
      </c>
      <c r="I639" s="575">
        <f xml:space="preserve"> PR19FDPublishedTables!I$635</f>
        <v>0</v>
      </c>
      <c r="J639" s="575">
        <f xml:space="preserve"> PR19FDPublishedTables!J$635</f>
        <v>0</v>
      </c>
      <c r="K639" s="575">
        <f xml:space="preserve"> PR19FDPublishedTables!K$635</f>
        <v>0</v>
      </c>
      <c r="L639" s="575">
        <f xml:space="preserve"> PR19FDPublishedTables!L$635</f>
        <v>0</v>
      </c>
      <c r="M639" s="575">
        <f xml:space="preserve"> PR19FDPublishedTables!M$635</f>
        <v>0</v>
      </c>
      <c r="N639" s="575">
        <f xml:space="preserve"> PR19FDPublishedTables!N$635</f>
        <v>46.28687135809102</v>
      </c>
      <c r="O639" s="575">
        <f xml:space="preserve"> PR19FDPublishedTables!O$635</f>
        <v>126.98890911200442</v>
      </c>
      <c r="P639" s="575">
        <f xml:space="preserve"> PR19FDPublishedTables!P$635</f>
        <v>203.87061685054954</v>
      </c>
      <c r="Q639" s="575">
        <f xml:space="preserve"> PR19FDPublishedTables!Q$635</f>
        <v>261.54734396215434</v>
      </c>
    </row>
    <row r="640" spans="1:17" s="573" customFormat="1" hidden="1" outlineLevel="2">
      <c r="A640" s="572"/>
      <c r="B640" s="570"/>
      <c r="C640" s="574"/>
      <c r="D640" s="639"/>
      <c r="E640" s="577" t="s">
        <v>1150</v>
      </c>
      <c r="F640" s="577"/>
      <c r="G640" s="577" t="s">
        <v>255</v>
      </c>
      <c r="H640" s="577"/>
      <c r="I640" s="577"/>
      <c r="J640" s="577">
        <f t="shared" ref="J640" si="585" xml:space="preserve"> IF(J$12 = 1, J639 * (J$17 - 1) * J$13, 0)</f>
        <v>0</v>
      </c>
      <c r="K640" s="577">
        <f t="shared" ref="K640" si="586" xml:space="preserve"> IF(K$12 = 1, K639 * (K$17 - 1) * K$13, 0)</f>
        <v>0</v>
      </c>
      <c r="L640" s="577">
        <f t="shared" ref="L640" si="587" xml:space="preserve"> IF(L$12 = 1, L639 * (L$17 - 1) * L$13, 0)</f>
        <v>0</v>
      </c>
      <c r="M640" s="577">
        <f t="shared" ref="M640" si="588" xml:space="preserve"> IF(M$12 = 1, M639 * (M$17 - 1) * M$13, 0)</f>
        <v>0</v>
      </c>
      <c r="N640" s="577">
        <f t="shared" ref="N640" si="589" xml:space="preserve"> IF(N$12 = 1, N639 * (N$17 - 1) * N$13, 0)</f>
        <v>1.7004494862324708</v>
      </c>
      <c r="O640" s="577">
        <f t="shared" ref="O640" si="590" xml:space="preserve"> IF(O$12 = 1, O639 * (O$17 - 1) * O$13, 0)</f>
        <v>0</v>
      </c>
      <c r="P640" s="577">
        <f t="shared" ref="P640" si="591" xml:space="preserve"> IF(P$12 = 1, P639 * (P$17 - 1) * P$13, 0)</f>
        <v>0</v>
      </c>
      <c r="Q640" s="577">
        <f t="shared" ref="Q640" si="592" xml:space="preserve"> IF(Q$12 = 1, Q639 * (Q$17 - 1) * Q$13, 0)</f>
        <v>0</v>
      </c>
    </row>
    <row r="641" spans="1:17" s="573" customFormat="1" hidden="1" outlineLevel="2">
      <c r="A641" s="572"/>
      <c r="B641" s="570"/>
      <c r="C641" s="574"/>
      <c r="D641" s="639"/>
      <c r="E641" s="577"/>
      <c r="F641" s="577"/>
      <c r="G641" s="577"/>
      <c r="H641" s="577"/>
      <c r="I641" s="577"/>
      <c r="J641" s="577"/>
      <c r="K641" s="577"/>
      <c r="L641" s="577"/>
      <c r="M641" s="577"/>
      <c r="N641" s="577"/>
      <c r="O641" s="577"/>
      <c r="P641" s="577"/>
      <c r="Q641" s="577"/>
    </row>
    <row r="642" spans="1:17" s="573" customFormat="1" hidden="1" outlineLevel="2">
      <c r="A642" s="572"/>
      <c r="B642" s="570"/>
      <c r="C642" s="574"/>
      <c r="D642" s="639"/>
      <c r="E642" s="577" t="s">
        <v>1151</v>
      </c>
      <c r="F642" s="577"/>
      <c r="G642" s="577" t="s">
        <v>255</v>
      </c>
      <c r="H642" s="577"/>
      <c r="I642" s="577"/>
      <c r="J642" s="577">
        <f t="shared" ref="J642:P642" si="593" xml:space="preserve"> IF(J$12 = 1, J639 - J640, 0)</f>
        <v>0</v>
      </c>
      <c r="K642" s="577">
        <f t="shared" si="593"/>
        <v>0</v>
      </c>
      <c r="L642" s="577">
        <f t="shared" si="593"/>
        <v>0</v>
      </c>
      <c r="M642" s="577">
        <f t="shared" si="593"/>
        <v>0</v>
      </c>
      <c r="N642" s="577">
        <f t="shared" si="593"/>
        <v>44.586421871858548</v>
      </c>
      <c r="O642" s="577">
        <f t="shared" si="593"/>
        <v>126.98890911200442</v>
      </c>
      <c r="P642" s="577">
        <f t="shared" si="593"/>
        <v>203.87061685054954</v>
      </c>
      <c r="Q642" s="577">
        <f xml:space="preserve"> IF(Q$12 = 1, Q639 - Q640, 0)</f>
        <v>261.54734396215434</v>
      </c>
    </row>
    <row r="643" spans="1:17" s="573" customFormat="1" hidden="1" outlineLevel="2">
      <c r="A643" s="572"/>
      <c r="B643" s="570"/>
      <c r="C643" s="574"/>
      <c r="D643" s="639" t="s">
        <v>719</v>
      </c>
      <c r="E643" s="577" t="str">
        <f t="shared" ref="E643:Q643" si="594" xml:space="preserve"> E640</f>
        <v>Indexation included in opening RCV (Post 2020 investment RCV) - BR - real</v>
      </c>
      <c r="F643" s="577">
        <f t="shared" si="594"/>
        <v>0</v>
      </c>
      <c r="G643" s="577" t="str">
        <f t="shared" si="594"/>
        <v>£m</v>
      </c>
      <c r="H643" s="577">
        <f t="shared" si="594"/>
        <v>0</v>
      </c>
      <c r="I643" s="577">
        <f t="shared" si="594"/>
        <v>0</v>
      </c>
      <c r="J643" s="577">
        <f t="shared" si="594"/>
        <v>0</v>
      </c>
      <c r="K643" s="577">
        <f t="shared" si="594"/>
        <v>0</v>
      </c>
      <c r="L643" s="577">
        <f t="shared" si="594"/>
        <v>0</v>
      </c>
      <c r="M643" s="577">
        <f t="shared" si="594"/>
        <v>0</v>
      </c>
      <c r="N643" s="577">
        <f t="shared" si="594"/>
        <v>1.7004494862324708</v>
      </c>
      <c r="O643" s="577">
        <f t="shared" si="594"/>
        <v>0</v>
      </c>
      <c r="P643" s="577">
        <f t="shared" si="594"/>
        <v>0</v>
      </c>
      <c r="Q643" s="577">
        <f t="shared" si="594"/>
        <v>0</v>
      </c>
    </row>
    <row r="644" spans="1:17" s="573" customFormat="1" hidden="1" outlineLevel="2">
      <c r="A644" s="572"/>
      <c r="B644" s="570"/>
      <c r="C644" s="574"/>
      <c r="D644" s="571" t="str">
        <f xml:space="preserve"> PR19FDPublishedTables!D$636</f>
        <v>plus</v>
      </c>
      <c r="E644" s="575" t="str">
        <f xml:space="preserve"> PR19FDPublishedTables!E$636</f>
        <v>Bio resources: Non-PAYG Totex - real</v>
      </c>
      <c r="F644" s="575">
        <f xml:space="preserve"> PR19FDPublishedTables!F$636</f>
        <v>0</v>
      </c>
      <c r="G644" s="575" t="str">
        <f xml:space="preserve"> PR19FDPublishedTables!G$636</f>
        <v>£m</v>
      </c>
      <c r="H644" s="575">
        <f xml:space="preserve"> PR19FDPublishedTables!H$636</f>
        <v>0</v>
      </c>
      <c r="I644" s="575">
        <f xml:space="preserve"> PR19FDPublishedTables!I$636</f>
        <v>0</v>
      </c>
      <c r="J644" s="575">
        <f xml:space="preserve"> PR19FDPublishedTables!J$636</f>
        <v>0</v>
      </c>
      <c r="K644" s="575">
        <f xml:space="preserve"> PR19FDPublishedTables!K$636</f>
        <v>0</v>
      </c>
      <c r="L644" s="575">
        <f xml:space="preserve"> PR19FDPublishedTables!L$636</f>
        <v>0</v>
      </c>
      <c r="M644" s="575">
        <f xml:space="preserve"> PR19FDPublishedTables!M$636</f>
        <v>48.131163339890094</v>
      </c>
      <c r="N644" s="575">
        <f xml:space="preserve"> PR19FDPublishedTables!N$636</f>
        <v>87.15741329907911</v>
      </c>
      <c r="O644" s="575">
        <f xml:space="preserve"> PR19FDPublishedTables!O$636</f>
        <v>89.124530812717069</v>
      </c>
      <c r="P644" s="575">
        <f xml:space="preserve"> PR19FDPublishedTables!P$636</f>
        <v>75.39617624330387</v>
      </c>
      <c r="Q644" s="575">
        <f xml:space="preserve"> PR19FDPublishedTables!Q$636</f>
        <v>59.052453083433356</v>
      </c>
    </row>
    <row r="645" spans="1:17" s="573" customFormat="1" hidden="1" outlineLevel="2">
      <c r="A645" s="572"/>
      <c r="B645" s="570"/>
      <c r="C645" s="574"/>
      <c r="D645" s="571" t="str">
        <f xml:space="preserve"> PR19FDPublishedTables!D$637</f>
        <v>less</v>
      </c>
      <c r="E645" s="575" t="str">
        <f xml:space="preserve"> PR19FDPublishedTables!E$637</f>
        <v>RCV additions depreciation - BR - real POS</v>
      </c>
      <c r="F645" s="575">
        <f xml:space="preserve"> PR19FDPublishedTables!F$637</f>
        <v>0</v>
      </c>
      <c r="G645" s="575" t="str">
        <f xml:space="preserve"> PR19FDPublishedTables!G$637</f>
        <v>£m</v>
      </c>
      <c r="H645" s="575">
        <f xml:space="preserve"> PR19FDPublishedTables!H$637</f>
        <v>0</v>
      </c>
      <c r="I645" s="575">
        <f xml:space="preserve"> PR19FDPublishedTables!I$637</f>
        <v>0</v>
      </c>
      <c r="J645" s="575">
        <f xml:space="preserve"> PR19FDPublishedTables!J$637</f>
        <v>0</v>
      </c>
      <c r="K645" s="575">
        <f xml:space="preserve"> PR19FDPublishedTables!K$637</f>
        <v>0</v>
      </c>
      <c r="L645" s="575">
        <f xml:space="preserve"> PR19FDPublishedTables!L$637</f>
        <v>0</v>
      </c>
      <c r="M645" s="575">
        <f xml:space="preserve"> PR19FDPublishedTables!M$637</f>
        <v>1.8442919817990249</v>
      </c>
      <c r="N645" s="575">
        <f xml:space="preserve"> PR19FDPublishedTables!N$637</f>
        <v>6.4553755451657393</v>
      </c>
      <c r="O645" s="575">
        <f xml:space="preserve"> PR19FDPublishedTables!O$637</f>
        <v>12.242823074172021</v>
      </c>
      <c r="P645" s="575">
        <f xml:space="preserve"> PR19FDPublishedTables!P$637</f>
        <v>17.719449131698955</v>
      </c>
      <c r="Q645" s="575">
        <f xml:space="preserve"> PR19FDPublishedTables!Q$637</f>
        <v>22.014251939546281</v>
      </c>
    </row>
    <row r="646" spans="1:17" s="573" customFormat="1" hidden="1" outlineLevel="2">
      <c r="A646" s="572"/>
      <c r="B646" s="570"/>
      <c r="C646" s="574"/>
      <c r="D646" s="571"/>
      <c r="E646" s="575" t="str">
        <f xml:space="preserve"> PR19FDPublishedTables!E$638</f>
        <v>Closing RCV (Post 2020 investment RCV) - BR - real</v>
      </c>
      <c r="F646" s="575">
        <f xml:space="preserve"> PR19FDPublishedTables!F$638</f>
        <v>0</v>
      </c>
      <c r="G646" s="575" t="str">
        <f xml:space="preserve"> PR19FDPublishedTables!G$638</f>
        <v>£m</v>
      </c>
      <c r="H646" s="575">
        <f xml:space="preserve"> PR19FDPublishedTables!H$638</f>
        <v>0</v>
      </c>
      <c r="I646" s="575">
        <f xml:space="preserve"> PR19FDPublishedTables!I$638</f>
        <v>0</v>
      </c>
      <c r="J646" s="575">
        <f xml:space="preserve"> PR19FDPublishedTables!J$638</f>
        <v>0</v>
      </c>
      <c r="K646" s="575">
        <f xml:space="preserve"> PR19FDPublishedTables!K$638</f>
        <v>0</v>
      </c>
      <c r="L646" s="575">
        <f xml:space="preserve"> PR19FDPublishedTables!L$638</f>
        <v>0</v>
      </c>
      <c r="M646" s="575">
        <f xml:space="preserve"> PR19FDPublishedTables!M$638</f>
        <v>46.286871358091069</v>
      </c>
      <c r="N646" s="575">
        <f xml:space="preserve"> PR19FDPublishedTables!N$638</f>
        <v>126.98890911200439</v>
      </c>
      <c r="O646" s="575">
        <f xml:space="preserve"> PR19FDPublishedTables!O$638</f>
        <v>203.87061685054948</v>
      </c>
      <c r="P646" s="575">
        <f xml:space="preserve"> PR19FDPublishedTables!P$638</f>
        <v>261.5473439621544</v>
      </c>
      <c r="Q646" s="575">
        <f xml:space="preserve"> PR19FDPublishedTables!Q$638</f>
        <v>298.58554510604142</v>
      </c>
    </row>
    <row r="647" spans="1:17" s="573" customFormat="1" hidden="1" outlineLevel="2">
      <c r="A647" s="572"/>
      <c r="B647" s="570"/>
      <c r="C647" s="574"/>
      <c r="D647" s="571"/>
      <c r="E647" s="575" t="str">
        <f xml:space="preserve"> PR19FDPublishedTables!E$642</f>
        <v>Average post 2020 investment RCV - BR - real</v>
      </c>
      <c r="F647" s="575">
        <f xml:space="preserve"> PR19FDPublishedTables!F$642</f>
        <v>0</v>
      </c>
      <c r="G647" s="575" t="str">
        <f xml:space="preserve"> PR19FDPublishedTables!G$642</f>
        <v>£m</v>
      </c>
      <c r="H647" s="575">
        <f xml:space="preserve"> PR19FDPublishedTables!H$642</f>
        <v>0</v>
      </c>
      <c r="I647" s="575">
        <f xml:space="preserve"> PR19FDPublishedTables!I$642</f>
        <v>0</v>
      </c>
      <c r="J647" s="575">
        <f xml:space="preserve"> PR19FDPublishedTables!J$642</f>
        <v>0</v>
      </c>
      <c r="K647" s="575">
        <f xml:space="preserve"> PR19FDPublishedTables!K$642</f>
        <v>0</v>
      </c>
      <c r="L647" s="575">
        <f xml:space="preserve"> PR19FDPublishedTables!L$642</f>
        <v>0</v>
      </c>
      <c r="M647" s="575">
        <f xml:space="preserve"> PR19FDPublishedTables!M$642</f>
        <v>23.143435679045535</v>
      </c>
      <c r="N647" s="575">
        <f xml:space="preserve"> PR19FDPublishedTables!N$642</f>
        <v>86.637890235047706</v>
      </c>
      <c r="O647" s="575">
        <f xml:space="preserve"> PR19FDPublishedTables!O$642</f>
        <v>165.42976298127695</v>
      </c>
      <c r="P647" s="575">
        <f xml:space="preserve"> PR19FDPublishedTables!P$642</f>
        <v>232.70898040635197</v>
      </c>
      <c r="Q647" s="575">
        <f xml:space="preserve"> PR19FDPublishedTables!Q$642</f>
        <v>280.06644453409785</v>
      </c>
    </row>
    <row r="648" spans="1:17" s="573" customFormat="1" hidden="1" outlineLevel="1">
      <c r="A648" s="572"/>
      <c r="B648" s="570"/>
      <c r="C648" s="574"/>
      <c r="D648" s="571"/>
      <c r="E648" s="577"/>
      <c r="F648" s="577"/>
      <c r="G648" s="577"/>
      <c r="H648" s="577"/>
      <c r="I648" s="577"/>
      <c r="J648" s="577"/>
      <c r="K648" s="577"/>
      <c r="L648" s="577"/>
      <c r="M648" s="577"/>
      <c r="N648" s="577"/>
      <c r="O648" s="577"/>
      <c r="P648" s="577"/>
      <c r="Q648" s="577"/>
    </row>
    <row r="649" spans="1:17" s="573" customFormat="1" hidden="1" outlineLevel="1" collapsed="1">
      <c r="A649" s="572"/>
      <c r="B649" s="602" t="s">
        <v>967</v>
      </c>
      <c r="C649" s="574"/>
      <c r="D649" s="571"/>
      <c r="E649" s="577"/>
      <c r="F649" s="577"/>
      <c r="G649" s="577"/>
      <c r="H649" s="577"/>
      <c r="I649" s="577"/>
      <c r="J649" s="577"/>
      <c r="K649" s="577"/>
      <c r="L649" s="577"/>
      <c r="M649" s="577"/>
      <c r="N649" s="577"/>
      <c r="O649" s="577"/>
      <c r="P649" s="577"/>
      <c r="Q649" s="577"/>
    </row>
    <row r="650" spans="1:17" s="573" customFormat="1" hidden="1" outlineLevel="2">
      <c r="A650" s="572"/>
      <c r="B650" s="570"/>
      <c r="C650" s="574"/>
      <c r="D650" s="571"/>
      <c r="E650" s="577"/>
      <c r="F650" s="577"/>
      <c r="G650" s="577"/>
      <c r="H650" s="577"/>
      <c r="I650" s="577"/>
      <c r="J650" s="577"/>
      <c r="K650" s="577"/>
      <c r="L650" s="577"/>
      <c r="M650" s="577"/>
      <c r="N650" s="577"/>
      <c r="O650" s="577"/>
      <c r="P650" s="577"/>
      <c r="Q650" s="577"/>
    </row>
    <row r="651" spans="1:17" s="573" customFormat="1" hidden="1" outlineLevel="2">
      <c r="A651" s="572"/>
      <c r="B651" s="570"/>
      <c r="C651" s="574"/>
      <c r="D651" s="571"/>
      <c r="E651" s="577" t="str">
        <f t="shared" ref="E651:Q651" si="595" xml:space="preserve"> E$623</f>
        <v>Average RCV (RPI inflated RCV) balance - BR - real</v>
      </c>
      <c r="F651" s="577">
        <f t="shared" si="595"/>
        <v>0</v>
      </c>
      <c r="G651" s="577" t="str">
        <f t="shared" si="595"/>
        <v>£m</v>
      </c>
      <c r="H651" s="577">
        <f t="shared" si="595"/>
        <v>0</v>
      </c>
      <c r="I651" s="577">
        <f t="shared" si="595"/>
        <v>0</v>
      </c>
      <c r="J651" s="577">
        <f t="shared" si="595"/>
        <v>0</v>
      </c>
      <c r="K651" s="577">
        <f t="shared" si="595"/>
        <v>0</v>
      </c>
      <c r="L651" s="577">
        <f t="shared" si="595"/>
        <v>0</v>
      </c>
      <c r="M651" s="577">
        <f t="shared" si="595"/>
        <v>738.89419846128874</v>
      </c>
      <c r="N651" s="577">
        <f t="shared" si="595"/>
        <v>720.73925338408526</v>
      </c>
      <c r="O651" s="577">
        <f t="shared" si="595"/>
        <v>0</v>
      </c>
      <c r="P651" s="577">
        <f t="shared" si="595"/>
        <v>0</v>
      </c>
      <c r="Q651" s="577">
        <f t="shared" si="595"/>
        <v>0</v>
      </c>
    </row>
    <row r="652" spans="1:17" s="573" customFormat="1" hidden="1" outlineLevel="2">
      <c r="A652" s="572"/>
      <c r="B652" s="570"/>
      <c r="C652" s="574"/>
      <c r="D652" s="571"/>
      <c r="E652" s="575" t="str">
        <f xml:space="preserve"> PR19FDPublishedTables!E$604</f>
        <v>Average CPIH inflated RCV - BR - real</v>
      </c>
      <c r="F652" s="575">
        <f xml:space="preserve"> PR19FDPublishedTables!F$604</f>
        <v>0</v>
      </c>
      <c r="G652" s="575" t="str">
        <f xml:space="preserve"> PR19FDPublishedTables!G$604</f>
        <v>£m</v>
      </c>
      <c r="H652" s="575">
        <f xml:space="preserve"> PR19FDPublishedTables!H$604</f>
        <v>0</v>
      </c>
      <c r="I652" s="575">
        <f xml:space="preserve"> PR19FDPublishedTables!I$604</f>
        <v>0</v>
      </c>
      <c r="J652" s="575">
        <f xml:space="preserve"> PR19FDPublishedTables!J$604</f>
        <v>0</v>
      </c>
      <c r="K652" s="575">
        <f xml:space="preserve"> PR19FDPublishedTables!K$604</f>
        <v>0</v>
      </c>
      <c r="L652" s="575">
        <f xml:space="preserve"> PR19FDPublishedTables!L$604</f>
        <v>0</v>
      </c>
      <c r="M652" s="575">
        <f xml:space="preserve"> PR19FDPublishedTables!M$604</f>
        <v>738.3991969012618</v>
      </c>
      <c r="N652" s="575">
        <f xml:space="preserve"> PR19FDPublishedTables!N$604</f>
        <v>705.94007100501972</v>
      </c>
      <c r="O652" s="575">
        <f xml:space="preserve"> PR19FDPublishedTables!O$604</f>
        <v>673.49148183662817</v>
      </c>
      <c r="P652" s="575">
        <f xml:space="preserve"> PR19FDPublishedTables!P$604</f>
        <v>641.1126864560307</v>
      </c>
      <c r="Q652" s="575">
        <f xml:space="preserve"> PR19FDPublishedTables!Q$604</f>
        <v>608.82019609553686</v>
      </c>
    </row>
    <row r="653" spans="1:17" s="573" customFormat="1" hidden="1" outlineLevel="2">
      <c r="A653" s="572"/>
      <c r="B653" s="570"/>
      <c r="C653" s="574"/>
      <c r="D653" s="571"/>
      <c r="E653" s="575" t="str">
        <f xml:space="preserve"> PR19FDPublishedTables!E$642</f>
        <v>Average post 2020 investment RCV - BR - real</v>
      </c>
      <c r="F653" s="575">
        <f xml:space="preserve"> PR19FDPublishedTables!F$642</f>
        <v>0</v>
      </c>
      <c r="G653" s="575" t="str">
        <f xml:space="preserve"> PR19FDPublishedTables!G$642</f>
        <v>£m</v>
      </c>
      <c r="H653" s="575">
        <f xml:space="preserve"> PR19FDPublishedTables!H$642</f>
        <v>0</v>
      </c>
      <c r="I653" s="575">
        <f xml:space="preserve"> PR19FDPublishedTables!I$642</f>
        <v>0</v>
      </c>
      <c r="J653" s="575">
        <f xml:space="preserve"> PR19FDPublishedTables!J$642</f>
        <v>0</v>
      </c>
      <c r="K653" s="575">
        <f xml:space="preserve"> PR19FDPublishedTables!K$642</f>
        <v>0</v>
      </c>
      <c r="L653" s="575">
        <f xml:space="preserve"> PR19FDPublishedTables!L$642</f>
        <v>0</v>
      </c>
      <c r="M653" s="575">
        <f xml:space="preserve"> PR19FDPublishedTables!M$642</f>
        <v>23.143435679045535</v>
      </c>
      <c r="N653" s="575">
        <f xml:space="preserve"> PR19FDPublishedTables!N$642</f>
        <v>86.637890235047706</v>
      </c>
      <c r="O653" s="575">
        <f xml:space="preserve"> PR19FDPublishedTables!O$642</f>
        <v>165.42976298127695</v>
      </c>
      <c r="P653" s="575">
        <f xml:space="preserve"> PR19FDPublishedTables!P$642</f>
        <v>232.70898040635197</v>
      </c>
      <c r="Q653" s="575">
        <f xml:space="preserve"> PR19FDPublishedTables!Q$642</f>
        <v>280.06644453409785</v>
      </c>
    </row>
    <row r="654" spans="1:17" s="573" customFormat="1" hidden="1" outlineLevel="2">
      <c r="A654" s="572"/>
      <c r="B654" s="570"/>
      <c r="C654" s="574"/>
      <c r="D654" s="571"/>
      <c r="E654" s="610" t="s">
        <v>1152</v>
      </c>
      <c r="F654" s="610"/>
      <c r="G654" s="610" t="s">
        <v>255</v>
      </c>
      <c r="H654" s="610"/>
      <c r="I654" s="610"/>
      <c r="J654" s="610">
        <f t="shared" ref="J654:Q654" si="596" xml:space="preserve"> SUM(J651:J653)</f>
        <v>0</v>
      </c>
      <c r="K654" s="610">
        <f t="shared" si="596"/>
        <v>0</v>
      </c>
      <c r="L654" s="610">
        <f t="shared" si="596"/>
        <v>0</v>
      </c>
      <c r="M654" s="610">
        <f t="shared" si="596"/>
        <v>1500.4368310415962</v>
      </c>
      <c r="N654" s="610">
        <f t="shared" si="596"/>
        <v>1513.3172146241527</v>
      </c>
      <c r="O654" s="610">
        <f t="shared" si="596"/>
        <v>838.92124481790506</v>
      </c>
      <c r="P654" s="610">
        <f t="shared" si="596"/>
        <v>873.8216668623827</v>
      </c>
      <c r="Q654" s="610">
        <f t="shared" si="596"/>
        <v>888.88664062963471</v>
      </c>
    </row>
    <row r="655" spans="1:17" s="259" customFormat="1" hidden="1" outlineLevel="1">
      <c r="A655" s="256"/>
      <c r="B655" s="257"/>
      <c r="C655" s="258"/>
      <c r="D655" s="255"/>
      <c r="E655" s="196"/>
      <c r="F655" s="196"/>
      <c r="G655" s="196"/>
      <c r="H655" s="196"/>
      <c r="I655" s="196"/>
      <c r="J655" s="196"/>
      <c r="K655" s="196"/>
      <c r="L655" s="196"/>
      <c r="M655" s="196"/>
      <c r="N655" s="196"/>
      <c r="O655" s="196"/>
      <c r="P655" s="196"/>
      <c r="Q655" s="196"/>
    </row>
    <row r="656" spans="1:17" s="259" customFormat="1" hidden="1" outlineLevel="1" collapsed="1">
      <c r="A656" s="256"/>
      <c r="B656" s="257" t="s">
        <v>936</v>
      </c>
      <c r="C656" s="258"/>
      <c r="D656" s="255"/>
      <c r="E656" s="196"/>
      <c r="F656" s="196"/>
      <c r="G656" s="196"/>
      <c r="H656" s="196"/>
      <c r="I656" s="196"/>
      <c r="J656" s="196"/>
      <c r="K656" s="196"/>
      <c r="L656" s="196"/>
      <c r="M656" s="196"/>
      <c r="N656" s="196"/>
      <c r="O656" s="196"/>
      <c r="P656" s="196"/>
      <c r="Q656" s="196"/>
    </row>
    <row r="657" spans="1:17" s="259" customFormat="1" hidden="1" outlineLevel="2">
      <c r="A657" s="256"/>
      <c r="B657" s="257"/>
      <c r="C657" s="258"/>
      <c r="D657" s="255"/>
      <c r="E657" s="196"/>
      <c r="F657" s="196"/>
      <c r="G657" s="196"/>
      <c r="H657" s="196"/>
      <c r="I657" s="196"/>
      <c r="J657" s="196"/>
      <c r="K657" s="196"/>
      <c r="L657" s="196"/>
      <c r="M657" s="196"/>
      <c r="N657" s="196"/>
      <c r="O657" s="196"/>
      <c r="P657" s="196"/>
      <c r="Q657" s="196"/>
    </row>
    <row r="658" spans="1:17" s="259" customFormat="1" hidden="1" outlineLevel="2">
      <c r="A658" s="256"/>
      <c r="B658" s="257"/>
      <c r="C658" s="258"/>
      <c r="D658" s="255"/>
      <c r="E658" s="267" t="str">
        <f t="shared" ref="E658:Q658" si="597" xml:space="preserve"> E$20</f>
        <v>Annual update - CPIH FYA active inflator from FYA 2017-18 - nominal year average prices (used for average RCV)</v>
      </c>
      <c r="F658" s="267">
        <f t="shared" si="597"/>
        <v>0</v>
      </c>
      <c r="G658" s="267" t="str">
        <f t="shared" si="597"/>
        <v>Factor</v>
      </c>
      <c r="H658" s="267">
        <f t="shared" si="597"/>
        <v>0</v>
      </c>
      <c r="I658" s="267">
        <f t="shared" si="597"/>
        <v>0</v>
      </c>
      <c r="J658" s="267">
        <f t="shared" si="597"/>
        <v>0</v>
      </c>
      <c r="K658" s="267">
        <f t="shared" si="597"/>
        <v>0</v>
      </c>
      <c r="L658" s="267">
        <f t="shared" si="597"/>
        <v>1.0386214616983847</v>
      </c>
      <c r="M658" s="267">
        <f t="shared" si="597"/>
        <v>1.0469374700143934</v>
      </c>
      <c r="N658" s="267">
        <f t="shared" si="597"/>
        <v>1.0853990084759317</v>
      </c>
      <c r="O658" s="267">
        <f t="shared" si="597"/>
        <v>0</v>
      </c>
      <c r="P658" s="267">
        <f t="shared" si="597"/>
        <v>0</v>
      </c>
      <c r="Q658" s="267">
        <f t="shared" si="597"/>
        <v>0</v>
      </c>
    </row>
    <row r="659" spans="1:17" s="259" customFormat="1" hidden="1" outlineLevel="2">
      <c r="A659" s="256"/>
      <c r="B659" s="257"/>
      <c r="C659" s="258"/>
      <c r="D659" s="255"/>
      <c r="E659" s="267" t="str">
        <f t="shared" ref="E659:Q659" si="598" xml:space="preserve"> E$21</f>
        <v>Annual update - CPIH FYE active inflator from FYA 2017-18 - nominal year end prices (used for RCV components)</v>
      </c>
      <c r="F659" s="267">
        <f t="shared" si="598"/>
        <v>0</v>
      </c>
      <c r="G659" s="267" t="str">
        <f t="shared" si="598"/>
        <v>Factor</v>
      </c>
      <c r="H659" s="267">
        <f t="shared" si="598"/>
        <v>0</v>
      </c>
      <c r="I659" s="267">
        <f t="shared" si="598"/>
        <v>0</v>
      </c>
      <c r="J659" s="267">
        <f t="shared" si="598"/>
        <v>0</v>
      </c>
      <c r="K659" s="267">
        <f t="shared" si="598"/>
        <v>0</v>
      </c>
      <c r="L659" s="267">
        <f t="shared" si="598"/>
        <v>1.0420598112905806</v>
      </c>
      <c r="M659" s="267">
        <f t="shared" si="598"/>
        <v>1.0526147449224375</v>
      </c>
      <c r="N659" s="267">
        <f t="shared" si="598"/>
        <v>1.1178634255557334</v>
      </c>
      <c r="O659" s="267">
        <f t="shared" si="598"/>
        <v>0</v>
      </c>
      <c r="P659" s="267">
        <f t="shared" si="598"/>
        <v>0</v>
      </c>
      <c r="Q659" s="267">
        <f t="shared" si="598"/>
        <v>0</v>
      </c>
    </row>
    <row r="660" spans="1:17" s="259" customFormat="1" hidden="1" outlineLevel="1">
      <c r="A660" s="256"/>
      <c r="B660" s="257"/>
      <c r="C660" s="258"/>
      <c r="D660" s="255"/>
      <c r="E660" s="196"/>
      <c r="F660" s="196"/>
      <c r="G660" s="196"/>
      <c r="H660" s="196"/>
      <c r="I660" s="196"/>
      <c r="J660" s="196"/>
      <c r="K660" s="196"/>
      <c r="L660" s="196"/>
      <c r="M660" s="196"/>
      <c r="N660" s="196"/>
      <c r="O660" s="196"/>
      <c r="P660" s="196"/>
      <c r="Q660" s="196"/>
    </row>
    <row r="661" spans="1:17" s="259" customFormat="1" hidden="1" outlineLevel="1" collapsed="1">
      <c r="A661" s="256"/>
      <c r="B661" s="257" t="s">
        <v>969</v>
      </c>
      <c r="C661" s="258"/>
      <c r="D661" s="255"/>
      <c r="E661" s="196"/>
      <c r="F661" s="196"/>
      <c r="G661" s="196"/>
      <c r="H661" s="196"/>
      <c r="I661" s="196"/>
      <c r="J661" s="196"/>
      <c r="K661" s="196"/>
      <c r="L661" s="196"/>
      <c r="M661" s="196"/>
      <c r="N661" s="196"/>
      <c r="O661" s="196"/>
      <c r="P661" s="196"/>
      <c r="Q661" s="196"/>
    </row>
    <row r="662" spans="1:17" s="259" customFormat="1" hidden="1" outlineLevel="2">
      <c r="A662" s="256"/>
      <c r="B662" s="257"/>
      <c r="C662" s="258"/>
      <c r="D662" s="255"/>
      <c r="E662" s="196"/>
      <c r="F662" s="196"/>
      <c r="G662" s="196"/>
      <c r="H662" s="196"/>
      <c r="I662" s="196"/>
      <c r="J662" s="196"/>
      <c r="K662" s="196"/>
      <c r="L662" s="196"/>
      <c r="M662" s="196"/>
      <c r="N662" s="196"/>
      <c r="O662" s="196"/>
      <c r="P662" s="196"/>
      <c r="Q662" s="196"/>
    </row>
    <row r="663" spans="1:17" s="526" customFormat="1" hidden="1" outlineLevel="2">
      <c r="A663" s="593"/>
      <c r="B663" s="594"/>
      <c r="C663" s="595"/>
      <c r="D663" s="596"/>
      <c r="E663" s="525" t="s">
        <v>1153</v>
      </c>
      <c r="F663" s="525"/>
      <c r="G663" s="525" t="s">
        <v>255</v>
      </c>
      <c r="H663" s="525"/>
      <c r="I663" s="525"/>
      <c r="J663" s="525">
        <f t="shared" ref="J663:Q663" si="599" xml:space="preserve"> J619 * J659</f>
        <v>0</v>
      </c>
      <c r="K663" s="525">
        <f t="shared" si="599"/>
        <v>0</v>
      </c>
      <c r="L663" s="525">
        <f t="shared" si="599"/>
        <v>0</v>
      </c>
      <c r="M663" s="525">
        <f t="shared" si="599"/>
        <v>788.02497911521891</v>
      </c>
      <c r="N663" s="525">
        <f t="shared" si="599"/>
        <v>779.20130720354132</v>
      </c>
      <c r="O663" s="525">
        <f t="shared" si="599"/>
        <v>0</v>
      </c>
      <c r="P663" s="525">
        <f t="shared" si="599"/>
        <v>0</v>
      </c>
      <c r="Q663" s="525">
        <f t="shared" si="599"/>
        <v>0</v>
      </c>
    </row>
    <row r="664" spans="1:17" s="526" customFormat="1" hidden="1" outlineLevel="2">
      <c r="A664" s="593"/>
      <c r="B664" s="594"/>
      <c r="C664" s="595"/>
      <c r="D664" s="596" t="s">
        <v>719</v>
      </c>
      <c r="E664" s="525" t="s">
        <v>1154</v>
      </c>
      <c r="F664" s="525"/>
      <c r="G664" s="525" t="s">
        <v>255</v>
      </c>
      <c r="H664" s="525"/>
      <c r="I664" s="525"/>
      <c r="J664" s="525">
        <f t="shared" ref="J664:Q664" si="600" xml:space="preserve"> J620 * J659</f>
        <v>0</v>
      </c>
      <c r="K664" s="525">
        <f t="shared" si="600"/>
        <v>0</v>
      </c>
      <c r="L664" s="525">
        <f t="shared" si="600"/>
        <v>0</v>
      </c>
      <c r="M664" s="525">
        <f t="shared" si="600"/>
        <v>6.8420376618779919</v>
      </c>
      <c r="N664" s="525">
        <f t="shared" si="600"/>
        <v>45.008256809858786</v>
      </c>
      <c r="O664" s="525">
        <f t="shared" si="600"/>
        <v>0</v>
      </c>
      <c r="P664" s="525">
        <f t="shared" si="600"/>
        <v>0</v>
      </c>
      <c r="Q664" s="525">
        <f t="shared" si="600"/>
        <v>0</v>
      </c>
    </row>
    <row r="665" spans="1:17" s="526" customFormat="1" hidden="1" outlineLevel="2">
      <c r="A665" s="593"/>
      <c r="B665" s="594"/>
      <c r="C665" s="595"/>
      <c r="D665" s="596" t="s">
        <v>631</v>
      </c>
      <c r="E665" s="525" t="s">
        <v>1155</v>
      </c>
      <c r="F665" s="525"/>
      <c r="G665" s="525" t="s">
        <v>255</v>
      </c>
      <c r="H665" s="525"/>
      <c r="I665" s="525"/>
      <c r="J665" s="525">
        <f t="shared" ref="J665:Q665" si="601" xml:space="preserve"> J621 * J659</f>
        <v>0</v>
      </c>
      <c r="K665" s="525">
        <f t="shared" si="601"/>
        <v>0</v>
      </c>
      <c r="L665" s="525">
        <f t="shared" si="601"/>
        <v>0</v>
      </c>
      <c r="M665" s="525">
        <f t="shared" si="601"/>
        <v>34.192177078197005</v>
      </c>
      <c r="N665" s="525">
        <f t="shared" si="601"/>
        <v>37.043026585969947</v>
      </c>
      <c r="O665" s="525">
        <f t="shared" si="601"/>
        <v>0</v>
      </c>
      <c r="P665" s="525">
        <f t="shared" si="601"/>
        <v>0</v>
      </c>
      <c r="Q665" s="525">
        <f t="shared" si="601"/>
        <v>0</v>
      </c>
    </row>
    <row r="666" spans="1:17" s="526" customFormat="1" hidden="1" outlineLevel="2">
      <c r="A666" s="593"/>
      <c r="B666" s="594"/>
      <c r="C666" s="595"/>
      <c r="D666" s="596"/>
      <c r="E666" s="525" t="s">
        <v>1156</v>
      </c>
      <c r="F666" s="525"/>
      <c r="G666" s="525" t="s">
        <v>255</v>
      </c>
      <c r="H666" s="525"/>
      <c r="I666" s="525"/>
      <c r="J666" s="525">
        <f t="shared" ref="J666:Q666" si="602" xml:space="preserve"> J622 * J659</f>
        <v>0</v>
      </c>
      <c r="K666" s="525">
        <f t="shared" si="602"/>
        <v>0</v>
      </c>
      <c r="L666" s="525">
        <f t="shared" si="602"/>
        <v>786.36944969769615</v>
      </c>
      <c r="M666" s="525">
        <f t="shared" si="602"/>
        <v>760.67483969889975</v>
      </c>
      <c r="N666" s="525">
        <f t="shared" si="602"/>
        <v>787.16653742743017</v>
      </c>
      <c r="O666" s="525">
        <f t="shared" si="602"/>
        <v>0</v>
      </c>
      <c r="P666" s="525">
        <f t="shared" si="602"/>
        <v>0</v>
      </c>
      <c r="Q666" s="525">
        <f t="shared" si="602"/>
        <v>0</v>
      </c>
    </row>
    <row r="667" spans="1:17" s="573" customFormat="1" hidden="1" outlineLevel="2">
      <c r="A667" s="572"/>
      <c r="B667" s="570"/>
      <c r="C667" s="574"/>
      <c r="D667" s="571"/>
      <c r="E667" s="577"/>
      <c r="F667" s="577"/>
      <c r="G667" s="577"/>
      <c r="H667" s="577"/>
      <c r="I667" s="577"/>
      <c r="J667" s="577"/>
      <c r="K667" s="577"/>
      <c r="L667" s="577"/>
      <c r="M667" s="577"/>
      <c r="N667" s="577"/>
      <c r="O667" s="577"/>
      <c r="P667" s="577"/>
      <c r="Q667" s="577"/>
    </row>
    <row r="668" spans="1:17" s="658" customFormat="1" hidden="1" outlineLevel="2">
      <c r="A668" s="654"/>
      <c r="B668" s="655"/>
      <c r="C668" s="656"/>
      <c r="D668" s="657"/>
      <c r="E668" s="645" t="s">
        <v>1157</v>
      </c>
      <c r="F668" s="645"/>
      <c r="G668" s="645" t="s">
        <v>255</v>
      </c>
      <c r="H668" s="645"/>
      <c r="I668" s="645"/>
      <c r="J668" s="645">
        <f t="shared" ref="J668" si="603" xml:space="preserve"> IF(J$11 = 1, J631 * J659 - (I672 - I666), J631 * J659)</f>
        <v>0</v>
      </c>
      <c r="K668" s="645">
        <f t="shared" ref="K668" si="604" xml:space="preserve"> IF(K$11 = 1, K631 * K659 - (J672 - J666), K631 * K659)</f>
        <v>0</v>
      </c>
      <c r="L668" s="645">
        <f t="shared" ref="L668" si="605" xml:space="preserve"> IF(L$11 = 1, L631 * L659 - (K672 - K666), L631 * L659)</f>
        <v>0</v>
      </c>
      <c r="M668" s="645">
        <f xml:space="preserve"> IF(M$11 = 1, M631 * M659 - (L672 - L666), M631 * M659)</f>
        <v>787.97446005893835</v>
      </c>
      <c r="N668" s="645">
        <f t="shared" ref="N668" si="606" xml:space="preserve"> IF(N$11 = 1, N631 * N659 - (M672 - M666), N631 * N659)</f>
        <v>777.62838110533789</v>
      </c>
      <c r="O668" s="645">
        <f t="shared" ref="O668" si="607" xml:space="preserve"> IF(O$11 = 1, O631 * O659 - (N672 - N666), O631 * O659)</f>
        <v>0</v>
      </c>
      <c r="P668" s="645">
        <f t="shared" ref="P668" si="608" xml:space="preserve"> IF(P$11 = 1, P631 * P659 - (O672 - O666), P631 * P659)</f>
        <v>0</v>
      </c>
      <c r="Q668" s="645">
        <f t="shared" ref="Q668" si="609" xml:space="preserve"> IF(Q$11 = 1, Q631 * Q659 - (P672 - P666), Q631 * Q659)</f>
        <v>0</v>
      </c>
    </row>
    <row r="669" spans="1:17" s="658" customFormat="1" hidden="1" outlineLevel="2">
      <c r="A669" s="654"/>
      <c r="B669" s="655"/>
      <c r="C669" s="656"/>
      <c r="D669" s="657" t="s">
        <v>719</v>
      </c>
      <c r="E669" s="645" t="s">
        <v>1158</v>
      </c>
      <c r="F669" s="645"/>
      <c r="G669" s="645" t="s">
        <v>255</v>
      </c>
      <c r="H669" s="645"/>
      <c r="I669" s="645"/>
      <c r="J669" s="645">
        <f>IF(J$11 = 1, (J632 - PR19FDPublishedTables!J587) * J659, J632 * J659)</f>
        <v>0</v>
      </c>
      <c r="K669" s="645">
        <f>IF(K$11 = 1, (K632 - PR19FDPublishedTables!K587) * K659, K632 * K659)</f>
        <v>0</v>
      </c>
      <c r="L669" s="645">
        <f>IF(L$11 = 1, (L632 - PR19FDPublishedTables!L587) * L659, L632 * L659)</f>
        <v>0</v>
      </c>
      <c r="M669" s="645">
        <f>IF(M$11 = 1, (M632 - PR19FDPublishedTables!M587) * M659, M632 * M659)</f>
        <v>6.3600577296185827</v>
      </c>
      <c r="N669" s="645">
        <f>IF(N$11 = 1, (N632 - PR19FDPublishedTables!N587) * N659, N632 * N659)</f>
        <v>29.657409713896833</v>
      </c>
      <c r="O669" s="645">
        <f>IF(O$11 = 1, (O632 - PR19FDPublishedTables!O587) * O659, O632 * O659)</f>
        <v>0</v>
      </c>
      <c r="P669" s="645">
        <f>IF(P$11 = 1, (P632 - PR19FDPublishedTables!P587) * P659, P632 * P659)</f>
        <v>0</v>
      </c>
      <c r="Q669" s="645">
        <f>IF(Q$11 = 1, (Q632 - PR19FDPublishedTables!Q587) * Q659, Q632 * Q659)</f>
        <v>0</v>
      </c>
    </row>
    <row r="670" spans="1:17" s="526" customFormat="1" hidden="1" outlineLevel="2">
      <c r="A670" s="593"/>
      <c r="B670" s="594"/>
      <c r="C670" s="595"/>
      <c r="D670" s="596" t="s">
        <v>631</v>
      </c>
      <c r="E670" s="525" t="s">
        <v>1159</v>
      </c>
      <c r="F670" s="525"/>
      <c r="G670" s="525" t="s">
        <v>255</v>
      </c>
      <c r="H670" s="525"/>
      <c r="I670" s="525"/>
      <c r="J670" s="525">
        <f t="shared" ref="J670:Q670" si="610" xml:space="preserve"> J633 * J659</f>
        <v>0</v>
      </c>
      <c r="K670" s="525">
        <f t="shared" si="610"/>
        <v>0</v>
      </c>
      <c r="L670" s="525">
        <f t="shared" si="610"/>
        <v>0</v>
      </c>
      <c r="M670" s="525">
        <f t="shared" si="610"/>
        <v>34.169270982805173</v>
      </c>
      <c r="N670" s="525">
        <f t="shared" si="610"/>
        <v>36.282409617011616</v>
      </c>
      <c r="O670" s="525">
        <f t="shared" si="610"/>
        <v>0</v>
      </c>
      <c r="P670" s="525">
        <f t="shared" si="610"/>
        <v>0</v>
      </c>
      <c r="Q670" s="525">
        <f t="shared" si="610"/>
        <v>0</v>
      </c>
    </row>
    <row r="671" spans="1:17" s="526" customFormat="1" hidden="1" outlineLevel="2">
      <c r="A671" s="593"/>
      <c r="B671" s="594"/>
      <c r="C671" s="595"/>
      <c r="D671" s="596" t="s">
        <v>631</v>
      </c>
      <c r="E671" s="525" t="s">
        <v>1160</v>
      </c>
      <c r="F671" s="525"/>
      <c r="G671" s="525" t="s">
        <v>255</v>
      </c>
      <c r="H671" s="525"/>
      <c r="I671" s="525"/>
      <c r="J671" s="525">
        <f t="shared" ref="J671:Q671" si="611" xml:space="preserve"> J634 * J659</f>
        <v>0</v>
      </c>
      <c r="K671" s="525">
        <f t="shared" si="611"/>
        <v>0</v>
      </c>
      <c r="L671" s="525">
        <f t="shared" si="611"/>
        <v>0</v>
      </c>
      <c r="M671" s="525">
        <f t="shared" si="611"/>
        <v>0</v>
      </c>
      <c r="N671" s="525">
        <f t="shared" si="611"/>
        <v>0</v>
      </c>
      <c r="O671" s="525">
        <f t="shared" si="611"/>
        <v>0</v>
      </c>
      <c r="P671" s="525">
        <f t="shared" si="611"/>
        <v>0</v>
      </c>
      <c r="Q671" s="525">
        <f t="shared" si="611"/>
        <v>0</v>
      </c>
    </row>
    <row r="672" spans="1:17" s="526" customFormat="1" hidden="1" outlineLevel="2">
      <c r="A672" s="593"/>
      <c r="B672" s="594"/>
      <c r="C672" s="595"/>
      <c r="D672" s="596"/>
      <c r="E672" s="525" t="s">
        <v>1161</v>
      </c>
      <c r="F672" s="525"/>
      <c r="G672" s="525" t="s">
        <v>255</v>
      </c>
      <c r="H672" s="525"/>
      <c r="I672" s="525"/>
      <c r="J672" s="525">
        <f t="shared" ref="J672:Q672" si="612" xml:space="preserve"> IF( J$10 = 1, J627 * J659, J635 * J659)</f>
        <v>0</v>
      </c>
      <c r="K672" s="525">
        <f t="shared" si="612"/>
        <v>0</v>
      </c>
      <c r="L672" s="525">
        <f t="shared" si="612"/>
        <v>786.36944969769615</v>
      </c>
      <c r="M672" s="525">
        <f t="shared" si="612"/>
        <v>760.16524680575174</v>
      </c>
      <c r="N672" s="525">
        <f t="shared" si="612"/>
        <v>771.00338120222307</v>
      </c>
      <c r="O672" s="525">
        <f t="shared" si="612"/>
        <v>0</v>
      </c>
      <c r="P672" s="525">
        <f t="shared" si="612"/>
        <v>0</v>
      </c>
      <c r="Q672" s="525">
        <f t="shared" si="612"/>
        <v>0</v>
      </c>
    </row>
    <row r="673" spans="1:17" s="573" customFormat="1" hidden="1" outlineLevel="2">
      <c r="A673" s="572"/>
      <c r="B673" s="570"/>
      <c r="C673" s="574"/>
      <c r="D673" s="571"/>
      <c r="E673" s="577"/>
      <c r="F673" s="577"/>
      <c r="G673" s="577"/>
      <c r="H673" s="577"/>
      <c r="I673" s="577"/>
      <c r="J673" s="577"/>
      <c r="K673" s="577"/>
      <c r="L673" s="577"/>
      <c r="M673" s="577"/>
      <c r="N673" s="577"/>
      <c r="O673" s="577"/>
      <c r="P673" s="577"/>
      <c r="Q673" s="577"/>
    </row>
    <row r="674" spans="1:17" s="526" customFormat="1" hidden="1" outlineLevel="2">
      <c r="A674" s="593"/>
      <c r="B674" s="594"/>
      <c r="C674" s="595"/>
      <c r="D674" s="596"/>
      <c r="E674" s="525" t="s">
        <v>1162</v>
      </c>
      <c r="F674" s="525"/>
      <c r="G674" s="525" t="s">
        <v>255</v>
      </c>
      <c r="H674" s="525"/>
      <c r="I674" s="525"/>
      <c r="J674" s="525">
        <f t="shared" ref="J674:L674" si="613" xml:space="preserve"> J642 * J659</f>
        <v>0</v>
      </c>
      <c r="K674" s="525">
        <f t="shared" si="613"/>
        <v>0</v>
      </c>
      <c r="L674" s="525">
        <f t="shared" si="613"/>
        <v>0</v>
      </c>
      <c r="M674" s="525">
        <f xml:space="preserve"> M642 * M659</f>
        <v>0</v>
      </c>
      <c r="N674" s="525">
        <f t="shared" ref="N674:Q674" si="614" xml:space="preserve"> N642 * N659</f>
        <v>49.841530286948867</v>
      </c>
      <c r="O674" s="525">
        <f t="shared" si="614"/>
        <v>0</v>
      </c>
      <c r="P674" s="525">
        <f t="shared" si="614"/>
        <v>0</v>
      </c>
      <c r="Q674" s="525">
        <f t="shared" si="614"/>
        <v>0</v>
      </c>
    </row>
    <row r="675" spans="1:17" s="526" customFormat="1" hidden="1" outlineLevel="2">
      <c r="A675" s="593"/>
      <c r="B675" s="594"/>
      <c r="C675" s="595"/>
      <c r="D675" s="596" t="s">
        <v>719</v>
      </c>
      <c r="E675" s="525" t="s">
        <v>1163</v>
      </c>
      <c r="F675" s="525"/>
      <c r="G675" s="525" t="s">
        <v>255</v>
      </c>
      <c r="H675" s="525"/>
      <c r="I675" s="525"/>
      <c r="J675" s="525">
        <f t="shared" ref="J675:Q675" si="615" xml:space="preserve"> J643 * J659</f>
        <v>0</v>
      </c>
      <c r="K675" s="525">
        <f t="shared" si="615"/>
        <v>0</v>
      </c>
      <c r="L675" s="525">
        <f t="shared" si="615"/>
        <v>0</v>
      </c>
      <c r="M675" s="525">
        <f xml:space="preserve"> M643 * M659</f>
        <v>0</v>
      </c>
      <c r="N675" s="525">
        <f t="shared" si="615"/>
        <v>1.9008702876643166</v>
      </c>
      <c r="O675" s="525">
        <f t="shared" si="615"/>
        <v>0</v>
      </c>
      <c r="P675" s="525">
        <f t="shared" si="615"/>
        <v>0</v>
      </c>
      <c r="Q675" s="525">
        <f t="shared" si="615"/>
        <v>0</v>
      </c>
    </row>
    <row r="676" spans="1:17" s="526" customFormat="1" hidden="1" outlineLevel="2">
      <c r="A676" s="593"/>
      <c r="B676" s="594"/>
      <c r="C676" s="595"/>
      <c r="D676" s="596" t="s">
        <v>719</v>
      </c>
      <c r="E676" s="525" t="s">
        <v>981</v>
      </c>
      <c r="F676" s="525"/>
      <c r="G676" s="525" t="s">
        <v>255</v>
      </c>
      <c r="H676" s="525"/>
      <c r="I676" s="525"/>
      <c r="J676" s="525">
        <f t="shared" ref="J676:Q676" si="616" xml:space="preserve"> J644 * J659</f>
        <v>0</v>
      </c>
      <c r="K676" s="525">
        <f t="shared" si="616"/>
        <v>0</v>
      </c>
      <c r="L676" s="525">
        <f t="shared" si="616"/>
        <v>0</v>
      </c>
      <c r="M676" s="525">
        <f t="shared" si="616"/>
        <v>50.663572221838585</v>
      </c>
      <c r="N676" s="525">
        <f t="shared" si="616"/>
        <v>97.430084593085411</v>
      </c>
      <c r="O676" s="525">
        <f t="shared" si="616"/>
        <v>0</v>
      </c>
      <c r="P676" s="525">
        <f t="shared" si="616"/>
        <v>0</v>
      </c>
      <c r="Q676" s="525">
        <f t="shared" si="616"/>
        <v>0</v>
      </c>
    </row>
    <row r="677" spans="1:17" s="526" customFormat="1" hidden="1" outlineLevel="2">
      <c r="A677" s="593"/>
      <c r="B677" s="594"/>
      <c r="C677" s="595"/>
      <c r="D677" s="596" t="s">
        <v>631</v>
      </c>
      <c r="E677" s="525" t="s">
        <v>1164</v>
      </c>
      <c r="F677" s="525"/>
      <c r="G677" s="525" t="s">
        <v>255</v>
      </c>
      <c r="H677" s="525"/>
      <c r="I677" s="525"/>
      <c r="J677" s="525">
        <f t="shared" ref="J677:Q677" si="617" xml:space="preserve"> J645 * J659</f>
        <v>0</v>
      </c>
      <c r="K677" s="525">
        <f t="shared" si="617"/>
        <v>0</v>
      </c>
      <c r="L677" s="525">
        <f t="shared" si="617"/>
        <v>0</v>
      </c>
      <c r="M677" s="525">
        <f t="shared" si="617"/>
        <v>1.9413289339838773</v>
      </c>
      <c r="N677" s="525">
        <f t="shared" si="617"/>
        <v>7.2162282201676833</v>
      </c>
      <c r="O677" s="525">
        <f t="shared" si="617"/>
        <v>0</v>
      </c>
      <c r="P677" s="525">
        <f t="shared" si="617"/>
        <v>0</v>
      </c>
      <c r="Q677" s="525">
        <f t="shared" si="617"/>
        <v>0</v>
      </c>
    </row>
    <row r="678" spans="1:17" s="526" customFormat="1" hidden="1" outlineLevel="2">
      <c r="A678" s="593"/>
      <c r="B678" s="594"/>
      <c r="C678" s="595"/>
      <c r="D678" s="596"/>
      <c r="E678" s="525" t="s">
        <v>1165</v>
      </c>
      <c r="F678" s="525"/>
      <c r="G678" s="525" t="s">
        <v>255</v>
      </c>
      <c r="H678" s="525"/>
      <c r="I678" s="525"/>
      <c r="J678" s="525">
        <f t="shared" ref="J678:Q678" si="618" xml:space="preserve"> IF( J$10 = 1, J638 * J659, J646 * J659)</f>
        <v>0</v>
      </c>
      <c r="K678" s="525">
        <f t="shared" si="618"/>
        <v>0</v>
      </c>
      <c r="L678" s="525">
        <f t="shared" si="618"/>
        <v>0</v>
      </c>
      <c r="M678" s="525">
        <f t="shared" si="618"/>
        <v>48.72224328785471</v>
      </c>
      <c r="N678" s="525">
        <f t="shared" si="618"/>
        <v>141.9562569475309</v>
      </c>
      <c r="O678" s="525">
        <f t="shared" si="618"/>
        <v>0</v>
      </c>
      <c r="P678" s="525">
        <f t="shared" si="618"/>
        <v>0</v>
      </c>
      <c r="Q678" s="525">
        <f t="shared" si="618"/>
        <v>0</v>
      </c>
    </row>
    <row r="679" spans="1:17" s="526" customFormat="1" hidden="1" outlineLevel="2">
      <c r="A679" s="593"/>
      <c r="B679" s="594"/>
      <c r="C679" s="595"/>
      <c r="D679" s="596"/>
      <c r="E679" s="525"/>
      <c r="F679" s="525"/>
      <c r="G679" s="525"/>
      <c r="H679" s="525"/>
      <c r="I679" s="525"/>
      <c r="J679" s="525"/>
      <c r="K679" s="525"/>
      <c r="L679" s="525"/>
      <c r="M679" s="525"/>
      <c r="N679" s="525"/>
      <c r="O679" s="525"/>
      <c r="P679" s="525"/>
      <c r="Q679" s="525"/>
    </row>
    <row r="680" spans="1:17" s="526" customFormat="1" hidden="1" outlineLevel="2">
      <c r="A680" s="593"/>
      <c r="B680" s="594"/>
      <c r="C680" s="595"/>
      <c r="D680" s="596"/>
      <c r="E680" s="525" t="s">
        <v>1166</v>
      </c>
      <c r="F680" s="525"/>
      <c r="G680" s="525" t="s">
        <v>255</v>
      </c>
      <c r="H680" s="525"/>
      <c r="I680" s="525"/>
      <c r="J680" s="525">
        <f xml:space="preserve"> J663 + J668 + J674</f>
        <v>0</v>
      </c>
      <c r="K680" s="525">
        <f t="shared" ref="K680:Q681" si="619" xml:space="preserve"> K663 + K668 + K674</f>
        <v>0</v>
      </c>
      <c r="L680" s="525">
        <f t="shared" si="619"/>
        <v>0</v>
      </c>
      <c r="M680" s="525">
        <f t="shared" si="619"/>
        <v>1575.9994391741573</v>
      </c>
      <c r="N680" s="525">
        <f t="shared" si="619"/>
        <v>1606.6712185958281</v>
      </c>
      <c r="O680" s="525">
        <f t="shared" si="619"/>
        <v>0</v>
      </c>
      <c r="P680" s="525">
        <f t="shared" si="619"/>
        <v>0</v>
      </c>
      <c r="Q680" s="525">
        <f t="shared" si="619"/>
        <v>0</v>
      </c>
    </row>
    <row r="681" spans="1:17" s="526" customFormat="1" hidden="1" outlineLevel="2">
      <c r="A681" s="593"/>
      <c r="B681" s="594"/>
      <c r="C681" s="595"/>
      <c r="D681" s="596" t="s">
        <v>719</v>
      </c>
      <c r="E681" s="525" t="s">
        <v>1167</v>
      </c>
      <c r="F681" s="525"/>
      <c r="G681" s="525" t="s">
        <v>255</v>
      </c>
      <c r="H681" s="525"/>
      <c r="I681" s="525"/>
      <c r="J681" s="525">
        <f xml:space="preserve"> J664 + J669 + J675</f>
        <v>0</v>
      </c>
      <c r="K681" s="525">
        <f t="shared" si="619"/>
        <v>0</v>
      </c>
      <c r="L681" s="525">
        <f t="shared" si="619"/>
        <v>0</v>
      </c>
      <c r="M681" s="525">
        <f xml:space="preserve"> M664 + M669 + M675</f>
        <v>13.202095391496574</v>
      </c>
      <c r="N681" s="525">
        <f t="shared" si="619"/>
        <v>76.566536811419937</v>
      </c>
      <c r="O681" s="525">
        <f t="shared" si="619"/>
        <v>0</v>
      </c>
      <c r="P681" s="525">
        <f t="shared" si="619"/>
        <v>0</v>
      </c>
      <c r="Q681" s="525">
        <f t="shared" si="619"/>
        <v>0</v>
      </c>
    </row>
    <row r="682" spans="1:17" s="526" customFormat="1" hidden="1" outlineLevel="2">
      <c r="A682" s="593"/>
      <c r="B682" s="594"/>
      <c r="C682" s="595"/>
      <c r="D682" s="596" t="s">
        <v>719</v>
      </c>
      <c r="E682" s="525" t="s">
        <v>1168</v>
      </c>
      <c r="F682" s="525"/>
      <c r="G682" s="525" t="s">
        <v>255</v>
      </c>
      <c r="H682" s="525"/>
      <c r="I682" s="525"/>
      <c r="J682" s="525">
        <f xml:space="preserve"> J676</f>
        <v>0</v>
      </c>
      <c r="K682" s="525">
        <f t="shared" ref="K682:Q682" si="620" xml:space="preserve"> K676</f>
        <v>0</v>
      </c>
      <c r="L682" s="525">
        <f t="shared" si="620"/>
        <v>0</v>
      </c>
      <c r="M682" s="525">
        <f t="shared" si="620"/>
        <v>50.663572221838585</v>
      </c>
      <c r="N682" s="525">
        <f t="shared" si="620"/>
        <v>97.430084593085411</v>
      </c>
      <c r="O682" s="525">
        <f t="shared" si="620"/>
        <v>0</v>
      </c>
      <c r="P682" s="525">
        <f t="shared" si="620"/>
        <v>0</v>
      </c>
      <c r="Q682" s="525">
        <f t="shared" si="620"/>
        <v>0</v>
      </c>
    </row>
    <row r="683" spans="1:17" s="526" customFormat="1" hidden="1" outlineLevel="2">
      <c r="A683" s="593"/>
      <c r="B683" s="594"/>
      <c r="C683" s="595"/>
      <c r="D683" s="596" t="s">
        <v>631</v>
      </c>
      <c r="E683" s="525" t="s">
        <v>1169</v>
      </c>
      <c r="F683" s="525"/>
      <c r="G683" s="525" t="s">
        <v>255</v>
      </c>
      <c r="H683" s="525"/>
      <c r="I683" s="525"/>
      <c r="J683" s="525">
        <f xml:space="preserve"> J665 + J670 + J677</f>
        <v>0</v>
      </c>
      <c r="K683" s="525">
        <f t="shared" ref="K683:Q683" si="621" xml:space="preserve"> K665 + K670 + K677</f>
        <v>0</v>
      </c>
      <c r="L683" s="525">
        <f t="shared" si="621"/>
        <v>0</v>
      </c>
      <c r="M683" s="525">
        <f xml:space="preserve"> M665 + M670 + M677</f>
        <v>70.302776994986061</v>
      </c>
      <c r="N683" s="525">
        <f t="shared" si="621"/>
        <v>80.541664423149243</v>
      </c>
      <c r="O683" s="525">
        <f t="shared" si="621"/>
        <v>0</v>
      </c>
      <c r="P683" s="525">
        <f t="shared" si="621"/>
        <v>0</v>
      </c>
      <c r="Q683" s="525">
        <f t="shared" si="621"/>
        <v>0</v>
      </c>
    </row>
    <row r="684" spans="1:17" s="526" customFormat="1" hidden="1" outlineLevel="2">
      <c r="A684" s="593"/>
      <c r="B684" s="594"/>
      <c r="C684" s="595"/>
      <c r="D684" s="596" t="s">
        <v>631</v>
      </c>
      <c r="E684" s="525" t="s">
        <v>1170</v>
      </c>
      <c r="F684" s="525"/>
      <c r="G684" s="525" t="s">
        <v>255</v>
      </c>
      <c r="H684" s="525"/>
      <c r="I684" s="525"/>
      <c r="J684" s="525">
        <f xml:space="preserve"> J671</f>
        <v>0</v>
      </c>
      <c r="K684" s="525">
        <f t="shared" ref="K684:Q684" si="622" xml:space="preserve"> K671</f>
        <v>0</v>
      </c>
      <c r="L684" s="525">
        <f t="shared" si="622"/>
        <v>0</v>
      </c>
      <c r="M684" s="525">
        <f t="shared" si="622"/>
        <v>0</v>
      </c>
      <c r="N684" s="525">
        <f t="shared" si="622"/>
        <v>0</v>
      </c>
      <c r="O684" s="525">
        <f t="shared" si="622"/>
        <v>0</v>
      </c>
      <c r="P684" s="525">
        <f t="shared" si="622"/>
        <v>0</v>
      </c>
      <c r="Q684" s="525">
        <f t="shared" si="622"/>
        <v>0</v>
      </c>
    </row>
    <row r="685" spans="1:17" s="526" customFormat="1" hidden="1" outlineLevel="2">
      <c r="A685" s="593"/>
      <c r="B685" s="594"/>
      <c r="C685" s="595"/>
      <c r="D685" s="596"/>
      <c r="E685" s="525" t="s">
        <v>1171</v>
      </c>
      <c r="F685" s="525"/>
      <c r="G685" s="525" t="s">
        <v>255</v>
      </c>
      <c r="H685" s="525"/>
      <c r="I685" s="525"/>
      <c r="J685" s="525">
        <f xml:space="preserve"> J666 + J672 + J678</f>
        <v>0</v>
      </c>
      <c r="K685" s="525">
        <f t="shared" ref="K685:Q685" si="623" xml:space="preserve"> K666 + K672 + K678</f>
        <v>0</v>
      </c>
      <c r="L685" s="525">
        <f t="shared" si="623"/>
        <v>1572.7388993953923</v>
      </c>
      <c r="M685" s="525">
        <f xml:space="preserve"> M666 + M672 + M678</f>
        <v>1569.5623297925063</v>
      </c>
      <c r="N685" s="525">
        <f t="shared" si="623"/>
        <v>1700.1261755771841</v>
      </c>
      <c r="O685" s="525">
        <f t="shared" si="623"/>
        <v>0</v>
      </c>
      <c r="P685" s="525">
        <f t="shared" si="623"/>
        <v>0</v>
      </c>
      <c r="Q685" s="525">
        <f t="shared" si="623"/>
        <v>0</v>
      </c>
    </row>
    <row r="686" spans="1:17" s="526" customFormat="1" hidden="1" outlineLevel="2">
      <c r="A686" s="593"/>
      <c r="B686" s="594"/>
      <c r="C686" s="595"/>
      <c r="D686" s="596"/>
      <c r="E686" s="525"/>
      <c r="F686" s="525"/>
      <c r="G686" s="525"/>
      <c r="H686" s="525"/>
      <c r="I686" s="525"/>
      <c r="J686" s="525"/>
      <c r="K686" s="525"/>
      <c r="L686" s="525"/>
      <c r="M686" s="525"/>
      <c r="N686" s="525"/>
      <c r="O686" s="525"/>
      <c r="P686" s="525"/>
      <c r="Q686" s="525"/>
    </row>
    <row r="687" spans="1:17" s="526" customFormat="1" hidden="1" outlineLevel="2">
      <c r="A687" s="593"/>
      <c r="B687" s="594"/>
      <c r="C687" s="595"/>
      <c r="D687" s="596"/>
      <c r="E687" s="525" t="s">
        <v>1172</v>
      </c>
      <c r="F687" s="525"/>
      <c r="G687" s="525" t="s">
        <v>255</v>
      </c>
      <c r="H687" s="525"/>
      <c r="I687" s="525"/>
      <c r="J687" s="525">
        <f t="shared" ref="J687:Q687" si="624" xml:space="preserve"> J623 * J658</f>
        <v>0</v>
      </c>
      <c r="K687" s="525">
        <f t="shared" si="624"/>
        <v>0</v>
      </c>
      <c r="L687" s="525">
        <f t="shared" si="624"/>
        <v>0</v>
      </c>
      <c r="M687" s="525">
        <f t="shared" si="624"/>
        <v>773.57602274537476</v>
      </c>
      <c r="N687" s="525">
        <f t="shared" si="624"/>
        <v>782.28967099276952</v>
      </c>
      <c r="O687" s="525">
        <f t="shared" si="624"/>
        <v>0</v>
      </c>
      <c r="P687" s="525">
        <f t="shared" si="624"/>
        <v>0</v>
      </c>
      <c r="Q687" s="525">
        <f t="shared" si="624"/>
        <v>0</v>
      </c>
    </row>
    <row r="688" spans="1:17" s="526" customFormat="1" hidden="1" outlineLevel="2">
      <c r="A688" s="593"/>
      <c r="B688" s="594"/>
      <c r="C688" s="595"/>
      <c r="D688" s="596"/>
      <c r="E688" s="525" t="s">
        <v>1173</v>
      </c>
      <c r="F688" s="525"/>
      <c r="G688" s="525" t="s">
        <v>255</v>
      </c>
      <c r="H688" s="525"/>
      <c r="I688" s="525"/>
      <c r="J688" s="525">
        <f t="shared" ref="J688:Q688" si="625" xml:space="preserve"> J636 * J658</f>
        <v>0</v>
      </c>
      <c r="K688" s="525">
        <f t="shared" si="625"/>
        <v>0</v>
      </c>
      <c r="L688" s="525">
        <f t="shared" si="625"/>
        <v>0</v>
      </c>
      <c r="M688" s="525">
        <f t="shared" si="625"/>
        <v>773.05778706446699</v>
      </c>
      <c r="N688" s="525">
        <f t="shared" si="625"/>
        <v>766.22665311227729</v>
      </c>
      <c r="O688" s="525">
        <f t="shared" si="625"/>
        <v>0</v>
      </c>
      <c r="P688" s="525">
        <f t="shared" si="625"/>
        <v>0</v>
      </c>
      <c r="Q688" s="525">
        <f t="shared" si="625"/>
        <v>0</v>
      </c>
    </row>
    <row r="689" spans="1:17" s="526" customFormat="1" hidden="1" outlineLevel="2">
      <c r="A689" s="593"/>
      <c r="B689" s="594"/>
      <c r="C689" s="595"/>
      <c r="D689" s="596"/>
      <c r="E689" s="525" t="s">
        <v>1174</v>
      </c>
      <c r="F689" s="525"/>
      <c r="G689" s="525" t="s">
        <v>255</v>
      </c>
      <c r="H689" s="525"/>
      <c r="I689" s="525"/>
      <c r="J689" s="525">
        <f t="shared" ref="J689:Q689" si="626" xml:space="preserve"> J647 * J658</f>
        <v>0</v>
      </c>
      <c r="K689" s="525">
        <f t="shared" si="626"/>
        <v>0</v>
      </c>
      <c r="L689" s="525">
        <f t="shared" si="626"/>
        <v>0</v>
      </c>
      <c r="M689" s="525">
        <f t="shared" si="626"/>
        <v>24.229729997260776</v>
      </c>
      <c r="N689" s="525">
        <f t="shared" si="626"/>
        <v>94.036680157567389</v>
      </c>
      <c r="O689" s="525">
        <f t="shared" si="626"/>
        <v>0</v>
      </c>
      <c r="P689" s="525">
        <f t="shared" si="626"/>
        <v>0</v>
      </c>
      <c r="Q689" s="525">
        <f t="shared" si="626"/>
        <v>0</v>
      </c>
    </row>
    <row r="690" spans="1:17" s="529" customFormat="1" hidden="1" outlineLevel="2">
      <c r="A690" s="597"/>
      <c r="B690" s="598"/>
      <c r="C690" s="599"/>
      <c r="D690" s="600"/>
      <c r="E690" s="601" t="s">
        <v>1175</v>
      </c>
      <c r="F690" s="528"/>
      <c r="G690" s="528" t="s">
        <v>255</v>
      </c>
      <c r="H690" s="528"/>
      <c r="I690" s="528"/>
      <c r="J690" s="528">
        <f t="shared" ref="J690:Q690" si="627" xml:space="preserve"> SUM(J687:J689)</f>
        <v>0</v>
      </c>
      <c r="K690" s="528">
        <f t="shared" si="627"/>
        <v>0</v>
      </c>
      <c r="L690" s="528">
        <f t="shared" si="627"/>
        <v>0</v>
      </c>
      <c r="M690" s="528">
        <f t="shared" si="627"/>
        <v>1570.8635398071026</v>
      </c>
      <c r="N690" s="528">
        <f t="shared" si="627"/>
        <v>1642.5530042626142</v>
      </c>
      <c r="O690" s="528">
        <f t="shared" si="627"/>
        <v>0</v>
      </c>
      <c r="P690" s="528">
        <f t="shared" si="627"/>
        <v>0</v>
      </c>
      <c r="Q690" s="528">
        <f t="shared" si="627"/>
        <v>0</v>
      </c>
    </row>
    <row r="691" spans="1:17" s="573" customFormat="1" hidden="1" outlineLevel="1">
      <c r="A691" s="572"/>
      <c r="B691" s="570"/>
      <c r="C691" s="574"/>
      <c r="D691" s="571"/>
      <c r="E691" s="577"/>
      <c r="F691" s="577"/>
      <c r="G691" s="577"/>
      <c r="H691" s="577"/>
      <c r="I691" s="577"/>
      <c r="J691" s="577"/>
      <c r="K691" s="577"/>
      <c r="L691" s="577"/>
      <c r="M691" s="577"/>
      <c r="N691" s="577"/>
      <c r="O691" s="577"/>
      <c r="P691" s="577"/>
      <c r="Q691" s="577"/>
    </row>
    <row r="692" spans="1:17" s="573" customFormat="1" hidden="1" outlineLevel="1" collapsed="1">
      <c r="A692" s="572"/>
      <c r="B692" s="570" t="s">
        <v>994</v>
      </c>
      <c r="C692" s="574"/>
      <c r="D692" s="571"/>
      <c r="E692" s="577"/>
      <c r="F692" s="577"/>
      <c r="G692" s="577"/>
      <c r="H692" s="577"/>
      <c r="I692" s="577"/>
      <c r="J692" s="577"/>
      <c r="K692" s="577"/>
      <c r="L692" s="577"/>
      <c r="M692" s="577"/>
      <c r="N692" s="577"/>
      <c r="O692" s="577"/>
      <c r="P692" s="577"/>
      <c r="Q692" s="577"/>
    </row>
    <row r="693" spans="1:17" s="573" customFormat="1" hidden="1" outlineLevel="2">
      <c r="A693" s="572"/>
      <c r="B693" s="570"/>
      <c r="C693" s="574"/>
      <c r="D693" s="571"/>
      <c r="E693" s="577"/>
      <c r="F693" s="577"/>
      <c r="G693" s="577"/>
      <c r="H693" s="577"/>
      <c r="I693" s="577"/>
      <c r="J693" s="577"/>
      <c r="K693" s="577"/>
      <c r="L693" s="577"/>
      <c r="M693" s="577"/>
      <c r="N693" s="577"/>
      <c r="O693" s="577"/>
      <c r="P693" s="577"/>
      <c r="Q693" s="577"/>
    </row>
    <row r="694" spans="1:17" s="573" customFormat="1" hidden="1" outlineLevel="2">
      <c r="A694" s="572"/>
      <c r="B694" s="570"/>
      <c r="C694" s="574"/>
      <c r="D694" s="571"/>
      <c r="E694" s="577" t="str">
        <f t="shared" ref="E694:Q694" si="628" xml:space="preserve"> E666</f>
        <v>Closing RCV (RPI inflated RCV) - BR - nominal (year end prices)</v>
      </c>
      <c r="F694" s="577">
        <f t="shared" si="628"/>
        <v>0</v>
      </c>
      <c r="G694" s="577" t="str">
        <f t="shared" si="628"/>
        <v>£m</v>
      </c>
      <c r="H694" s="577">
        <f t="shared" si="628"/>
        <v>0</v>
      </c>
      <c r="I694" s="577">
        <f t="shared" si="628"/>
        <v>0</v>
      </c>
      <c r="J694" s="577">
        <f t="shared" si="628"/>
        <v>0</v>
      </c>
      <c r="K694" s="577">
        <f t="shared" si="628"/>
        <v>0</v>
      </c>
      <c r="L694" s="577">
        <f t="shared" si="628"/>
        <v>786.36944969769615</v>
      </c>
      <c r="M694" s="577">
        <f t="shared" si="628"/>
        <v>760.67483969889975</v>
      </c>
      <c r="N694" s="577">
        <f t="shared" si="628"/>
        <v>787.16653742743017</v>
      </c>
      <c r="O694" s="577">
        <f t="shared" si="628"/>
        <v>0</v>
      </c>
      <c r="P694" s="577">
        <f t="shared" si="628"/>
        <v>0</v>
      </c>
      <c r="Q694" s="577">
        <f t="shared" si="628"/>
        <v>0</v>
      </c>
    </row>
    <row r="695" spans="1:17" s="573" customFormat="1" hidden="1" outlineLevel="2">
      <c r="A695" s="572"/>
      <c r="B695" s="570"/>
      <c r="C695" s="574"/>
      <c r="D695" s="571" t="s">
        <v>719</v>
      </c>
      <c r="E695" s="577" t="str">
        <f t="shared" ref="E695:Q695" si="629" xml:space="preserve"> E672</f>
        <v>Closing RCV (CPIH inflated RCV) - BR - nominal (year end prices)</v>
      </c>
      <c r="F695" s="577">
        <f t="shared" si="629"/>
        <v>0</v>
      </c>
      <c r="G695" s="577" t="str">
        <f t="shared" si="629"/>
        <v>£m</v>
      </c>
      <c r="H695" s="577">
        <f t="shared" si="629"/>
        <v>0</v>
      </c>
      <c r="I695" s="577">
        <f t="shared" si="629"/>
        <v>0</v>
      </c>
      <c r="J695" s="577">
        <f t="shared" si="629"/>
        <v>0</v>
      </c>
      <c r="K695" s="577">
        <f t="shared" si="629"/>
        <v>0</v>
      </c>
      <c r="L695" s="577">
        <f t="shared" si="629"/>
        <v>786.36944969769615</v>
      </c>
      <c r="M695" s="577">
        <f t="shared" si="629"/>
        <v>760.16524680575174</v>
      </c>
      <c r="N695" s="577">
        <f t="shared" si="629"/>
        <v>771.00338120222307</v>
      </c>
      <c r="O695" s="577">
        <f t="shared" si="629"/>
        <v>0</v>
      </c>
      <c r="P695" s="577">
        <f t="shared" si="629"/>
        <v>0</v>
      </c>
      <c r="Q695" s="577">
        <f t="shared" si="629"/>
        <v>0</v>
      </c>
    </row>
    <row r="696" spans="1:17" s="573" customFormat="1" hidden="1" outlineLevel="2">
      <c r="A696" s="572"/>
      <c r="B696" s="570"/>
      <c r="C696" s="574"/>
      <c r="D696" s="571" t="s">
        <v>719</v>
      </c>
      <c r="E696" s="577" t="str">
        <f t="shared" ref="E696:Q696" si="630" xml:space="preserve"> E678</f>
        <v>Closing RCV (Post 2020 investment RCV) - BR - nominal (year end prices)</v>
      </c>
      <c r="F696" s="577">
        <f t="shared" si="630"/>
        <v>0</v>
      </c>
      <c r="G696" s="577" t="str">
        <f t="shared" si="630"/>
        <v>£m</v>
      </c>
      <c r="H696" s="577">
        <f t="shared" si="630"/>
        <v>0</v>
      </c>
      <c r="I696" s="577">
        <f t="shared" si="630"/>
        <v>0</v>
      </c>
      <c r="J696" s="577">
        <f t="shared" si="630"/>
        <v>0</v>
      </c>
      <c r="K696" s="577">
        <f t="shared" si="630"/>
        <v>0</v>
      </c>
      <c r="L696" s="577">
        <f t="shared" si="630"/>
        <v>0</v>
      </c>
      <c r="M696" s="577">
        <f t="shared" si="630"/>
        <v>48.72224328785471</v>
      </c>
      <c r="N696" s="577">
        <f t="shared" si="630"/>
        <v>141.9562569475309</v>
      </c>
      <c r="O696" s="577">
        <f t="shared" si="630"/>
        <v>0</v>
      </c>
      <c r="P696" s="577">
        <f t="shared" si="630"/>
        <v>0</v>
      </c>
      <c r="Q696" s="577">
        <f t="shared" si="630"/>
        <v>0</v>
      </c>
    </row>
    <row r="697" spans="1:17" s="446" customFormat="1" hidden="1" outlineLevel="2">
      <c r="A697" s="586"/>
      <c r="B697" s="587"/>
      <c r="C697" s="588"/>
      <c r="D697" s="589"/>
      <c r="E697" s="590" t="s">
        <v>1176</v>
      </c>
      <c r="F697" s="590"/>
      <c r="G697" s="590" t="s">
        <v>255</v>
      </c>
      <c r="H697" s="590"/>
      <c r="I697" s="590"/>
      <c r="J697" s="610">
        <f t="shared" ref="J697:Q697" si="631" xml:space="preserve"> SUM(J694:J696)</f>
        <v>0</v>
      </c>
      <c r="K697" s="610">
        <f t="shared" si="631"/>
        <v>0</v>
      </c>
      <c r="L697" s="610">
        <f t="shared" si="631"/>
        <v>1572.7388993953923</v>
      </c>
      <c r="M697" s="610">
        <f t="shared" si="631"/>
        <v>1569.5623297925063</v>
      </c>
      <c r="N697" s="610">
        <f t="shared" si="631"/>
        <v>1700.1261755771841</v>
      </c>
      <c r="O697" s="610">
        <f t="shared" si="631"/>
        <v>0</v>
      </c>
      <c r="P697" s="610">
        <f t="shared" si="631"/>
        <v>0</v>
      </c>
      <c r="Q697" s="610">
        <f t="shared" si="631"/>
        <v>0</v>
      </c>
    </row>
    <row r="698" spans="1:17" s="573" customFormat="1" hidden="1" outlineLevel="2">
      <c r="A698" s="572"/>
      <c r="B698" s="570"/>
      <c r="C698" s="574"/>
      <c r="D698" s="571"/>
      <c r="E698" s="577"/>
      <c r="F698" s="577"/>
      <c r="G698" s="577"/>
      <c r="H698" s="577"/>
      <c r="I698" s="577"/>
      <c r="J698" s="577"/>
      <c r="K698" s="577"/>
      <c r="L698" s="577"/>
      <c r="M698" s="577"/>
      <c r="N698" s="577"/>
      <c r="O698" s="577"/>
      <c r="P698" s="577"/>
      <c r="Q698" s="577"/>
    </row>
    <row r="699" spans="1:17" s="573" customFormat="1" hidden="1" outlineLevel="2">
      <c r="A699" s="572"/>
      <c r="B699" s="570"/>
      <c r="C699" s="574"/>
      <c r="D699" s="571"/>
      <c r="E699" s="577" t="s">
        <v>1177</v>
      </c>
      <c r="F699" s="577"/>
      <c r="G699" s="577" t="s">
        <v>255</v>
      </c>
      <c r="H699" s="577"/>
      <c r="I699" s="577"/>
      <c r="J699" s="577">
        <f t="shared" ref="J699:J701" si="632" xml:space="preserve"> I694 * J$22</f>
        <v>0</v>
      </c>
      <c r="K699" s="577">
        <f t="shared" ref="K699:K701" si="633" xml:space="preserve"> J694 * K$22</f>
        <v>0</v>
      </c>
      <c r="L699" s="577">
        <f t="shared" ref="L699:L701" si="634" xml:space="preserve"> K694 * L$22</f>
        <v>0</v>
      </c>
      <c r="M699" s="577">
        <f xml:space="preserve"> L694 * M$22</f>
        <v>794.33451778855692</v>
      </c>
      <c r="N699" s="577">
        <f xml:space="preserve"> M694 * N$22</f>
        <v>807.82697196829372</v>
      </c>
      <c r="O699" s="577">
        <f t="shared" ref="O699:O701" si="635" xml:space="preserve"> N694 * O$22</f>
        <v>0</v>
      </c>
      <c r="P699" s="577">
        <f t="shared" ref="P699:P701" si="636" xml:space="preserve"> O694 * P$22</f>
        <v>0</v>
      </c>
      <c r="Q699" s="577">
        <f t="shared" ref="Q699:Q701" si="637" xml:space="preserve"> P694 * Q$22</f>
        <v>0</v>
      </c>
    </row>
    <row r="700" spans="1:17" s="573" customFormat="1" hidden="1" outlineLevel="2">
      <c r="A700" s="572"/>
      <c r="B700" s="570"/>
      <c r="C700" s="574"/>
      <c r="D700" s="571" t="s">
        <v>719</v>
      </c>
      <c r="E700" s="577" t="s">
        <v>1178</v>
      </c>
      <c r="F700" s="577"/>
      <c r="G700" s="577" t="s">
        <v>255</v>
      </c>
      <c r="H700" s="577"/>
      <c r="I700" s="577"/>
      <c r="J700" s="577">
        <f t="shared" si="632"/>
        <v>0</v>
      </c>
      <c r="K700" s="577">
        <f t="shared" si="633"/>
        <v>0</v>
      </c>
      <c r="L700" s="577">
        <f t="shared" si="634"/>
        <v>0</v>
      </c>
      <c r="M700" s="577">
        <f t="shared" ref="M700:M701" si="638" xml:space="preserve"> L695 * M$22</f>
        <v>794.33451778855692</v>
      </c>
      <c r="N700" s="577">
        <f t="shared" ref="N700:N701" si="639" xml:space="preserve"> M695 * N$22</f>
        <v>807.28579081923499</v>
      </c>
      <c r="O700" s="577">
        <f t="shared" si="635"/>
        <v>0</v>
      </c>
      <c r="P700" s="577">
        <f t="shared" si="636"/>
        <v>0</v>
      </c>
      <c r="Q700" s="577">
        <f t="shared" si="637"/>
        <v>0</v>
      </c>
    </row>
    <row r="701" spans="1:17" s="573" customFormat="1" hidden="1" outlineLevel="2">
      <c r="A701" s="572"/>
      <c r="B701" s="570"/>
      <c r="C701" s="574"/>
      <c r="D701" s="571" t="s">
        <v>719</v>
      </c>
      <c r="E701" s="577" t="s">
        <v>1179</v>
      </c>
      <c r="F701" s="577"/>
      <c r="G701" s="577" t="s">
        <v>255</v>
      </c>
      <c r="H701" s="577"/>
      <c r="I701" s="577"/>
      <c r="J701" s="577">
        <f t="shared" si="632"/>
        <v>0</v>
      </c>
      <c r="K701" s="577">
        <f t="shared" si="633"/>
        <v>0</v>
      </c>
      <c r="L701" s="577">
        <f t="shared" si="634"/>
        <v>0</v>
      </c>
      <c r="M701" s="577">
        <f t="shared" si="638"/>
        <v>0</v>
      </c>
      <c r="N701" s="577">
        <f t="shared" si="639"/>
        <v>51.742400574613256</v>
      </c>
      <c r="O701" s="577">
        <f t="shared" si="635"/>
        <v>0</v>
      </c>
      <c r="P701" s="577">
        <f t="shared" si="636"/>
        <v>0</v>
      </c>
      <c r="Q701" s="577">
        <f t="shared" si="637"/>
        <v>0</v>
      </c>
    </row>
    <row r="702" spans="1:17" s="446" customFormat="1" hidden="1" outlineLevel="2">
      <c r="A702" s="586"/>
      <c r="B702" s="587"/>
      <c r="C702" s="588"/>
      <c r="D702" s="589"/>
      <c r="E702" s="590" t="s">
        <v>1180</v>
      </c>
      <c r="F702" s="590"/>
      <c r="G702" s="590" t="s">
        <v>255</v>
      </c>
      <c r="H702" s="590"/>
      <c r="I702" s="590"/>
      <c r="J702" s="610">
        <f t="shared" ref="J702" si="640" xml:space="preserve"> SUM(J699:J701)</f>
        <v>0</v>
      </c>
      <c r="K702" s="610">
        <f t="shared" ref="K702:Q702" si="641" xml:space="preserve"> SUM(K699:K701)</f>
        <v>0</v>
      </c>
      <c r="L702" s="610">
        <f t="shared" si="641"/>
        <v>0</v>
      </c>
      <c r="M702" s="610">
        <f t="shared" si="641"/>
        <v>1588.6690355771138</v>
      </c>
      <c r="N702" s="610">
        <f t="shared" si="641"/>
        <v>1666.8551633621419</v>
      </c>
      <c r="O702" s="610">
        <f t="shared" si="641"/>
        <v>0</v>
      </c>
      <c r="P702" s="610">
        <f t="shared" si="641"/>
        <v>0</v>
      </c>
      <c r="Q702" s="610">
        <f t="shared" si="641"/>
        <v>0</v>
      </c>
    </row>
    <row r="703" spans="1:17" s="573" customFormat="1" hidden="1" outlineLevel="2">
      <c r="A703" s="572"/>
      <c r="B703" s="570"/>
      <c r="C703" s="574"/>
      <c r="D703" s="571"/>
      <c r="E703" s="577"/>
      <c r="F703" s="577"/>
      <c r="G703" s="577"/>
      <c r="H703" s="577"/>
      <c r="I703" s="577"/>
      <c r="J703" s="577"/>
      <c r="K703" s="577"/>
      <c r="L703" s="577"/>
      <c r="M703" s="577"/>
      <c r="N703" s="577"/>
      <c r="O703" s="577"/>
      <c r="P703" s="577"/>
      <c r="Q703" s="577"/>
    </row>
    <row r="704" spans="1:17" s="573" customFormat="1" hidden="1" outlineLevel="2">
      <c r="A704" s="572"/>
      <c r="B704" s="570"/>
      <c r="C704" s="574"/>
      <c r="D704" s="571"/>
      <c r="E704" s="577" t="str">
        <f t="shared" ref="E704:Q704" si="642" xml:space="preserve"> E702</f>
        <v>Prior year closing RCV expressed in current year nominal terms - BR</v>
      </c>
      <c r="F704" s="577">
        <f t="shared" si="642"/>
        <v>0</v>
      </c>
      <c r="G704" s="577" t="str">
        <f t="shared" si="642"/>
        <v>£m</v>
      </c>
      <c r="H704" s="577">
        <f t="shared" si="642"/>
        <v>0</v>
      </c>
      <c r="I704" s="577">
        <f t="shared" si="642"/>
        <v>0</v>
      </c>
      <c r="J704" s="577">
        <f t="shared" si="642"/>
        <v>0</v>
      </c>
      <c r="K704" s="577">
        <f t="shared" si="642"/>
        <v>0</v>
      </c>
      <c r="L704" s="577">
        <f t="shared" si="642"/>
        <v>0</v>
      </c>
      <c r="M704" s="577">
        <f t="shared" si="642"/>
        <v>1588.6690355771138</v>
      </c>
      <c r="N704" s="577">
        <f t="shared" si="642"/>
        <v>1666.8551633621419</v>
      </c>
      <c r="O704" s="577">
        <f t="shared" si="642"/>
        <v>0</v>
      </c>
      <c r="P704" s="577">
        <f t="shared" si="642"/>
        <v>0</v>
      </c>
      <c r="Q704" s="577">
        <f t="shared" si="642"/>
        <v>0</v>
      </c>
    </row>
    <row r="705" spans="1:17" s="573" customFormat="1" hidden="1" outlineLevel="2">
      <c r="A705" s="572"/>
      <c r="B705" s="570"/>
      <c r="C705" s="574"/>
      <c r="D705" s="571" t="s">
        <v>631</v>
      </c>
      <c r="E705" s="577" t="s">
        <v>1181</v>
      </c>
      <c r="F705" s="577"/>
      <c r="G705" s="577" t="s">
        <v>255</v>
      </c>
      <c r="H705" s="577"/>
      <c r="I705" s="577"/>
      <c r="J705" s="577">
        <f t="shared" ref="J705" si="643" xml:space="preserve"> I697</f>
        <v>0</v>
      </c>
      <c r="K705" s="577">
        <f t="shared" ref="K705" si="644" xml:space="preserve"> J697</f>
        <v>0</v>
      </c>
      <c r="L705" s="577">
        <f t="shared" ref="L705" si="645" xml:space="preserve"> K697</f>
        <v>0</v>
      </c>
      <c r="M705" s="577">
        <f t="shared" ref="M705" si="646" xml:space="preserve"> L697</f>
        <v>1572.7388993953923</v>
      </c>
      <c r="N705" s="577">
        <f t="shared" ref="N705" si="647" xml:space="preserve"> M697</f>
        <v>1569.5623297925063</v>
      </c>
      <c r="O705" s="577">
        <f t="shared" ref="O705" si="648" xml:space="preserve"> N697</f>
        <v>1700.1261755771841</v>
      </c>
      <c r="P705" s="577">
        <f t="shared" ref="P705" si="649" xml:space="preserve"> O697</f>
        <v>0</v>
      </c>
      <c r="Q705" s="577">
        <f t="shared" ref="Q705" si="650" xml:space="preserve"> P697</f>
        <v>0</v>
      </c>
    </row>
    <row r="706" spans="1:17" s="259" customFormat="1" hidden="1" outlineLevel="2">
      <c r="A706" s="256"/>
      <c r="B706" s="257"/>
      <c r="C706" s="258"/>
      <c r="D706" s="255"/>
      <c r="E706" s="266" t="str">
        <f t="shared" ref="E706:Q706" si="651" xml:space="preserve"> E$13</f>
        <v>Annual update active flag</v>
      </c>
      <c r="F706" s="266">
        <f t="shared" si="651"/>
        <v>0</v>
      </c>
      <c r="G706" s="266" t="str">
        <f t="shared" si="651"/>
        <v>Flag</v>
      </c>
      <c r="H706" s="266">
        <f t="shared" si="651"/>
        <v>0</v>
      </c>
      <c r="I706" s="266">
        <f t="shared" si="651"/>
        <v>0</v>
      </c>
      <c r="J706" s="266">
        <f t="shared" si="651"/>
        <v>0</v>
      </c>
      <c r="K706" s="266">
        <f t="shared" si="651"/>
        <v>0</v>
      </c>
      <c r="L706" s="266">
        <f t="shared" si="651"/>
        <v>1</v>
      </c>
      <c r="M706" s="266">
        <f t="shared" si="651"/>
        <v>1</v>
      </c>
      <c r="N706" s="266">
        <f t="shared" si="651"/>
        <v>1</v>
      </c>
      <c r="O706" s="266">
        <f t="shared" si="651"/>
        <v>0</v>
      </c>
      <c r="P706" s="266">
        <f t="shared" si="651"/>
        <v>0</v>
      </c>
      <c r="Q706" s="266">
        <f t="shared" si="651"/>
        <v>0</v>
      </c>
    </row>
    <row r="707" spans="1:17" s="573" customFormat="1" hidden="1" outlineLevel="2">
      <c r="A707" s="572"/>
      <c r="B707" s="570"/>
      <c r="C707" s="574"/>
      <c r="D707" s="571"/>
      <c r="E707" s="610" t="s">
        <v>1182</v>
      </c>
      <c r="F707" s="610"/>
      <c r="G707" s="610" t="s">
        <v>255</v>
      </c>
      <c r="H707" s="610"/>
      <c r="I707" s="610"/>
      <c r="J707" s="610">
        <f t="shared" ref="J707:Q707" si="652" xml:space="preserve"> J706 * (J704 - J705)</f>
        <v>0</v>
      </c>
      <c r="K707" s="610">
        <f t="shared" si="652"/>
        <v>0</v>
      </c>
      <c r="L707" s="610">
        <f t="shared" si="652"/>
        <v>0</v>
      </c>
      <c r="M707" s="610">
        <f t="shared" si="652"/>
        <v>15.930136181721537</v>
      </c>
      <c r="N707" s="610">
        <f t="shared" si="652"/>
        <v>97.292833569635604</v>
      </c>
      <c r="O707" s="610">
        <f t="shared" si="652"/>
        <v>0</v>
      </c>
      <c r="P707" s="610">
        <f t="shared" si="652"/>
        <v>0</v>
      </c>
      <c r="Q707" s="610">
        <f t="shared" si="652"/>
        <v>0</v>
      </c>
    </row>
    <row r="708" spans="1:17" s="617" customFormat="1" hidden="1" outlineLevel="1">
      <c r="A708" s="612"/>
      <c r="B708" s="613"/>
      <c r="C708" s="614"/>
      <c r="D708" s="615"/>
      <c r="E708" s="616"/>
    </row>
    <row r="709" spans="1:17" hidden="1" outlineLevel="1" collapsed="1">
      <c r="B709" s="85" t="s">
        <v>759</v>
      </c>
      <c r="D709" s="83"/>
    </row>
    <row r="710" spans="1:17" hidden="1" outlineLevel="2">
      <c r="D710" s="83"/>
    </row>
    <row r="711" spans="1:17" s="187" customFormat="1" hidden="1" outlineLevel="2">
      <c r="A711" s="183"/>
      <c r="B711" s="158"/>
      <c r="C711" s="185"/>
      <c r="D711" s="186"/>
      <c r="E711" s="181" t="str">
        <f xml:space="preserve"> Inp!E$206</f>
        <v>Regulatory equity notional (PR19FD)</v>
      </c>
      <c r="F711" s="181">
        <f xml:space="preserve"> Inp!F$206</f>
        <v>0</v>
      </c>
      <c r="G711" s="181" t="str">
        <f xml:space="preserve"> Inp!G$206</f>
        <v>%</v>
      </c>
      <c r="H711" s="181">
        <f xml:space="preserve"> Inp!H$206</f>
        <v>0</v>
      </c>
      <c r="I711" s="181">
        <f xml:space="preserve"> Inp!I$206</f>
        <v>0</v>
      </c>
      <c r="J711" s="291">
        <f xml:space="preserve"> Inp!J$206</f>
        <v>0</v>
      </c>
      <c r="K711" s="291">
        <f xml:space="preserve"> Inp!K$206</f>
        <v>0</v>
      </c>
      <c r="L711" s="291">
        <f xml:space="preserve"> Inp!L$206</f>
        <v>0</v>
      </c>
      <c r="M711" s="291">
        <f xml:space="preserve"> Inp!M$206</f>
        <v>0.4</v>
      </c>
      <c r="N711" s="291">
        <f xml:space="preserve"> Inp!N$206</f>
        <v>0.4</v>
      </c>
      <c r="O711" s="291">
        <f xml:space="preserve"> Inp!O$206</f>
        <v>0.4</v>
      </c>
      <c r="P711" s="291">
        <f xml:space="preserve"> Inp!P$206</f>
        <v>0.4</v>
      </c>
      <c r="Q711" s="291">
        <f xml:space="preserve"> Inp!Q$206</f>
        <v>0.4</v>
      </c>
    </row>
    <row r="712" spans="1:17" s="192" customFormat="1" hidden="1" outlineLevel="2">
      <c r="A712" s="188"/>
      <c r="B712" s="304"/>
      <c r="C712" s="190"/>
      <c r="D712" s="191"/>
      <c r="E712" s="195" t="str">
        <f t="shared" ref="E712:Q712" si="653" xml:space="preserve"> E690</f>
        <v>Average total RCV (year average) - BR - nominal (year average prices)</v>
      </c>
      <c r="F712" s="618">
        <f t="shared" si="653"/>
        <v>0</v>
      </c>
      <c r="G712" s="195" t="str">
        <f t="shared" si="653"/>
        <v>£m</v>
      </c>
      <c r="H712" s="618">
        <f t="shared" si="653"/>
        <v>0</v>
      </c>
      <c r="I712" s="618">
        <f t="shared" si="653"/>
        <v>0</v>
      </c>
      <c r="J712" s="618">
        <f t="shared" si="653"/>
        <v>0</v>
      </c>
      <c r="K712" s="618">
        <f t="shared" si="653"/>
        <v>0</v>
      </c>
      <c r="L712" s="618">
        <f t="shared" si="653"/>
        <v>0</v>
      </c>
      <c r="M712" s="618">
        <f t="shared" si="653"/>
        <v>1570.8635398071026</v>
      </c>
      <c r="N712" s="618">
        <f t="shared" si="653"/>
        <v>1642.5530042626142</v>
      </c>
      <c r="O712" s="618">
        <f t="shared" si="653"/>
        <v>0</v>
      </c>
      <c r="P712" s="618">
        <f t="shared" si="653"/>
        <v>0</v>
      </c>
      <c r="Q712" s="618">
        <f t="shared" si="653"/>
        <v>0</v>
      </c>
    </row>
    <row r="713" spans="1:17" s="192" customFormat="1" hidden="1" outlineLevel="2">
      <c r="A713" s="188"/>
      <c r="B713" s="304"/>
      <c r="C713" s="190"/>
      <c r="D713" s="191"/>
      <c r="E713" s="195" t="s">
        <v>1183</v>
      </c>
      <c r="F713" s="618"/>
      <c r="G713" s="195" t="s">
        <v>255</v>
      </c>
      <c r="H713" s="618"/>
      <c r="I713" s="618"/>
      <c r="J713" s="618">
        <f t="shared" ref="J713:Q713" si="654" xml:space="preserve"> J711 * J712</f>
        <v>0</v>
      </c>
      <c r="K713" s="618">
        <f t="shared" si="654"/>
        <v>0</v>
      </c>
      <c r="L713" s="618">
        <f t="shared" si="654"/>
        <v>0</v>
      </c>
      <c r="M713" s="618">
        <f t="shared" si="654"/>
        <v>628.34541592284108</v>
      </c>
      <c r="N713" s="618">
        <f t="shared" si="654"/>
        <v>657.02120170504577</v>
      </c>
      <c r="O713" s="618">
        <f t="shared" si="654"/>
        <v>0</v>
      </c>
      <c r="P713" s="618">
        <f t="shared" si="654"/>
        <v>0</v>
      </c>
      <c r="Q713" s="618">
        <f t="shared" si="654"/>
        <v>0</v>
      </c>
    </row>
    <row r="714" spans="1:17" s="192" customFormat="1" hidden="1" outlineLevel="2">
      <c r="A714" s="188"/>
      <c r="B714" s="304"/>
      <c r="C714" s="190"/>
      <c r="D714" s="191"/>
      <c r="E714" s="195" t="s">
        <v>1184</v>
      </c>
      <c r="F714" s="618"/>
      <c r="G714" s="195" t="s">
        <v>255</v>
      </c>
      <c r="H714" s="618"/>
      <c r="I714" s="618"/>
      <c r="J714" s="618">
        <f t="shared" ref="J714:Q714" si="655" xml:space="preserve"> J654 * J$13</f>
        <v>0</v>
      </c>
      <c r="K714" s="618">
        <f t="shared" si="655"/>
        <v>0</v>
      </c>
      <c r="L714" s="618">
        <f t="shared" si="655"/>
        <v>0</v>
      </c>
      <c r="M714" s="618">
        <f t="shared" si="655"/>
        <v>1500.4368310415962</v>
      </c>
      <c r="N714" s="618">
        <f t="shared" si="655"/>
        <v>1513.3172146241527</v>
      </c>
      <c r="O714" s="618">
        <f t="shared" si="655"/>
        <v>0</v>
      </c>
      <c r="P714" s="618">
        <f t="shared" si="655"/>
        <v>0</v>
      </c>
      <c r="Q714" s="618">
        <f t="shared" si="655"/>
        <v>0</v>
      </c>
    </row>
    <row r="715" spans="1:17" s="137" customFormat="1" hidden="1" outlineLevel="2">
      <c r="A715" s="369"/>
      <c r="B715" s="269"/>
      <c r="C715" s="370"/>
      <c r="D715" s="371"/>
      <c r="E715" s="275" t="s">
        <v>1185</v>
      </c>
      <c r="F715" s="585"/>
      <c r="G715" s="585" t="s">
        <v>255</v>
      </c>
      <c r="H715" s="585"/>
      <c r="I715" s="585"/>
      <c r="J715" s="525">
        <f t="shared" ref="J715" si="656" xml:space="preserve"> J711 * J714</f>
        <v>0</v>
      </c>
      <c r="K715" s="525">
        <f t="shared" ref="K715" si="657" xml:space="preserve"> K711 * K714</f>
        <v>0</v>
      </c>
      <c r="L715" s="525">
        <f t="shared" ref="L715" si="658" xml:space="preserve"> L711 * L714</f>
        <v>0</v>
      </c>
      <c r="M715" s="525">
        <f t="shared" ref="M715" si="659" xml:space="preserve"> M711 * M714</f>
        <v>600.17473241663845</v>
      </c>
      <c r="N715" s="525">
        <f t="shared" ref="N715" si="660" xml:space="preserve"> N711 * N714</f>
        <v>605.32688584966115</v>
      </c>
      <c r="O715" s="525">
        <f t="shared" ref="O715" si="661" xml:space="preserve"> O711 * O714</f>
        <v>0</v>
      </c>
      <c r="P715" s="525">
        <f t="shared" ref="P715" si="662" xml:space="preserve"> P711 * P714</f>
        <v>0</v>
      </c>
      <c r="Q715" s="525">
        <f t="shared" ref="Q715" si="663" xml:space="preserve"> Q711 * Q714</f>
        <v>0</v>
      </c>
    </row>
    <row r="716" spans="1:17" s="192" customFormat="1" hidden="1" outlineLevel="1">
      <c r="A716" s="188"/>
      <c r="B716" s="85"/>
      <c r="C716" s="190"/>
      <c r="D716" s="191"/>
      <c r="E716" s="195"/>
    </row>
    <row r="717" spans="1:17" s="192" customFormat="1" hidden="1" outlineLevel="1" collapsed="1">
      <c r="A717" s="188"/>
      <c r="B717" s="85" t="s">
        <v>761</v>
      </c>
      <c r="C717" s="190"/>
      <c r="D717" s="191"/>
      <c r="E717" s="195"/>
    </row>
    <row r="718" spans="1:17" s="192" customFormat="1" hidden="1" outlineLevel="2">
      <c r="A718" s="188"/>
      <c r="B718" s="304"/>
      <c r="C718" s="190"/>
      <c r="D718" s="191"/>
      <c r="E718" s="195"/>
    </row>
    <row r="719" spans="1:17" s="187" customFormat="1" hidden="1" outlineLevel="2">
      <c r="A719" s="183"/>
      <c r="B719" s="158"/>
      <c r="C719" s="185"/>
      <c r="D719" s="186"/>
      <c r="E719" s="181" t="str">
        <f xml:space="preserve"> Inp!E$214</f>
        <v>Regulatory equity actual</v>
      </c>
      <c r="F719" s="181">
        <f xml:space="preserve"> Inp!F$214</f>
        <v>0</v>
      </c>
      <c r="G719" s="181" t="str">
        <f xml:space="preserve"> Inp!G$214</f>
        <v>%</v>
      </c>
      <c r="H719" s="181">
        <f xml:space="preserve"> Inp!H$214</f>
        <v>0</v>
      </c>
      <c r="I719" s="181">
        <f xml:space="preserve"> Inp!I$214</f>
        <v>0</v>
      </c>
      <c r="J719" s="291">
        <f xml:space="preserve"> Inp!J$214</f>
        <v>0</v>
      </c>
      <c r="K719" s="291">
        <f xml:space="preserve"> Inp!K$214</f>
        <v>0</v>
      </c>
      <c r="L719" s="291">
        <f xml:space="preserve"> Inp!L$214</f>
        <v>0</v>
      </c>
      <c r="M719" s="291">
        <f xml:space="preserve"> Inp!M$214</f>
        <v>0.1734</v>
      </c>
      <c r="N719" s="291">
        <f xml:space="preserve"> Inp!N$214</f>
        <v>0</v>
      </c>
      <c r="O719" s="291">
        <f xml:space="preserve"> Inp!O$214</f>
        <v>0</v>
      </c>
      <c r="P719" s="291">
        <f xml:space="preserve"> Inp!P$214</f>
        <v>0</v>
      </c>
      <c r="Q719" s="291">
        <f xml:space="preserve"> Inp!Q$214</f>
        <v>0</v>
      </c>
    </row>
    <row r="720" spans="1:17" s="192" customFormat="1" hidden="1" outlineLevel="2">
      <c r="A720" s="188"/>
      <c r="B720" s="304"/>
      <c r="C720" s="190"/>
      <c r="D720" s="191"/>
      <c r="E720" s="618" t="str">
        <f t="shared" ref="E720:Q720" si="664" xml:space="preserve"> E690</f>
        <v>Average total RCV (year average) - BR - nominal (year average prices)</v>
      </c>
      <c r="F720" s="618">
        <f t="shared" si="664"/>
        <v>0</v>
      </c>
      <c r="G720" s="618" t="str">
        <f t="shared" si="664"/>
        <v>£m</v>
      </c>
      <c r="H720" s="618">
        <f t="shared" si="664"/>
        <v>0</v>
      </c>
      <c r="I720" s="618">
        <f t="shared" si="664"/>
        <v>0</v>
      </c>
      <c r="J720" s="618">
        <f t="shared" si="664"/>
        <v>0</v>
      </c>
      <c r="K720" s="618">
        <f t="shared" si="664"/>
        <v>0</v>
      </c>
      <c r="L720" s="618">
        <f t="shared" si="664"/>
        <v>0</v>
      </c>
      <c r="M720" s="618">
        <f t="shared" si="664"/>
        <v>1570.8635398071026</v>
      </c>
      <c r="N720" s="618">
        <f t="shared" si="664"/>
        <v>1642.5530042626142</v>
      </c>
      <c r="O720" s="618">
        <f t="shared" si="664"/>
        <v>0</v>
      </c>
      <c r="P720" s="618">
        <f t="shared" si="664"/>
        <v>0</v>
      </c>
      <c r="Q720" s="618">
        <f t="shared" si="664"/>
        <v>0</v>
      </c>
    </row>
    <row r="721" spans="1:17" s="310" customFormat="1" hidden="1" outlineLevel="2">
      <c r="A721" s="306"/>
      <c r="B721" s="307"/>
      <c r="C721" s="308"/>
      <c r="D721" s="250"/>
      <c r="E721" s="619" t="s">
        <v>1186</v>
      </c>
      <c r="F721" s="397"/>
      <c r="G721" s="397" t="s">
        <v>255</v>
      </c>
      <c r="H721" s="397"/>
      <c r="I721" s="397"/>
      <c r="J721" s="619">
        <f t="shared" ref="J721:Q721" si="665" xml:space="preserve"> J719 * J720</f>
        <v>0</v>
      </c>
      <c r="K721" s="619">
        <f t="shared" si="665"/>
        <v>0</v>
      </c>
      <c r="L721" s="619">
        <f t="shared" si="665"/>
        <v>0</v>
      </c>
      <c r="M721" s="619">
        <f t="shared" si="665"/>
        <v>272.38773780255161</v>
      </c>
      <c r="N721" s="619">
        <f t="shared" si="665"/>
        <v>0</v>
      </c>
      <c r="O721" s="619">
        <f t="shared" si="665"/>
        <v>0</v>
      </c>
      <c r="P721" s="619">
        <f t="shared" si="665"/>
        <v>0</v>
      </c>
      <c r="Q721" s="619">
        <f t="shared" si="665"/>
        <v>0</v>
      </c>
    </row>
    <row r="722" spans="1:17" s="259" customFormat="1" hidden="1" outlineLevel="2">
      <c r="A722" s="256"/>
      <c r="B722" s="257"/>
      <c r="C722" s="258"/>
      <c r="D722" s="255"/>
      <c r="E722" s="274" t="s">
        <v>1184</v>
      </c>
      <c r="F722" s="398"/>
      <c r="G722" s="398" t="s">
        <v>255</v>
      </c>
      <c r="H722" s="398"/>
      <c r="I722" s="398"/>
      <c r="J722" s="274">
        <f t="shared" ref="J722:Q722" si="666" xml:space="preserve"> J654 * J$13</f>
        <v>0</v>
      </c>
      <c r="K722" s="274">
        <f t="shared" si="666"/>
        <v>0</v>
      </c>
      <c r="L722" s="274">
        <f t="shared" si="666"/>
        <v>0</v>
      </c>
      <c r="M722" s="274">
        <f t="shared" si="666"/>
        <v>1500.4368310415962</v>
      </c>
      <c r="N722" s="274">
        <f t="shared" si="666"/>
        <v>1513.3172146241527</v>
      </c>
      <c r="O722" s="274">
        <f t="shared" si="666"/>
        <v>0</v>
      </c>
      <c r="P722" s="274">
        <f t="shared" si="666"/>
        <v>0</v>
      </c>
      <c r="Q722" s="274">
        <f t="shared" si="666"/>
        <v>0</v>
      </c>
    </row>
    <row r="723" spans="1:17" s="259" customFormat="1" hidden="1" outlineLevel="2">
      <c r="A723" s="256"/>
      <c r="B723" s="257"/>
      <c r="C723" s="258"/>
      <c r="D723" s="255"/>
      <c r="E723" s="311" t="s">
        <v>1187</v>
      </c>
      <c r="F723" s="620"/>
      <c r="G723" s="620" t="s">
        <v>255</v>
      </c>
      <c r="H723" s="620"/>
      <c r="I723" s="620"/>
      <c r="J723" s="311">
        <f t="shared" ref="J723" si="667" xml:space="preserve"> J719 * J722</f>
        <v>0</v>
      </c>
      <c r="K723" s="311">
        <f t="shared" ref="K723" si="668" xml:space="preserve"> K719 * K722</f>
        <v>0</v>
      </c>
      <c r="L723" s="311">
        <f t="shared" ref="L723" si="669" xml:space="preserve"> L719 * L722</f>
        <v>0</v>
      </c>
      <c r="M723" s="311">
        <f t="shared" ref="M723" si="670" xml:space="preserve"> M719 * M722</f>
        <v>260.17574650261275</v>
      </c>
      <c r="N723" s="311">
        <f t="shared" ref="N723" si="671" xml:space="preserve"> N719 * N722</f>
        <v>0</v>
      </c>
      <c r="O723" s="311">
        <f t="shared" ref="O723" si="672" xml:space="preserve"> O719 * O722</f>
        <v>0</v>
      </c>
      <c r="P723" s="311">
        <f t="shared" ref="P723" si="673" xml:space="preserve"> P719 * P722</f>
        <v>0</v>
      </c>
      <c r="Q723" s="311">
        <f t="shared" ref="Q723" si="674" xml:space="preserve"> Q719 * Q722</f>
        <v>0</v>
      </c>
    </row>
    <row r="724" spans="1:17" s="148" customFormat="1" hidden="1" outlineLevel="1">
      <c r="A724" s="143"/>
      <c r="B724" s="144"/>
      <c r="C724" s="145"/>
      <c r="D724" s="146"/>
      <c r="E724" s="147"/>
      <c r="G724" s="149"/>
    </row>
    <row r="725" spans="1:17" s="240" customFormat="1" hidden="1" outlineLevel="1" collapsed="1">
      <c r="A725" s="237"/>
      <c r="B725" s="304" t="s">
        <v>1007</v>
      </c>
      <c r="C725" s="238"/>
      <c r="D725" s="239"/>
      <c r="E725" s="196"/>
      <c r="F725" s="196"/>
      <c r="G725" s="196"/>
      <c r="H725" s="196"/>
      <c r="I725" s="196"/>
      <c r="J725" s="196"/>
      <c r="K725" s="196"/>
      <c r="L725" s="196"/>
      <c r="M725" s="196"/>
      <c r="N725" s="196"/>
      <c r="O725" s="196"/>
      <c r="P725" s="196"/>
      <c r="Q725" s="196"/>
    </row>
    <row r="726" spans="1:17" s="240" customFormat="1" hidden="1" outlineLevel="2">
      <c r="A726" s="237"/>
      <c r="B726" s="241"/>
      <c r="C726" s="238"/>
      <c r="D726" s="239"/>
      <c r="E726" s="266"/>
      <c r="F726" s="266"/>
      <c r="G726" s="266"/>
      <c r="H726" s="266"/>
      <c r="I726" s="266"/>
      <c r="J726" s="266"/>
      <c r="K726" s="266"/>
      <c r="L726" s="266"/>
      <c r="M726" s="266"/>
      <c r="N726" s="266"/>
      <c r="O726" s="266"/>
      <c r="P726" s="266"/>
      <c r="Q726" s="266"/>
    </row>
    <row r="727" spans="1:17" s="240" customFormat="1" hidden="1" outlineLevel="2">
      <c r="A727" s="237"/>
      <c r="B727" s="241"/>
      <c r="C727" s="238"/>
      <c r="D727" s="239"/>
      <c r="E727" s="266" t="str">
        <f t="shared" ref="E727:Q727" si="675" xml:space="preserve"> E705</f>
        <v>Prior year closing RCV expressed in prior year nominal terms - BR</v>
      </c>
      <c r="F727" s="274">
        <f t="shared" si="675"/>
        <v>0</v>
      </c>
      <c r="G727" s="274" t="str">
        <f t="shared" si="675"/>
        <v>£m</v>
      </c>
      <c r="H727" s="274">
        <f t="shared" si="675"/>
        <v>0</v>
      </c>
      <c r="I727" s="274">
        <f t="shared" si="675"/>
        <v>0</v>
      </c>
      <c r="J727" s="274">
        <f t="shared" si="675"/>
        <v>0</v>
      </c>
      <c r="K727" s="274">
        <f t="shared" si="675"/>
        <v>0</v>
      </c>
      <c r="L727" s="274">
        <f t="shared" si="675"/>
        <v>0</v>
      </c>
      <c r="M727" s="274">
        <f t="shared" si="675"/>
        <v>1572.7388993953923</v>
      </c>
      <c r="N727" s="274">
        <f t="shared" si="675"/>
        <v>1569.5623297925063</v>
      </c>
      <c r="O727" s="274">
        <f t="shared" si="675"/>
        <v>1700.1261755771841</v>
      </c>
      <c r="P727" s="274">
        <f t="shared" si="675"/>
        <v>0</v>
      </c>
      <c r="Q727" s="274">
        <f t="shared" si="675"/>
        <v>0</v>
      </c>
    </row>
    <row r="728" spans="1:17" s="240" customFormat="1" hidden="1" outlineLevel="2">
      <c r="A728" s="237"/>
      <c r="B728" s="241"/>
      <c r="C728" s="238"/>
      <c r="D728" s="239"/>
      <c r="E728" s="266" t="str">
        <f t="shared" ref="E728:Q728" si="676" xml:space="preserve"> E707</f>
        <v>Annual update roll forward for Indexation - BR</v>
      </c>
      <c r="F728" s="274">
        <f t="shared" si="676"/>
        <v>0</v>
      </c>
      <c r="G728" s="274" t="str">
        <f t="shared" si="676"/>
        <v>£m</v>
      </c>
      <c r="H728" s="274">
        <f t="shared" si="676"/>
        <v>0</v>
      </c>
      <c r="I728" s="274">
        <f t="shared" si="676"/>
        <v>0</v>
      </c>
      <c r="J728" s="274">
        <f t="shared" si="676"/>
        <v>0</v>
      </c>
      <c r="K728" s="274">
        <f t="shared" si="676"/>
        <v>0</v>
      </c>
      <c r="L728" s="274">
        <f t="shared" si="676"/>
        <v>0</v>
      </c>
      <c r="M728" s="274">
        <f t="shared" si="676"/>
        <v>15.930136181721537</v>
      </c>
      <c r="N728" s="274">
        <f t="shared" si="676"/>
        <v>97.292833569635604</v>
      </c>
      <c r="O728" s="274">
        <f t="shared" si="676"/>
        <v>0</v>
      </c>
      <c r="P728" s="274">
        <f t="shared" si="676"/>
        <v>0</v>
      </c>
      <c r="Q728" s="274">
        <f t="shared" si="676"/>
        <v>0</v>
      </c>
    </row>
    <row r="729" spans="1:17" s="240" customFormat="1" hidden="1" outlineLevel="2">
      <c r="A729" s="237"/>
      <c r="B729" s="241"/>
      <c r="C729" s="238"/>
      <c r="D729" s="239"/>
      <c r="E729" s="266" t="s">
        <v>1188</v>
      </c>
      <c r="F729" s="266"/>
      <c r="G729" s="266" t="s">
        <v>1009</v>
      </c>
      <c r="H729" s="266"/>
      <c r="I729" s="266"/>
      <c r="J729" s="267">
        <f t="shared" ref="J729" si="677" xml:space="preserve"> IF( J727 &lt;&gt; 0, 1 + J728 / J727, 0)</f>
        <v>0</v>
      </c>
      <c r="K729" s="267">
        <f t="shared" ref="K729" si="678" xml:space="preserve"> IF( K727 &lt;&gt; 0, 1 + K728 / K727, 0)</f>
        <v>0</v>
      </c>
      <c r="L729" s="267">
        <f t="shared" ref="L729" si="679" xml:space="preserve"> IF( L727 &lt;&gt; 0, 1 + L728 / L727, 0)</f>
        <v>0</v>
      </c>
      <c r="M729" s="267">
        <f xml:space="preserve"> IF( M727 &lt;&gt; 0, 1 + M728 / M727, 0)</f>
        <v>1.0101289134438307</v>
      </c>
      <c r="N729" s="267">
        <f t="shared" ref="N729" si="680" xml:space="preserve"> IF( N727 &lt;&gt; 0, 1 + N728 / N727, 0)</f>
        <v>1.0619872379216042</v>
      </c>
      <c r="O729" s="267">
        <f t="shared" ref="O729" si="681" xml:space="preserve"> IF( O727 &lt;&gt; 0, 1 + O728 / O727, 0)</f>
        <v>1</v>
      </c>
      <c r="P729" s="267">
        <f t="shared" ref="P729" si="682" xml:space="preserve"> IF( P727 &lt;&gt; 0, 1 + P728 / P727, 0)</f>
        <v>0</v>
      </c>
      <c r="Q729" s="267">
        <f t="shared" ref="Q729" si="683" xml:space="preserve"> IF( Q727 &lt;&gt; 0, 1 + Q728 / Q727, 0)</f>
        <v>0</v>
      </c>
    </row>
    <row r="730" spans="1:17" s="581" customFormat="1" hidden="1" outlineLevel="2">
      <c r="A730" s="578"/>
      <c r="B730" s="579"/>
      <c r="C730" s="580"/>
      <c r="E730" s="581" t="s">
        <v>1189</v>
      </c>
      <c r="G730" s="581" t="s">
        <v>446</v>
      </c>
      <c r="J730" s="581">
        <f t="shared" ref="J730:Q730" si="684" xml:space="preserve"> IF( J727 &lt;&gt; 0, J728 / J727, 0)</f>
        <v>0</v>
      </c>
      <c r="K730" s="581">
        <f t="shared" si="684"/>
        <v>0</v>
      </c>
      <c r="L730" s="581">
        <f t="shared" si="684"/>
        <v>0</v>
      </c>
      <c r="M730" s="581">
        <f t="shared" si="684"/>
        <v>1.0128913443830731E-2</v>
      </c>
      <c r="N730" s="581">
        <f t="shared" si="684"/>
        <v>6.198723792160428E-2</v>
      </c>
      <c r="O730" s="581">
        <f t="shared" si="684"/>
        <v>0</v>
      </c>
      <c r="P730" s="581">
        <f t="shared" si="684"/>
        <v>0</v>
      </c>
      <c r="Q730" s="581">
        <f t="shared" si="684"/>
        <v>0</v>
      </c>
    </row>
    <row r="731" spans="1:17" s="240" customFormat="1" hidden="1" outlineLevel="2">
      <c r="A731" s="237"/>
      <c r="B731" s="241"/>
      <c r="C731" s="238"/>
      <c r="D731" s="239"/>
      <c r="E731" s="266"/>
      <c r="F731" s="266"/>
      <c r="G731" s="266"/>
      <c r="H731" s="266"/>
      <c r="I731" s="266"/>
      <c r="J731" s="266"/>
      <c r="K731" s="266"/>
      <c r="L731" s="266"/>
      <c r="M731" s="266"/>
      <c r="N731" s="266"/>
      <c r="O731" s="266"/>
      <c r="P731" s="266"/>
      <c r="Q731" s="266"/>
    </row>
    <row r="732" spans="1:17" s="240" customFormat="1" hidden="1" outlineLevel="2">
      <c r="A732" s="237"/>
      <c r="B732" s="241"/>
      <c r="C732" s="238"/>
      <c r="D732" s="239"/>
      <c r="E732" s="266" t="str">
        <f t="shared" ref="E732:Q732" si="685" xml:space="preserve"> E663</f>
        <v>Opening RCV (RPI inflated RCV) balance BEG - BR - nominal (year end prices)</v>
      </c>
      <c r="F732" s="274">
        <f t="shared" si="685"/>
        <v>0</v>
      </c>
      <c r="G732" s="274" t="str">
        <f t="shared" si="685"/>
        <v>£m</v>
      </c>
      <c r="H732" s="274">
        <f t="shared" si="685"/>
        <v>0</v>
      </c>
      <c r="I732" s="274">
        <f t="shared" si="685"/>
        <v>0</v>
      </c>
      <c r="J732" s="274">
        <f t="shared" si="685"/>
        <v>0</v>
      </c>
      <c r="K732" s="274">
        <f t="shared" si="685"/>
        <v>0</v>
      </c>
      <c r="L732" s="274">
        <f t="shared" si="685"/>
        <v>0</v>
      </c>
      <c r="M732" s="274">
        <f t="shared" si="685"/>
        <v>788.02497911521891</v>
      </c>
      <c r="N732" s="274">
        <f t="shared" si="685"/>
        <v>779.20130720354132</v>
      </c>
      <c r="O732" s="274">
        <f t="shared" si="685"/>
        <v>0</v>
      </c>
      <c r="P732" s="274">
        <f t="shared" si="685"/>
        <v>0</v>
      </c>
      <c r="Q732" s="274">
        <f t="shared" si="685"/>
        <v>0</v>
      </c>
    </row>
    <row r="733" spans="1:17" s="240" customFormat="1" hidden="1" outlineLevel="2">
      <c r="A733" s="237"/>
      <c r="B733" s="241"/>
      <c r="C733" s="238"/>
      <c r="D733" s="239"/>
      <c r="E733" s="274" t="str">
        <f t="shared" ref="E733:Q733" si="686" xml:space="preserve"> E664</f>
        <v>Indexation on RCV - CPI(H) + RPI wedge bf balance - BR - nominal (year end prices)</v>
      </c>
      <c r="F733" s="274">
        <f t="shared" si="686"/>
        <v>0</v>
      </c>
      <c r="G733" s="274" t="str">
        <f t="shared" si="686"/>
        <v>£m</v>
      </c>
      <c r="H733" s="274">
        <f t="shared" si="686"/>
        <v>0</v>
      </c>
      <c r="I733" s="274">
        <f t="shared" si="686"/>
        <v>0</v>
      </c>
      <c r="J733" s="274">
        <f t="shared" si="686"/>
        <v>0</v>
      </c>
      <c r="K733" s="274">
        <f t="shared" si="686"/>
        <v>0</v>
      </c>
      <c r="L733" s="274">
        <f t="shared" si="686"/>
        <v>0</v>
      </c>
      <c r="M733" s="274">
        <f t="shared" si="686"/>
        <v>6.8420376618779919</v>
      </c>
      <c r="N733" s="274">
        <f t="shared" si="686"/>
        <v>45.008256809858786</v>
      </c>
      <c r="O733" s="274">
        <f t="shared" si="686"/>
        <v>0</v>
      </c>
      <c r="P733" s="274">
        <f t="shared" si="686"/>
        <v>0</v>
      </c>
      <c r="Q733" s="274">
        <f t="shared" si="686"/>
        <v>0</v>
      </c>
    </row>
    <row r="734" spans="1:17" s="240" customFormat="1" hidden="1" outlineLevel="2">
      <c r="A734" s="237"/>
      <c r="B734" s="241"/>
      <c r="C734" s="238"/>
      <c r="D734" s="239"/>
      <c r="E734" s="266" t="str">
        <f t="shared" ref="E734:Q734" si="687" xml:space="preserve"> E668</f>
        <v>Opening RCV (CPIH inflated RCV) balance BEG - BR - nominal (year end prices)</v>
      </c>
      <c r="F734" s="274">
        <f t="shared" si="687"/>
        <v>0</v>
      </c>
      <c r="G734" s="274" t="str">
        <f t="shared" si="687"/>
        <v>£m</v>
      </c>
      <c r="H734" s="274">
        <f t="shared" si="687"/>
        <v>0</v>
      </c>
      <c r="I734" s="274">
        <f t="shared" si="687"/>
        <v>0</v>
      </c>
      <c r="J734" s="274">
        <f t="shared" si="687"/>
        <v>0</v>
      </c>
      <c r="K734" s="274">
        <f t="shared" si="687"/>
        <v>0</v>
      </c>
      <c r="L734" s="274">
        <f t="shared" si="687"/>
        <v>0</v>
      </c>
      <c r="M734" s="274">
        <f t="shared" si="687"/>
        <v>787.97446005893835</v>
      </c>
      <c r="N734" s="274">
        <f t="shared" si="687"/>
        <v>777.62838110533789</v>
      </c>
      <c r="O734" s="274">
        <f t="shared" si="687"/>
        <v>0</v>
      </c>
      <c r="P734" s="274">
        <f t="shared" si="687"/>
        <v>0</v>
      </c>
      <c r="Q734" s="274">
        <f t="shared" si="687"/>
        <v>0</v>
      </c>
    </row>
    <row r="735" spans="1:17" s="240" customFormat="1" hidden="1" outlineLevel="2">
      <c r="A735" s="237"/>
      <c r="B735" s="241"/>
      <c r="C735" s="238"/>
      <c r="D735" s="239"/>
      <c r="E735" s="266" t="str">
        <f t="shared" ref="E735:Q735" si="688" xml:space="preserve"> E669</f>
        <v>Indexation on RCV (CPIH inflated RCV) bf balance - BR - nominal (year end prices)</v>
      </c>
      <c r="F735" s="274">
        <f t="shared" si="688"/>
        <v>0</v>
      </c>
      <c r="G735" s="274" t="str">
        <f t="shared" si="688"/>
        <v>£m</v>
      </c>
      <c r="H735" s="274">
        <f t="shared" si="688"/>
        <v>0</v>
      </c>
      <c r="I735" s="274">
        <f t="shared" si="688"/>
        <v>0</v>
      </c>
      <c r="J735" s="274">
        <f t="shared" si="688"/>
        <v>0</v>
      </c>
      <c r="K735" s="274">
        <f t="shared" si="688"/>
        <v>0</v>
      </c>
      <c r="L735" s="274">
        <f t="shared" si="688"/>
        <v>0</v>
      </c>
      <c r="M735" s="274">
        <f t="shared" si="688"/>
        <v>6.3600577296185827</v>
      </c>
      <c r="N735" s="274">
        <f t="shared" si="688"/>
        <v>29.657409713896833</v>
      </c>
      <c r="O735" s="274">
        <f t="shared" si="688"/>
        <v>0</v>
      </c>
      <c r="P735" s="274">
        <f t="shared" si="688"/>
        <v>0</v>
      </c>
      <c r="Q735" s="274">
        <f t="shared" si="688"/>
        <v>0</v>
      </c>
    </row>
    <row r="736" spans="1:17" s="240" customFormat="1" hidden="1" outlineLevel="2">
      <c r="A736" s="237"/>
      <c r="B736" s="241"/>
      <c r="C736" s="238"/>
      <c r="D736" s="239"/>
      <c r="E736" s="266" t="s">
        <v>1190</v>
      </c>
      <c r="F736" s="266"/>
      <c r="G736" s="266" t="s">
        <v>255</v>
      </c>
      <c r="H736" s="266"/>
      <c r="I736" s="266"/>
      <c r="J736" s="274">
        <f t="shared" ref="J736" si="689" xml:space="preserve"> J732 + J733 - J734 - J735</f>
        <v>0</v>
      </c>
      <c r="K736" s="274">
        <f t="shared" ref="K736" si="690" xml:space="preserve"> K732 + K733 - K734 - K735</f>
        <v>0</v>
      </c>
      <c r="L736" s="274">
        <f t="shared" ref="L736" si="691" xml:space="preserve"> L732 + L733 - L734 - L735</f>
        <v>0</v>
      </c>
      <c r="M736" s="274">
        <f xml:space="preserve"> M732 + M733 - M734 - M735</f>
        <v>0.53249898853993383</v>
      </c>
      <c r="N736" s="274">
        <f t="shared" ref="N736" si="692" xml:space="preserve"> N732 + N733 - N734 - N735</f>
        <v>16.923773194165427</v>
      </c>
      <c r="O736" s="274">
        <f t="shared" ref="O736" si="693" xml:space="preserve"> O732 + O733 - O734 - O735</f>
        <v>0</v>
      </c>
      <c r="P736" s="274">
        <f t="shared" ref="P736" si="694" xml:space="preserve"> P732 + P733 - P734 - P735</f>
        <v>0</v>
      </c>
      <c r="Q736" s="274">
        <f t="shared" ref="Q736" si="695" xml:space="preserve"> Q732 + Q733 - Q734 - Q735</f>
        <v>0</v>
      </c>
    </row>
    <row r="737" spans="1:17" s="240" customFormat="1" hidden="1" outlineLevel="2">
      <c r="A737" s="237"/>
      <c r="B737" s="241"/>
      <c r="C737" s="238"/>
      <c r="D737" s="239"/>
      <c r="E737" s="266" t="s">
        <v>1191</v>
      </c>
      <c r="F737" s="266"/>
      <c r="G737" s="266" t="s">
        <v>1009</v>
      </c>
      <c r="H737" s="266"/>
      <c r="I737" s="266"/>
      <c r="J737" s="267">
        <f t="shared" ref="J737" si="696" xml:space="preserve"> IF( J727 &lt;&gt; 0, 1 + J736 / J727, 0)</f>
        <v>0</v>
      </c>
      <c r="K737" s="267">
        <f t="shared" ref="K737" si="697" xml:space="preserve"> IF( K727 &lt;&gt; 0, 1 + K736 / K727, 0)</f>
        <v>0</v>
      </c>
      <c r="L737" s="267">
        <f t="shared" ref="L737" si="698" xml:space="preserve"> IF( L727 &lt;&gt; 0, 1 + L736 / L727, 0)</f>
        <v>0</v>
      </c>
      <c r="M737" s="267">
        <f t="shared" ref="M737" si="699" xml:space="preserve"> IF( M727 &lt;&gt; 0, 1 + M736 / M727, 0)</f>
        <v>1.0003385806688858</v>
      </c>
      <c r="N737" s="267">
        <f t="shared" ref="N737" si="700" xml:space="preserve"> IF( N727 &lt;&gt; 0, 1 + N736 / N727, 0)</f>
        <v>1.0107824792127897</v>
      </c>
      <c r="O737" s="267">
        <f t="shared" ref="O737" si="701" xml:space="preserve"> IF( O727 &lt;&gt; 0, 1 + O736 / O727, 0)</f>
        <v>1</v>
      </c>
      <c r="P737" s="267">
        <f t="shared" ref="P737" si="702" xml:space="preserve"> IF( P727 &lt;&gt; 0, 1 + P736 / P727, 0)</f>
        <v>0</v>
      </c>
      <c r="Q737" s="267">
        <f t="shared" ref="Q737" si="703" xml:space="preserve"> IF( Q727 &lt;&gt; 0, 1 + Q736 / Q727, 0)</f>
        <v>0</v>
      </c>
    </row>
    <row r="738" spans="1:17" s="581" customFormat="1" hidden="1" outlineLevel="2">
      <c r="A738" s="578"/>
      <c r="B738" s="579"/>
      <c r="C738" s="580"/>
      <c r="E738" s="581" t="s">
        <v>1192</v>
      </c>
      <c r="G738" s="581" t="s">
        <v>446</v>
      </c>
      <c r="J738" s="581">
        <f t="shared" ref="J738:Q738" si="704" xml:space="preserve"> IF( J727 &lt;&gt; 0, J736 / J727, 0)</f>
        <v>0</v>
      </c>
      <c r="K738" s="581">
        <f t="shared" si="704"/>
        <v>0</v>
      </c>
      <c r="L738" s="581">
        <f t="shared" si="704"/>
        <v>0</v>
      </c>
      <c r="M738" s="581">
        <f t="shared" si="704"/>
        <v>3.3858066888575229E-4</v>
      </c>
      <c r="N738" s="581">
        <f t="shared" si="704"/>
        <v>1.0782479212789672E-2</v>
      </c>
      <c r="O738" s="581">
        <f t="shared" si="704"/>
        <v>0</v>
      </c>
      <c r="P738" s="581">
        <f t="shared" si="704"/>
        <v>0</v>
      </c>
      <c r="Q738" s="581">
        <f t="shared" si="704"/>
        <v>0</v>
      </c>
    </row>
    <row r="739" spans="1:17" s="240" customFormat="1" hidden="1" outlineLevel="2">
      <c r="A739" s="237"/>
      <c r="B739" s="241"/>
      <c r="C739" s="238"/>
      <c r="D739" s="239"/>
      <c r="E739" s="266"/>
      <c r="F739" s="266"/>
      <c r="G739" s="266"/>
      <c r="H739" s="266"/>
      <c r="I739" s="266"/>
      <c r="J739" s="266"/>
      <c r="K739" s="266"/>
      <c r="L739" s="266"/>
      <c r="M739" s="266"/>
      <c r="N739" s="266"/>
      <c r="O739" s="266"/>
      <c r="P739" s="266"/>
      <c r="Q739" s="266"/>
    </row>
    <row r="740" spans="1:17" s="581" customFormat="1" hidden="1" outlineLevel="2">
      <c r="A740" s="578"/>
      <c r="B740" s="579"/>
      <c r="C740" s="580"/>
      <c r="E740" s="581" t="str">
        <f t="shared" ref="E740:L740" si="705" xml:space="preserve"> E730</f>
        <v>CPIH indexation rate - BR</v>
      </c>
      <c r="F740" s="581">
        <f t="shared" si="705"/>
        <v>0</v>
      </c>
      <c r="G740" s="581" t="str">
        <f t="shared" si="705"/>
        <v>%</v>
      </c>
      <c r="H740" s="581">
        <f t="shared" si="705"/>
        <v>0</v>
      </c>
      <c r="I740" s="581">
        <f t="shared" si="705"/>
        <v>0</v>
      </c>
      <c r="J740" s="581">
        <f t="shared" si="705"/>
        <v>0</v>
      </c>
      <c r="K740" s="581">
        <f t="shared" si="705"/>
        <v>0</v>
      </c>
      <c r="L740" s="581">
        <f t="shared" si="705"/>
        <v>0</v>
      </c>
      <c r="M740" s="581">
        <f xml:space="preserve"> M730</f>
        <v>1.0128913443830731E-2</v>
      </c>
      <c r="N740" s="581">
        <f t="shared" ref="N740:Q740" si="706" xml:space="preserve"> N730</f>
        <v>6.198723792160428E-2</v>
      </c>
      <c r="O740" s="581">
        <f t="shared" si="706"/>
        <v>0</v>
      </c>
      <c r="P740" s="581">
        <f t="shared" si="706"/>
        <v>0</v>
      </c>
      <c r="Q740" s="581">
        <f t="shared" si="706"/>
        <v>0</v>
      </c>
    </row>
    <row r="741" spans="1:17" s="581" customFormat="1" hidden="1" outlineLevel="2">
      <c r="A741" s="578"/>
      <c r="B741" s="579"/>
      <c r="C741" s="580"/>
      <c r="E741" s="581" t="str">
        <f t="shared" ref="E741:L741" si="707" xml:space="preserve"> E738</f>
        <v>RPI wedge indexation rate - BR</v>
      </c>
      <c r="F741" s="581">
        <f t="shared" si="707"/>
        <v>0</v>
      </c>
      <c r="G741" s="581" t="str">
        <f t="shared" si="707"/>
        <v>%</v>
      </c>
      <c r="H741" s="581">
        <f t="shared" si="707"/>
        <v>0</v>
      </c>
      <c r="I741" s="581">
        <f t="shared" si="707"/>
        <v>0</v>
      </c>
      <c r="J741" s="581">
        <f t="shared" si="707"/>
        <v>0</v>
      </c>
      <c r="K741" s="581">
        <f t="shared" si="707"/>
        <v>0</v>
      </c>
      <c r="L741" s="581">
        <f t="shared" si="707"/>
        <v>0</v>
      </c>
      <c r="M741" s="581">
        <f xml:space="preserve"> M738</f>
        <v>3.3858066888575229E-4</v>
      </c>
      <c r="N741" s="581">
        <f t="shared" ref="N741:Q741" si="708" xml:space="preserve"> N738</f>
        <v>1.0782479212789672E-2</v>
      </c>
      <c r="O741" s="581">
        <f t="shared" si="708"/>
        <v>0</v>
      </c>
      <c r="P741" s="581">
        <f t="shared" si="708"/>
        <v>0</v>
      </c>
      <c r="Q741" s="581">
        <f t="shared" si="708"/>
        <v>0</v>
      </c>
    </row>
    <row r="742" spans="1:17" s="197" customFormat="1" hidden="1" outlineLevel="2">
      <c r="A742" s="582"/>
      <c r="B742" s="583"/>
      <c r="C742" s="584"/>
      <c r="E742" s="197" t="s">
        <v>1193</v>
      </c>
      <c r="G742" s="197" t="s">
        <v>446</v>
      </c>
      <c r="J742" s="197">
        <f t="shared" ref="J742" si="709" xml:space="preserve"> (1 + J740) * (1 + J741) -1</f>
        <v>0</v>
      </c>
      <c r="K742" s="197">
        <f t="shared" ref="K742" si="710" xml:space="preserve"> (1 + K740) * (1 + K741) -1</f>
        <v>0</v>
      </c>
      <c r="L742" s="197">
        <f t="shared" ref="L742" si="711" xml:space="preserve"> (1 + L740) * (1 + L741) -1</f>
        <v>0</v>
      </c>
      <c r="M742" s="197">
        <f t="shared" ref="M742" si="712" xml:space="preserve"> (1 + M740) * (1 + M741) -1</f>
        <v>1.0470923567005519E-2</v>
      </c>
      <c r="N742" s="197">
        <f xml:space="preserve"> (1 + N740) * (1 + N741) -1</f>
        <v>7.3438093238741953E-2</v>
      </c>
      <c r="O742" s="197">
        <f t="shared" ref="O742" si="713" xml:space="preserve"> (1 + O740) * (1 + O741) -1</f>
        <v>0</v>
      </c>
      <c r="P742" s="197">
        <f t="shared" ref="P742" si="714" xml:space="preserve"> (1 + P740) * (1 + P741) -1</f>
        <v>0</v>
      </c>
      <c r="Q742" s="197">
        <f t="shared" ref="Q742" si="715" xml:space="preserve"> (1 + Q740) * (1 + Q741) -1</f>
        <v>0</v>
      </c>
    </row>
    <row r="743" spans="1:17" s="137" customFormat="1" hidden="1" outlineLevel="2">
      <c r="A743" s="369"/>
      <c r="B743" s="380"/>
      <c r="C743" s="370"/>
      <c r="D743" s="371"/>
      <c r="E743" s="275"/>
      <c r="F743" s="275"/>
      <c r="G743" s="275"/>
      <c r="H743" s="275"/>
      <c r="I743" s="275"/>
      <c r="J743" s="197"/>
      <c r="K743" s="197"/>
      <c r="L743" s="197"/>
      <c r="M743" s="197"/>
      <c r="N743" s="197"/>
      <c r="O743" s="197"/>
      <c r="P743" s="197"/>
      <c r="Q743" s="197"/>
    </row>
    <row r="744" spans="1:17" s="259" customFormat="1" hidden="1" outlineLevel="1">
      <c r="A744" s="256"/>
      <c r="B744" s="257"/>
      <c r="C744" s="258"/>
      <c r="D744" s="255"/>
      <c r="E744" s="196"/>
      <c r="F744" s="240"/>
      <c r="G744" s="240"/>
      <c r="H744" s="240"/>
      <c r="I744" s="240"/>
      <c r="J744" s="196"/>
      <c r="K744" s="196"/>
      <c r="L744" s="196"/>
      <c r="M744" s="196"/>
      <c r="N744" s="196"/>
      <c r="O744" s="196"/>
      <c r="P744" s="196"/>
      <c r="Q744" s="196"/>
    </row>
    <row r="745" spans="1:17" s="259" customFormat="1">
      <c r="A745" s="256"/>
      <c r="B745" s="257"/>
      <c r="C745" s="258"/>
      <c r="D745" s="255"/>
      <c r="E745" s="196"/>
      <c r="F745" s="196"/>
      <c r="G745" s="196"/>
      <c r="H745" s="196"/>
      <c r="I745" s="196"/>
      <c r="J745" s="196"/>
      <c r="K745" s="196"/>
      <c r="L745" s="196"/>
      <c r="M745" s="196"/>
      <c r="N745" s="196"/>
      <c r="O745" s="196"/>
      <c r="P745" s="196"/>
      <c r="Q745" s="196"/>
    </row>
    <row r="746" spans="1:17" s="33" customFormat="1" collapsed="1">
      <c r="A746" s="33" t="s">
        <v>1194</v>
      </c>
      <c r="D746" s="253"/>
    </row>
    <row r="747" spans="1:17" s="259" customFormat="1" hidden="1" outlineLevel="1">
      <c r="A747" s="256"/>
      <c r="B747" s="257"/>
      <c r="C747" s="258"/>
      <c r="D747" s="255"/>
      <c r="E747" s="196"/>
      <c r="F747" s="196"/>
      <c r="G747" s="196"/>
      <c r="H747" s="196"/>
      <c r="I747" s="196"/>
      <c r="J747" s="196"/>
      <c r="K747" s="196"/>
      <c r="L747" s="196"/>
      <c r="M747" s="196"/>
      <c r="N747" s="196"/>
      <c r="O747" s="196"/>
      <c r="P747" s="196"/>
      <c r="Q747" s="196"/>
    </row>
    <row r="748" spans="1:17" s="259" customFormat="1" hidden="1" outlineLevel="1" collapsed="1">
      <c r="A748" s="256"/>
      <c r="B748" s="257" t="s">
        <v>942</v>
      </c>
      <c r="C748" s="258"/>
      <c r="D748" s="255"/>
      <c r="E748" s="196"/>
      <c r="F748" s="196"/>
      <c r="G748" s="196"/>
      <c r="H748" s="196"/>
      <c r="I748" s="196"/>
      <c r="J748" s="196"/>
      <c r="K748" s="196"/>
      <c r="L748" s="196"/>
      <c r="M748" s="196"/>
      <c r="N748" s="196"/>
      <c r="O748" s="196"/>
      <c r="P748" s="196"/>
      <c r="Q748" s="196"/>
    </row>
    <row r="749" spans="1:17" s="259" customFormat="1" hidden="1" outlineLevel="2">
      <c r="A749" s="256"/>
      <c r="B749" s="257"/>
      <c r="C749" s="196" t="s">
        <v>943</v>
      </c>
      <c r="D749" s="255"/>
      <c r="E749" s="196"/>
      <c r="F749" s="196"/>
      <c r="G749" s="196"/>
      <c r="H749" s="196"/>
      <c r="I749" s="196"/>
      <c r="J749" s="196"/>
      <c r="K749" s="196"/>
      <c r="L749" s="196"/>
      <c r="M749" s="196"/>
      <c r="N749" s="196"/>
      <c r="O749" s="196"/>
      <c r="P749" s="196"/>
      <c r="Q749" s="196"/>
    </row>
    <row r="750" spans="1:17" s="573" customFormat="1" hidden="1" outlineLevel="2">
      <c r="A750" s="572"/>
      <c r="B750" s="570"/>
      <c r="C750" s="574"/>
      <c r="D750" s="571"/>
      <c r="E750" s="575" t="str">
        <f xml:space="preserve"> Inp!E$182</f>
        <v>Dummy Control 2020 RCV~ 1 April (opening balance) for FM at 2017-18 CPIH deflated price base</v>
      </c>
      <c r="F750" s="575">
        <f xml:space="preserve"> Inp!F$182</f>
        <v>0</v>
      </c>
      <c r="G750" s="575" t="str">
        <f xml:space="preserve"> Inp!G$182</f>
        <v>£m</v>
      </c>
      <c r="H750" s="575">
        <f xml:space="preserve"> Inp!H$182</f>
        <v>0</v>
      </c>
      <c r="I750" s="575">
        <f xml:space="preserve"> Inp!I$182</f>
        <v>0</v>
      </c>
      <c r="J750" s="575">
        <f xml:space="preserve"> Inp!J$182</f>
        <v>0</v>
      </c>
      <c r="K750" s="575">
        <f xml:space="preserve"> Inp!K$182</f>
        <v>0</v>
      </c>
      <c r="L750" s="575">
        <f xml:space="preserve"> Inp!L$182</f>
        <v>1280.98337628992</v>
      </c>
      <c r="M750" s="575">
        <f xml:space="preserve"> Inp!M$182</f>
        <v>0</v>
      </c>
      <c r="N750" s="575">
        <f xml:space="preserve"> Inp!N$182</f>
        <v>0</v>
      </c>
      <c r="O750" s="575">
        <f xml:space="preserve"> Inp!O$182</f>
        <v>0</v>
      </c>
      <c r="P750" s="575">
        <f xml:space="preserve"> Inp!P$182</f>
        <v>0</v>
      </c>
      <c r="Q750" s="575">
        <f xml:space="preserve"> Inp!Q$182</f>
        <v>0</v>
      </c>
    </row>
    <row r="751" spans="1:17" s="259" customFormat="1" hidden="1" outlineLevel="2">
      <c r="A751" s="256"/>
      <c r="B751" s="257"/>
      <c r="C751" s="258"/>
      <c r="D751" s="255"/>
      <c r="E751" s="181" t="s">
        <v>944</v>
      </c>
      <c r="F751" s="181">
        <v>0.5</v>
      </c>
      <c r="G751" s="181" t="s">
        <v>446</v>
      </c>
      <c r="H751" s="196"/>
      <c r="I751" s="196"/>
      <c r="J751" s="196"/>
      <c r="K751" s="196"/>
      <c r="L751" s="196"/>
      <c r="M751" s="196"/>
      <c r="N751" s="196"/>
      <c r="O751" s="196"/>
      <c r="P751" s="196"/>
      <c r="Q751" s="196"/>
    </row>
    <row r="752" spans="1:17" s="292" customFormat="1" hidden="1" outlineLevel="2">
      <c r="A752" s="287"/>
      <c r="B752" s="288"/>
      <c r="C752" s="289"/>
      <c r="D752" s="290"/>
      <c r="E752" s="272" t="str">
        <f xml:space="preserve"> Time!E$34</f>
        <v>Pre Forecast Period Flag</v>
      </c>
      <c r="F752" s="272">
        <f xml:space="preserve"> Time!F$34</f>
        <v>0</v>
      </c>
      <c r="G752" s="272" t="str">
        <f xml:space="preserve"> Time!G$34</f>
        <v>flag</v>
      </c>
      <c r="H752" s="272">
        <f xml:space="preserve"> Time!H$34</f>
        <v>3</v>
      </c>
      <c r="I752" s="272">
        <f xml:space="preserve"> Time!I$34</f>
        <v>0</v>
      </c>
      <c r="J752" s="272">
        <f xml:space="preserve"> Time!J$34</f>
        <v>1</v>
      </c>
      <c r="K752" s="272">
        <f xml:space="preserve"> Time!K$34</f>
        <v>1</v>
      </c>
      <c r="L752" s="272">
        <f xml:space="preserve"> Time!L$34</f>
        <v>1</v>
      </c>
      <c r="M752" s="272">
        <f xml:space="preserve"> Time!M$34</f>
        <v>0</v>
      </c>
      <c r="N752" s="272">
        <f xml:space="preserve"> Time!N$34</f>
        <v>0</v>
      </c>
      <c r="O752" s="272">
        <f xml:space="preserve"> Time!O$34</f>
        <v>0</v>
      </c>
      <c r="P752" s="272">
        <f xml:space="preserve"> Time!P$34</f>
        <v>0</v>
      </c>
      <c r="Q752" s="272">
        <f xml:space="preserve"> Time!Q$34</f>
        <v>0</v>
      </c>
    </row>
    <row r="753" spans="1:17" s="259" customFormat="1" hidden="1" outlineLevel="2">
      <c r="A753" s="256"/>
      <c r="B753" s="257"/>
      <c r="C753" s="258"/>
      <c r="D753" s="255"/>
      <c r="E753" s="293" t="str">
        <f xml:space="preserve"> Index!E$85</f>
        <v>CPIH index (PR19FD) - FYA - inflate from FYA 2017-18</v>
      </c>
      <c r="F753" s="293">
        <f xml:space="preserve"> Index!F$85</f>
        <v>0</v>
      </c>
      <c r="G753" s="293" t="str">
        <f xml:space="preserve"> Index!G$85</f>
        <v>Factor</v>
      </c>
      <c r="H753" s="293">
        <f xml:space="preserve"> Index!H$85</f>
        <v>0</v>
      </c>
      <c r="I753" s="293">
        <f xml:space="preserve"> Index!I$85</f>
        <v>0</v>
      </c>
      <c r="J753" s="263">
        <f xml:space="preserve"> Index!J$85</f>
        <v>1</v>
      </c>
      <c r="K753" s="263">
        <f xml:space="preserve"> Index!K$85</f>
        <v>1.0212697905005599</v>
      </c>
      <c r="L753" s="263">
        <f xml:space="preserve"> Index!L$85</f>
        <v>1.0416029201511179</v>
      </c>
      <c r="M753" s="263">
        <f xml:space="preserve"> Index!M$85</f>
        <v>1.0622616980779827</v>
      </c>
      <c r="N753" s="263">
        <f xml:space="preserve"> Index!N$85</f>
        <v>1.0835515290872799</v>
      </c>
      <c r="O753" s="263">
        <f xml:space="preserve"> Index!O$85</f>
        <v>1.1060365794841869</v>
      </c>
      <c r="P753" s="263">
        <f xml:space="preserve"> Index!P$85</f>
        <v>1.1292633476533553</v>
      </c>
      <c r="Q753" s="263">
        <f xml:space="preserve"> Index!Q$85</f>
        <v>1.1529778779540774</v>
      </c>
    </row>
    <row r="754" spans="1:17" s="205" customFormat="1" hidden="1" outlineLevel="2">
      <c r="A754" s="294"/>
      <c r="B754" s="295"/>
      <c r="C754" s="296"/>
      <c r="D754" s="297"/>
      <c r="E754" s="576" t="str">
        <f xml:space="preserve"> Index!E$127</f>
        <v>RPI-CPIH wedge (PR19FD) - FYA - annual inflation</v>
      </c>
      <c r="F754" s="576">
        <f xml:space="preserve"> Index!F$127</f>
        <v>0</v>
      </c>
      <c r="G754" s="576" t="str">
        <f xml:space="preserve"> Index!G$127</f>
        <v>Factor</v>
      </c>
      <c r="H754" s="576">
        <f xml:space="preserve"> Index!H$127</f>
        <v>0</v>
      </c>
      <c r="I754" s="576">
        <f xml:space="preserve"> Index!I$127</f>
        <v>0</v>
      </c>
      <c r="J754" s="576">
        <f xml:space="preserve"> Index!J$127</f>
        <v>0</v>
      </c>
      <c r="K754" s="576">
        <f xml:space="preserve"> Index!K$127</f>
        <v>9.2858492581475716E-3</v>
      </c>
      <c r="L754" s="576">
        <f xml:space="preserve"> Index!L$127</f>
        <v>1.1612485258307714E-2</v>
      </c>
      <c r="M754" s="576">
        <f xml:space="preserve"> Index!M$127</f>
        <v>4.424450951415082E-3</v>
      </c>
      <c r="N754" s="576">
        <f xml:space="preserve"> Index!N$127</f>
        <v>9.5456655774606158E-3</v>
      </c>
      <c r="O754" s="576">
        <f xml:space="preserve"> Index!O$127</f>
        <v>1.0752431675141949E-2</v>
      </c>
      <c r="P754" s="576">
        <f xml:space="preserve"> Index!P$127</f>
        <v>1.1000000000000121E-2</v>
      </c>
      <c r="Q754" s="576">
        <f xml:space="preserve"> Index!Q$127</f>
        <v>1.0999999999998566E-2</v>
      </c>
    </row>
    <row r="755" spans="1:17" s="259" customFormat="1" hidden="1" outlineLevel="2">
      <c r="A755" s="256"/>
      <c r="B755" s="257"/>
      <c r="C755" s="258"/>
      <c r="D755" s="255"/>
      <c r="E755" s="196" t="s">
        <v>945</v>
      </c>
      <c r="F755" s="274"/>
      <c r="G755" s="274" t="s">
        <v>668</v>
      </c>
      <c r="H755" s="196"/>
      <c r="I755" s="196"/>
      <c r="J755" s="267">
        <f t="shared" ref="J755" si="716" xml:space="preserve"> IF(J752 = 1, J753, I755 * (1 + J754))</f>
        <v>1</v>
      </c>
      <c r="K755" s="267">
        <f t="shared" ref="K755" si="717" xml:space="preserve"> IF(K752 = 1, K753, J755 * (1 + K754))</f>
        <v>1.0212697905005599</v>
      </c>
      <c r="L755" s="267">
        <f t="shared" ref="L755" si="718" xml:space="preserve"> IF(L752 = 1, L753, K755 * (1 + L754))</f>
        <v>1.0416029201511179</v>
      </c>
      <c r="M755" s="267">
        <f t="shared" ref="M755" si="719" xml:space="preserve"> IF(M752 = 1, M753, L755 * (1 + M754))</f>
        <v>1.0462114411821772</v>
      </c>
      <c r="N755" s="267">
        <f t="shared" ref="N755" si="720" xml:space="preserve"> IF(N752 = 1, N753, M755 * (1 + N754))</f>
        <v>1.0561982257230154</v>
      </c>
      <c r="O755" s="267">
        <f t="shared" ref="O755" si="721" xml:space="preserve"> IF(O752 = 1, O753, N755 * (1 + O754))</f>
        <v>1.0675549249805083</v>
      </c>
      <c r="P755" s="267">
        <f t="shared" ref="P755" si="722" xml:space="preserve"> IF(P752 = 1, P753, O755 * (1 + P754))</f>
        <v>1.079298029155294</v>
      </c>
      <c r="Q755" s="267">
        <f t="shared" ref="Q755" si="723" xml:space="preserve"> IF(Q752 = 1, Q753, P755 * (1 + Q754))</f>
        <v>1.0911703074760006</v>
      </c>
    </row>
    <row r="756" spans="1:17" s="259" customFormat="1" hidden="1" outlineLevel="2">
      <c r="A756" s="256"/>
      <c r="B756" s="257"/>
      <c r="C756" s="258"/>
      <c r="D756" s="255"/>
      <c r="E756" s="196" t="s">
        <v>1195</v>
      </c>
      <c r="F756" s="274"/>
      <c r="G756" s="196" t="s">
        <v>255</v>
      </c>
      <c r="H756" s="196"/>
      <c r="I756" s="196"/>
      <c r="J756" s="274">
        <f t="shared" ref="J756:Q756" si="724" xml:space="preserve"> (1 - $F751) * J750 * J755</f>
        <v>0</v>
      </c>
      <c r="K756" s="274">
        <f t="shared" si="724"/>
        <v>0</v>
      </c>
      <c r="L756" s="274">
        <f t="shared" si="724"/>
        <v>667.13801270430952</v>
      </c>
      <c r="M756" s="274">
        <f t="shared" si="724"/>
        <v>0</v>
      </c>
      <c r="N756" s="274">
        <f t="shared" si="724"/>
        <v>0</v>
      </c>
      <c r="O756" s="274">
        <f t="shared" si="724"/>
        <v>0</v>
      </c>
      <c r="P756" s="274">
        <f t="shared" si="724"/>
        <v>0</v>
      </c>
      <c r="Q756" s="274">
        <f t="shared" si="724"/>
        <v>0</v>
      </c>
    </row>
    <row r="757" spans="1:17" s="259" customFormat="1" hidden="1" outlineLevel="2">
      <c r="A757" s="256"/>
      <c r="B757" s="257"/>
      <c r="C757" s="258"/>
      <c r="D757" s="255"/>
      <c r="E757" s="196"/>
      <c r="F757" s="196"/>
      <c r="G757" s="196"/>
      <c r="H757" s="196"/>
      <c r="I757" s="196"/>
      <c r="J757" s="196"/>
      <c r="K757" s="196"/>
      <c r="L757" s="196"/>
      <c r="M757" s="196"/>
      <c r="N757" s="196"/>
      <c r="O757" s="196"/>
      <c r="P757" s="196"/>
      <c r="Q757" s="196"/>
    </row>
    <row r="758" spans="1:17" s="259" customFormat="1" hidden="1" outlineLevel="2">
      <c r="A758" s="256"/>
      <c r="B758" s="257"/>
      <c r="C758" s="196" t="s">
        <v>947</v>
      </c>
      <c r="D758" s="255"/>
      <c r="E758" s="196"/>
      <c r="F758" s="196"/>
      <c r="G758" s="196"/>
      <c r="H758" s="196"/>
      <c r="I758" s="196"/>
      <c r="J758" s="196"/>
      <c r="K758" s="196"/>
      <c r="L758" s="196"/>
      <c r="M758" s="196"/>
      <c r="N758" s="196"/>
      <c r="O758" s="196"/>
      <c r="P758" s="196"/>
      <c r="Q758" s="196"/>
    </row>
    <row r="759" spans="1:17" s="573" customFormat="1" hidden="1" outlineLevel="2">
      <c r="A759" s="572"/>
      <c r="B759" s="570"/>
      <c r="C759" s="574"/>
      <c r="D759" s="571"/>
      <c r="E759" s="575" t="str">
        <f xml:space="preserve"> Inp!E$182</f>
        <v>Dummy Control 2020 RCV~ 1 April (opening balance) for FM at 2017-18 CPIH deflated price base</v>
      </c>
      <c r="F759" s="575">
        <f xml:space="preserve"> Inp!F$182</f>
        <v>0</v>
      </c>
      <c r="G759" s="575" t="str">
        <f xml:space="preserve"> Inp!G$182</f>
        <v>£m</v>
      </c>
      <c r="H759" s="575">
        <f xml:space="preserve"> Inp!H$182</f>
        <v>0</v>
      </c>
      <c r="I759" s="575">
        <f xml:space="preserve"> Inp!I$182</f>
        <v>0</v>
      </c>
      <c r="J759" s="575">
        <f xml:space="preserve"> Inp!J$182</f>
        <v>0</v>
      </c>
      <c r="K759" s="575">
        <f xml:space="preserve"> Inp!K$182</f>
        <v>0</v>
      </c>
      <c r="L759" s="575">
        <f xml:space="preserve"> Inp!L$182</f>
        <v>1280.98337628992</v>
      </c>
      <c r="M759" s="575">
        <f xml:space="preserve"> Inp!M$182</f>
        <v>0</v>
      </c>
      <c r="N759" s="575">
        <f xml:space="preserve"> Inp!N$182</f>
        <v>0</v>
      </c>
      <c r="O759" s="575">
        <f xml:space="preserve"> Inp!O$182</f>
        <v>0</v>
      </c>
      <c r="P759" s="575">
        <f xml:space="preserve"> Inp!P$182</f>
        <v>0</v>
      </c>
      <c r="Q759" s="575">
        <f xml:space="preserve"> Inp!Q$182</f>
        <v>0</v>
      </c>
    </row>
    <row r="760" spans="1:17" s="259" customFormat="1" hidden="1" outlineLevel="2">
      <c r="A760" s="256"/>
      <c r="B760" s="257"/>
      <c r="C760" s="258"/>
      <c r="D760" s="255"/>
      <c r="E760" s="181" t="s">
        <v>944</v>
      </c>
      <c r="F760" s="181">
        <v>0.5</v>
      </c>
      <c r="G760" s="181" t="s">
        <v>446</v>
      </c>
      <c r="H760" s="196"/>
      <c r="I760" s="196"/>
      <c r="J760" s="196"/>
      <c r="K760" s="196"/>
      <c r="L760" s="196"/>
      <c r="M760" s="196"/>
      <c r="N760" s="196"/>
      <c r="O760" s="196"/>
      <c r="P760" s="196"/>
      <c r="Q760" s="196"/>
    </row>
    <row r="761" spans="1:17" s="292" customFormat="1" hidden="1" outlineLevel="2">
      <c r="A761" s="287"/>
      <c r="B761" s="288"/>
      <c r="C761" s="289"/>
      <c r="D761" s="290"/>
      <c r="E761" s="272" t="str">
        <f xml:space="preserve"> Time!E$34</f>
        <v>Pre Forecast Period Flag</v>
      </c>
      <c r="F761" s="272">
        <f xml:space="preserve"> Time!F$34</f>
        <v>0</v>
      </c>
      <c r="G761" s="272" t="str">
        <f xml:space="preserve"> Time!G$34</f>
        <v>flag</v>
      </c>
      <c r="H761" s="272">
        <f xml:space="preserve"> Time!H$34</f>
        <v>3</v>
      </c>
      <c r="I761" s="272">
        <f xml:space="preserve"> Time!I$34</f>
        <v>0</v>
      </c>
      <c r="J761" s="272">
        <f xml:space="preserve"> Time!J$34</f>
        <v>1</v>
      </c>
      <c r="K761" s="272">
        <f xml:space="preserve"> Time!K$34</f>
        <v>1</v>
      </c>
      <c r="L761" s="272">
        <f xml:space="preserve"> Time!L$34</f>
        <v>1</v>
      </c>
      <c r="M761" s="272">
        <f xml:space="preserve"> Time!M$34</f>
        <v>0</v>
      </c>
      <c r="N761" s="272">
        <f xml:space="preserve"> Time!N$34</f>
        <v>0</v>
      </c>
      <c r="O761" s="272">
        <f xml:space="preserve"> Time!O$34</f>
        <v>0</v>
      </c>
      <c r="P761" s="272">
        <f xml:space="preserve"> Time!P$34</f>
        <v>0</v>
      </c>
      <c r="Q761" s="272">
        <f xml:space="preserve"> Time!Q$34</f>
        <v>0</v>
      </c>
    </row>
    <row r="762" spans="1:17" s="205" customFormat="1" hidden="1" outlineLevel="2">
      <c r="A762" s="294"/>
      <c r="B762" s="295"/>
      <c r="C762" s="296"/>
      <c r="D762" s="297"/>
      <c r="E762" s="576" t="str">
        <f xml:space="preserve"> Index!E$199</f>
        <v>CPIH index (actual) - FYA - inflate from FYA 2017-18</v>
      </c>
      <c r="F762" s="576">
        <f xml:space="preserve"> Index!F$199</f>
        <v>0</v>
      </c>
      <c r="G762" s="576" t="str">
        <f xml:space="preserve"> Index!G$199</f>
        <v>Factor</v>
      </c>
      <c r="H762" s="576">
        <f xml:space="preserve"> Index!H$199</f>
        <v>0</v>
      </c>
      <c r="I762" s="576">
        <f xml:space="preserve"> Index!I$199</f>
        <v>0</v>
      </c>
      <c r="J762" s="576">
        <f xml:space="preserve"> Index!J$199</f>
        <v>1</v>
      </c>
      <c r="K762" s="576">
        <f xml:space="preserve"> Index!K$199</f>
        <v>1.0212697905005599</v>
      </c>
      <c r="L762" s="576">
        <f xml:space="preserve"> Index!L$199</f>
        <v>1.0386214616983847</v>
      </c>
      <c r="M762" s="576">
        <f xml:space="preserve"> Index!M$199</f>
        <v>1.0469374700143934</v>
      </c>
      <c r="N762" s="576">
        <f xml:space="preserve"> Index!N$199</f>
        <v>1.0853990084759317</v>
      </c>
      <c r="O762" s="576">
        <f xml:space="preserve"> Index!O$199</f>
        <v>0</v>
      </c>
      <c r="P762" s="576">
        <f xml:space="preserve"> Index!P$199</f>
        <v>0</v>
      </c>
      <c r="Q762" s="576">
        <f xml:space="preserve"> Index!Q$199</f>
        <v>0</v>
      </c>
    </row>
    <row r="763" spans="1:17" s="259" customFormat="1" hidden="1" outlineLevel="2">
      <c r="A763" s="256"/>
      <c r="B763" s="257"/>
      <c r="C763" s="258"/>
      <c r="D763" s="255"/>
      <c r="E763" s="263" t="str">
        <f xml:space="preserve"> Index!E$241</f>
        <v>RPI-CPIH wedge (actual) - FYA - annual inflation</v>
      </c>
      <c r="F763" s="263">
        <f xml:space="preserve"> Index!F$241</f>
        <v>0</v>
      </c>
      <c r="G763" s="263" t="str">
        <f xml:space="preserve"> Index!G$241</f>
        <v>Factor</v>
      </c>
      <c r="H763" s="263">
        <f xml:space="preserve"> Index!H$241</f>
        <v>0</v>
      </c>
      <c r="I763" s="263">
        <f xml:space="preserve"> Index!I$241</f>
        <v>0</v>
      </c>
      <c r="J763" s="263">
        <f xml:space="preserve"> Index!J$241</f>
        <v>0</v>
      </c>
      <c r="K763" s="263">
        <f xml:space="preserve"> Index!K$241</f>
        <v>9.2858492581475716E-3</v>
      </c>
      <c r="L763" s="263">
        <f xml:space="preserve"> Index!L$241</f>
        <v>8.8943456175889501E-3</v>
      </c>
      <c r="M763" s="263">
        <f xml:space="preserve"> Index!M$241</f>
        <v>6.757387172393603E-4</v>
      </c>
      <c r="N763" s="263">
        <f xml:space="preserve"> Index!N$241</f>
        <v>2.1024851849776205E-2</v>
      </c>
      <c r="O763" s="263">
        <f xml:space="preserve"> Index!O$241</f>
        <v>0</v>
      </c>
      <c r="P763" s="263">
        <f xml:space="preserve"> Index!P$241</f>
        <v>0</v>
      </c>
      <c r="Q763" s="263">
        <f xml:space="preserve"> Index!Q$241</f>
        <v>0</v>
      </c>
    </row>
    <row r="764" spans="1:17" s="259" customFormat="1" hidden="1" outlineLevel="2">
      <c r="A764" s="256"/>
      <c r="B764" s="257"/>
      <c r="C764" s="258"/>
      <c r="D764" s="255"/>
      <c r="E764" s="196" t="s">
        <v>945</v>
      </c>
      <c r="F764" s="274"/>
      <c r="G764" s="274" t="s">
        <v>668</v>
      </c>
      <c r="H764" s="196"/>
      <c r="I764" s="196"/>
      <c r="J764" s="267">
        <f t="shared" ref="J764" si="725" xml:space="preserve"> IF(J761 = 1, J762, I764 * (1 + J763))</f>
        <v>1</v>
      </c>
      <c r="K764" s="267">
        <f t="shared" ref="K764" si="726" xml:space="preserve"> IF(K761 = 1, K762, J764 * (1 + K763))</f>
        <v>1.0212697905005599</v>
      </c>
      <c r="L764" s="267">
        <f t="shared" ref="L764" si="727" xml:space="preserve"> IF(L761 = 1, L762, K764 * (1 + L763))</f>
        <v>1.0386214616983847</v>
      </c>
      <c r="M764" s="267">
        <f t="shared" ref="M764" si="728" xml:space="preserve"> IF(M761 = 1, M762, L764 * (1 + M763))</f>
        <v>1.03932329843261</v>
      </c>
      <c r="N764" s="267">
        <f t="shared" ref="N764" si="729" xml:space="preserve"> IF(N761 = 1, N762, M764 * (1 + N763))</f>
        <v>1.0611749168061764</v>
      </c>
      <c r="O764" s="267">
        <f t="shared" ref="O764" si="730" xml:space="preserve"> IF(O761 = 1, O762, N764 * (1 + O763))</f>
        <v>1.0611749168061764</v>
      </c>
      <c r="P764" s="267">
        <f t="shared" ref="P764" si="731" xml:space="preserve"> IF(P761 = 1, P762, O764 * (1 + P763))</f>
        <v>1.0611749168061764</v>
      </c>
      <c r="Q764" s="267">
        <f t="shared" ref="Q764" si="732" xml:space="preserve"> IF(Q761 = 1, Q762, P764 * (1 + Q763))</f>
        <v>1.0611749168061764</v>
      </c>
    </row>
    <row r="765" spans="1:17" s="259" customFormat="1" hidden="1" outlineLevel="2">
      <c r="A765" s="256"/>
      <c r="B765" s="257"/>
      <c r="C765" s="258"/>
      <c r="D765" s="255"/>
      <c r="E765" s="196" t="s">
        <v>1196</v>
      </c>
      <c r="F765" s="274"/>
      <c r="G765" s="196" t="s">
        <v>255</v>
      </c>
      <c r="H765" s="196"/>
      <c r="I765" s="196"/>
      <c r="J765" s="274">
        <f t="shared" ref="J765:Q765" si="733" xml:space="preserve"> (1 - $F760) * J759 * J764</f>
        <v>0</v>
      </c>
      <c r="K765" s="274">
        <f t="shared" si="733"/>
        <v>0</v>
      </c>
      <c r="L765" s="274">
        <f t="shared" si="733"/>
        <v>665.22841334678424</v>
      </c>
      <c r="M765" s="274">
        <f t="shared" si="733"/>
        <v>0</v>
      </c>
      <c r="N765" s="274">
        <f t="shared" si="733"/>
        <v>0</v>
      </c>
      <c r="O765" s="274">
        <f t="shared" si="733"/>
        <v>0</v>
      </c>
      <c r="P765" s="274">
        <f t="shared" si="733"/>
        <v>0</v>
      </c>
      <c r="Q765" s="274">
        <f t="shared" si="733"/>
        <v>0</v>
      </c>
    </row>
    <row r="766" spans="1:17" s="259" customFormat="1" hidden="1" outlineLevel="2">
      <c r="A766" s="256"/>
      <c r="B766" s="257"/>
      <c r="C766" s="258"/>
      <c r="D766" s="255"/>
      <c r="E766" s="196"/>
      <c r="F766" s="274"/>
      <c r="G766" s="196"/>
      <c r="H766" s="196"/>
      <c r="I766" s="196"/>
      <c r="J766" s="196"/>
      <c r="K766" s="196"/>
      <c r="L766" s="196"/>
      <c r="M766" s="196"/>
      <c r="N766" s="196"/>
      <c r="O766" s="196"/>
      <c r="P766" s="196"/>
      <c r="Q766" s="196"/>
    </row>
    <row r="767" spans="1:17" s="259" customFormat="1" hidden="1" outlineLevel="2">
      <c r="A767" s="256"/>
      <c r="B767" s="257"/>
      <c r="C767" s="196" t="s">
        <v>949</v>
      </c>
      <c r="D767" s="255"/>
      <c r="E767" s="196"/>
      <c r="F767" s="274"/>
      <c r="G767" s="196"/>
      <c r="H767" s="196"/>
      <c r="I767" s="196"/>
      <c r="J767" s="196"/>
      <c r="K767" s="196"/>
      <c r="L767" s="196"/>
      <c r="M767" s="196"/>
      <c r="N767" s="196"/>
      <c r="O767" s="196"/>
      <c r="P767" s="196"/>
      <c r="Q767" s="196"/>
    </row>
    <row r="768" spans="1:17" s="573" customFormat="1" hidden="1" outlineLevel="2">
      <c r="A768" s="572"/>
      <c r="B768" s="570"/>
      <c r="C768" s="574"/>
      <c r="D768" s="571"/>
      <c r="E768" s="577" t="str">
        <f t="shared" ref="E768:Q768" si="734" xml:space="preserve"> E756</f>
        <v>Dummy control: RCV - CPI(H) + RPI wedge initial balance - nominal (PR19FD)</v>
      </c>
      <c r="F768" s="577">
        <f t="shared" si="734"/>
        <v>0</v>
      </c>
      <c r="G768" s="577" t="str">
        <f t="shared" si="734"/>
        <v>£m</v>
      </c>
      <c r="H768" s="577">
        <f t="shared" si="734"/>
        <v>0</v>
      </c>
      <c r="I768" s="577">
        <f t="shared" si="734"/>
        <v>0</v>
      </c>
      <c r="J768" s="577">
        <f t="shared" si="734"/>
        <v>0</v>
      </c>
      <c r="K768" s="577">
        <f t="shared" si="734"/>
        <v>0</v>
      </c>
      <c r="L768" s="577">
        <f t="shared" si="734"/>
        <v>667.13801270430952</v>
      </c>
      <c r="M768" s="577">
        <f t="shared" si="734"/>
        <v>0</v>
      </c>
      <c r="N768" s="577">
        <f t="shared" si="734"/>
        <v>0</v>
      </c>
      <c r="O768" s="577">
        <f t="shared" si="734"/>
        <v>0</v>
      </c>
      <c r="P768" s="577">
        <f t="shared" si="734"/>
        <v>0</v>
      </c>
      <c r="Q768" s="577">
        <f t="shared" si="734"/>
        <v>0</v>
      </c>
    </row>
    <row r="769" spans="1:17" s="573" customFormat="1" hidden="1" outlineLevel="2">
      <c r="A769" s="572"/>
      <c r="B769" s="570"/>
      <c r="C769" s="574"/>
      <c r="D769" s="571"/>
      <c r="E769" s="577" t="str">
        <f t="shared" ref="E769:Q769" si="735" xml:space="preserve"> E765</f>
        <v>Dummy control: RCV - CPI(H) + RPI wedge initial balance - nominal (Actual)</v>
      </c>
      <c r="F769" s="577">
        <f t="shared" si="735"/>
        <v>0</v>
      </c>
      <c r="G769" s="577" t="str">
        <f t="shared" si="735"/>
        <v>£m</v>
      </c>
      <c r="H769" s="577">
        <f t="shared" si="735"/>
        <v>0</v>
      </c>
      <c r="I769" s="577">
        <f t="shared" si="735"/>
        <v>0</v>
      </c>
      <c r="J769" s="577">
        <f t="shared" si="735"/>
        <v>0</v>
      </c>
      <c r="K769" s="577">
        <f t="shared" si="735"/>
        <v>0</v>
      </c>
      <c r="L769" s="577">
        <f t="shared" si="735"/>
        <v>665.22841334678424</v>
      </c>
      <c r="M769" s="577">
        <f t="shared" si="735"/>
        <v>0</v>
      </c>
      <c r="N769" s="577">
        <f t="shared" si="735"/>
        <v>0</v>
      </c>
      <c r="O769" s="577">
        <f t="shared" si="735"/>
        <v>0</v>
      </c>
      <c r="P769" s="577">
        <f t="shared" si="735"/>
        <v>0</v>
      </c>
      <c r="Q769" s="577">
        <f t="shared" si="735"/>
        <v>0</v>
      </c>
    </row>
    <row r="770" spans="1:17" s="573" customFormat="1" hidden="1" outlineLevel="2">
      <c r="A770" s="572"/>
      <c r="B770" s="570"/>
      <c r="C770" s="574"/>
      <c r="D770" s="571"/>
      <c r="E770" s="577" t="s">
        <v>1197</v>
      </c>
      <c r="F770" s="577"/>
      <c r="G770" s="577" t="s">
        <v>255</v>
      </c>
      <c r="H770" s="577">
        <f t="shared" ref="H770" si="736" xml:space="preserve"> H769 - H768</f>
        <v>0</v>
      </c>
      <c r="I770" s="577">
        <f t="shared" ref="I770" si="737" xml:space="preserve"> I769 - I768</f>
        <v>0</v>
      </c>
      <c r="J770" s="577">
        <f t="shared" ref="J770" si="738" xml:space="preserve"> J769 - J768</f>
        <v>0</v>
      </c>
      <c r="K770" s="577">
        <f t="shared" ref="K770" si="739" xml:space="preserve"> K769 - K768</f>
        <v>0</v>
      </c>
      <c r="L770" s="577">
        <f t="shared" ref="L770" si="740" xml:space="preserve"> L769 - L768</f>
        <v>-1.9095993575252805</v>
      </c>
      <c r="M770" s="577">
        <f t="shared" ref="M770" si="741" xml:space="preserve"> M769 - M768</f>
        <v>0</v>
      </c>
      <c r="N770" s="577">
        <f t="shared" ref="N770" si="742" xml:space="preserve"> N769 - N768</f>
        <v>0</v>
      </c>
      <c r="O770" s="577">
        <f t="shared" ref="O770" si="743" xml:space="preserve"> O769 - O768</f>
        <v>0</v>
      </c>
      <c r="P770" s="577">
        <f t="shared" ref="P770" si="744" xml:space="preserve"> P769 - P768</f>
        <v>0</v>
      </c>
      <c r="Q770" s="577">
        <f t="shared" ref="Q770" si="745" xml:space="preserve"> Q769 - Q768</f>
        <v>0</v>
      </c>
    </row>
    <row r="771" spans="1:17" s="259" customFormat="1" hidden="1" outlineLevel="1">
      <c r="A771" s="256"/>
      <c r="B771" s="257"/>
      <c r="C771" s="258"/>
      <c r="D771" s="255"/>
      <c r="E771" s="196"/>
      <c r="F771" s="274"/>
      <c r="G771" s="196"/>
      <c r="H771" s="196"/>
      <c r="I771" s="196"/>
      <c r="J771" s="196"/>
      <c r="K771" s="196"/>
      <c r="L771" s="196"/>
      <c r="M771" s="196"/>
      <c r="N771" s="196"/>
      <c r="O771" s="196"/>
      <c r="P771" s="196"/>
      <c r="Q771" s="196"/>
    </row>
    <row r="772" spans="1:17" s="259" customFormat="1" hidden="1" outlineLevel="1" collapsed="1">
      <c r="A772" s="256"/>
      <c r="B772" s="257" t="s">
        <v>951</v>
      </c>
      <c r="C772" s="258"/>
      <c r="D772" s="255"/>
      <c r="E772" s="196"/>
      <c r="F772" s="196"/>
      <c r="G772" s="196"/>
      <c r="H772" s="196"/>
      <c r="I772" s="196"/>
      <c r="J772" s="196"/>
      <c r="K772" s="196"/>
      <c r="L772" s="196"/>
      <c r="M772" s="196"/>
      <c r="N772" s="196"/>
      <c r="O772" s="196"/>
      <c r="P772" s="196"/>
      <c r="Q772" s="196"/>
    </row>
    <row r="773" spans="1:17" s="259" customFormat="1" hidden="1" outlineLevel="2">
      <c r="A773" s="256"/>
      <c r="B773" s="257"/>
      <c r="C773" s="258"/>
      <c r="D773" s="255"/>
      <c r="E773" s="272" t="str">
        <f>Time!E$39</f>
        <v>Acquisition / initial balance date flag</v>
      </c>
      <c r="F773" s="272">
        <f>Time!F$39</f>
        <v>0</v>
      </c>
      <c r="G773" s="272" t="str">
        <f>Time!G$39</f>
        <v>flag</v>
      </c>
      <c r="H773" s="272">
        <f>Time!H$39</f>
        <v>1</v>
      </c>
      <c r="I773" s="272">
        <f>Time!I$39</f>
        <v>0</v>
      </c>
      <c r="J773" s="272">
        <f>Time!J$39</f>
        <v>0</v>
      </c>
      <c r="K773" s="272">
        <f>Time!K$39</f>
        <v>0</v>
      </c>
      <c r="L773" s="272">
        <f>Time!L$39</f>
        <v>1</v>
      </c>
      <c r="M773" s="272">
        <f>Time!M$39</f>
        <v>0</v>
      </c>
      <c r="N773" s="272">
        <f>Time!N$39</f>
        <v>0</v>
      </c>
      <c r="O773" s="272">
        <f>Time!O$39</f>
        <v>0</v>
      </c>
      <c r="P773" s="272">
        <f>Time!P$39</f>
        <v>0</v>
      </c>
      <c r="Q773" s="272">
        <f>Time!Q$39</f>
        <v>0</v>
      </c>
    </row>
    <row r="774" spans="1:17" s="259" customFormat="1" hidden="1" outlineLevel="2">
      <c r="A774" s="256"/>
      <c r="B774" s="257"/>
      <c r="C774" s="258"/>
      <c r="D774" s="255"/>
      <c r="E774" s="196" t="s">
        <v>1198</v>
      </c>
      <c r="F774" s="274"/>
      <c r="G774" s="196" t="s">
        <v>255</v>
      </c>
      <c r="H774" s="274"/>
      <c r="I774" s="274"/>
      <c r="J774" s="274">
        <f t="shared" ref="J774:Q774" si="746" xml:space="preserve"> J765</f>
        <v>0</v>
      </c>
      <c r="K774" s="274">
        <f t="shared" si="746"/>
        <v>0</v>
      </c>
      <c r="L774" s="274">
        <f t="shared" si="746"/>
        <v>665.22841334678424</v>
      </c>
      <c r="M774" s="274">
        <f t="shared" si="746"/>
        <v>0</v>
      </c>
      <c r="N774" s="274">
        <f t="shared" si="746"/>
        <v>0</v>
      </c>
      <c r="O774" s="274">
        <f t="shared" si="746"/>
        <v>0</v>
      </c>
      <c r="P774" s="274">
        <f t="shared" si="746"/>
        <v>0</v>
      </c>
      <c r="Q774" s="274">
        <f t="shared" si="746"/>
        <v>0</v>
      </c>
    </row>
    <row r="775" spans="1:17" s="259" customFormat="1" hidden="1" outlineLevel="2">
      <c r="A775" s="256"/>
      <c r="B775" s="257"/>
      <c r="C775" s="258"/>
      <c r="D775" s="255"/>
      <c r="E775" s="196"/>
      <c r="F775" s="274"/>
      <c r="G775" s="196"/>
      <c r="H775" s="274"/>
      <c r="I775" s="274"/>
      <c r="J775" s="274"/>
      <c r="K775" s="274"/>
      <c r="L775" s="274"/>
      <c r="M775" s="274"/>
      <c r="N775" s="274"/>
      <c r="O775" s="274"/>
      <c r="P775" s="274"/>
      <c r="Q775" s="274"/>
    </row>
    <row r="776" spans="1:17" s="281" customFormat="1" hidden="1" outlineLevel="2">
      <c r="A776" s="277"/>
      <c r="B776" s="278"/>
      <c r="C776" s="279"/>
      <c r="D776" s="280"/>
      <c r="E776" s="282" t="str">
        <f t="shared" ref="E776:Q776" si="747" xml:space="preserve"> E785</f>
        <v>RCV (RPI inflated RCV) balance BEG - DMMY - nominal</v>
      </c>
      <c r="F776" s="282">
        <f t="shared" si="747"/>
        <v>0</v>
      </c>
      <c r="G776" s="282" t="str">
        <f t="shared" si="747"/>
        <v>£m</v>
      </c>
      <c r="H776" s="282">
        <f t="shared" si="747"/>
        <v>0</v>
      </c>
      <c r="I776" s="282">
        <f t="shared" si="747"/>
        <v>0</v>
      </c>
      <c r="J776" s="282">
        <f t="shared" si="747"/>
        <v>0</v>
      </c>
      <c r="K776" s="282">
        <f t="shared" si="747"/>
        <v>0</v>
      </c>
      <c r="L776" s="282">
        <f t="shared" si="747"/>
        <v>0</v>
      </c>
      <c r="M776" s="282">
        <f t="shared" si="747"/>
        <v>665.22841334678424</v>
      </c>
      <c r="N776" s="282">
        <f t="shared" si="747"/>
        <v>670.91775365381613</v>
      </c>
      <c r="O776" s="282">
        <f t="shared" si="747"/>
        <v>709.61905121297605</v>
      </c>
      <c r="P776" s="282">
        <f t="shared" si="747"/>
        <v>0</v>
      </c>
      <c r="Q776" s="282">
        <f t="shared" si="747"/>
        <v>0</v>
      </c>
    </row>
    <row r="777" spans="1:17" s="259" customFormat="1" hidden="1" outlineLevel="2">
      <c r="A777" s="256"/>
      <c r="B777" s="257"/>
      <c r="C777" s="258"/>
      <c r="D777" s="255"/>
      <c r="E777" s="263" t="str">
        <f xml:space="preserve"> Index!E$239</f>
        <v>RPI index (actual) - FYA - annual inflation active</v>
      </c>
      <c r="F777" s="263">
        <f xml:space="preserve"> Index!F$239</f>
        <v>0</v>
      </c>
      <c r="G777" s="263" t="str">
        <f xml:space="preserve"> Index!G$239</f>
        <v>Factor</v>
      </c>
      <c r="H777" s="263">
        <f xml:space="preserve"> Index!H$239</f>
        <v>0</v>
      </c>
      <c r="I777" s="263">
        <f xml:space="preserve"> Index!I$239</f>
        <v>0</v>
      </c>
      <c r="J777" s="263">
        <f xml:space="preserve"> Index!J$239</f>
        <v>0</v>
      </c>
      <c r="K777" s="263">
        <f xml:space="preserve"> Index!K$239</f>
        <v>1.0305556397587075</v>
      </c>
      <c r="L777" s="263">
        <f xml:space="preserve"> Index!L$239</f>
        <v>1.0258846368797245</v>
      </c>
      <c r="M777" s="263">
        <f xml:space="preserve"> Index!M$239</f>
        <v>1.0086825136806705</v>
      </c>
      <c r="N777" s="263">
        <f xml:space="preserve"> Index!N$239</f>
        <v>1.0577620396600564</v>
      </c>
      <c r="O777" s="263">
        <f xml:space="preserve"> Index!O$239</f>
        <v>0</v>
      </c>
      <c r="P777" s="263">
        <f xml:space="preserve"> Index!P$239</f>
        <v>0</v>
      </c>
      <c r="Q777" s="263">
        <f xml:space="preserve"> Index!Q$239</f>
        <v>0</v>
      </c>
    </row>
    <row r="778" spans="1:17" s="259" customFormat="1" hidden="1" outlineLevel="2">
      <c r="A778" s="256"/>
      <c r="B778" s="257"/>
      <c r="C778" s="258"/>
      <c r="D778" s="255"/>
      <c r="E778" s="196" t="s">
        <v>409</v>
      </c>
      <c r="F778" s="196"/>
      <c r="G778" s="196" t="s">
        <v>255</v>
      </c>
      <c r="H778" s="196"/>
      <c r="I778" s="196"/>
      <c r="J778" s="274">
        <f t="shared" ref="J778:Q778" si="748" xml:space="preserve"> J776 * (J777 - 1)</f>
        <v>0</v>
      </c>
      <c r="K778" s="274">
        <f t="shared" si="748"/>
        <v>0</v>
      </c>
      <c r="L778" s="274">
        <f t="shared" si="748"/>
        <v>0</v>
      </c>
      <c r="M778" s="274">
        <f t="shared" si="748"/>
        <v>5.7758547996541996</v>
      </c>
      <c r="N778" s="274">
        <f t="shared" si="748"/>
        <v>38.753577895187703</v>
      </c>
      <c r="O778" s="274">
        <f t="shared" si="748"/>
        <v>-709.61905121297605</v>
      </c>
      <c r="P778" s="274">
        <f t="shared" si="748"/>
        <v>0</v>
      </c>
      <c r="Q778" s="274">
        <f t="shared" si="748"/>
        <v>0</v>
      </c>
    </row>
    <row r="779" spans="1:17" s="259" customFormat="1" hidden="1" outlineLevel="2">
      <c r="A779" s="256"/>
      <c r="B779" s="257"/>
      <c r="C779" s="258"/>
      <c r="D779" s="255"/>
      <c r="E779" s="196"/>
      <c r="F779" s="196"/>
      <c r="G779" s="196"/>
      <c r="H779" s="196"/>
      <c r="I779" s="196"/>
      <c r="J779" s="196"/>
      <c r="K779" s="196"/>
      <c r="L779" s="196"/>
      <c r="M779" s="196"/>
      <c r="N779" s="196"/>
      <c r="O779" s="196"/>
      <c r="P779" s="196"/>
      <c r="Q779" s="196"/>
    </row>
    <row r="780" spans="1:17" s="292" customFormat="1" hidden="1" outlineLevel="2">
      <c r="A780" s="287"/>
      <c r="B780" s="288"/>
      <c r="C780" s="289"/>
      <c r="D780" s="290"/>
      <c r="E780" s="181" t="str">
        <f xml:space="preserve"> Inp!E$202</f>
        <v>Run-off rate - CPI(H) + RPI wedge - active - DMMY</v>
      </c>
      <c r="F780" s="181">
        <f xml:space="preserve"> Inp!F$202</f>
        <v>0</v>
      </c>
      <c r="G780" s="181" t="str">
        <f xml:space="preserve"> Inp!G$202</f>
        <v>%</v>
      </c>
      <c r="H780" s="291">
        <f xml:space="preserve"> Inp!H$202</f>
        <v>0</v>
      </c>
      <c r="I780" s="291">
        <f xml:space="preserve"> Inp!I$202</f>
        <v>0</v>
      </c>
      <c r="J780" s="291">
        <f xml:space="preserve"> Inp!J$202</f>
        <v>0</v>
      </c>
      <c r="K780" s="291">
        <f xml:space="preserve"> Inp!K$202</f>
        <v>0</v>
      </c>
      <c r="L780" s="291">
        <f xml:space="preserve"> Inp!L$202</f>
        <v>0</v>
      </c>
      <c r="M780" s="291">
        <f xml:space="preserve"> Inp!M$202</f>
        <v>1.2893284995231399E-4</v>
      </c>
      <c r="N780" s="291">
        <f xml:space="preserve"> Inp!N$202</f>
        <v>7.3668378168334294E-5</v>
      </c>
      <c r="O780" s="291">
        <f xml:space="preserve"> Inp!O$202</f>
        <v>2.7992655805066599E-5</v>
      </c>
      <c r="P780" s="291">
        <f xml:space="preserve"> Inp!P$202</f>
        <v>6.4455507792185896E-6</v>
      </c>
      <c r="Q780" s="291">
        <f xml:space="preserve"> Inp!Q$202</f>
        <v>1.3840090707875201E-6</v>
      </c>
    </row>
    <row r="781" spans="1:17" s="281" customFormat="1" hidden="1" outlineLevel="2">
      <c r="A781" s="277"/>
      <c r="B781" s="278"/>
      <c r="C781" s="279"/>
      <c r="D781" s="280"/>
      <c r="E781" s="282" t="str">
        <f t="shared" ref="E781:Q781" si="749" xml:space="preserve"> E785</f>
        <v>RCV (RPI inflated RCV) balance BEG - DMMY - nominal</v>
      </c>
      <c r="F781" s="282">
        <f t="shared" si="749"/>
        <v>0</v>
      </c>
      <c r="G781" s="282" t="str">
        <f t="shared" si="749"/>
        <v>£m</v>
      </c>
      <c r="H781" s="282">
        <f t="shared" si="749"/>
        <v>0</v>
      </c>
      <c r="I781" s="282">
        <f t="shared" si="749"/>
        <v>0</v>
      </c>
      <c r="J781" s="282">
        <f t="shared" si="749"/>
        <v>0</v>
      </c>
      <c r="K781" s="282">
        <f t="shared" si="749"/>
        <v>0</v>
      </c>
      <c r="L781" s="282">
        <f t="shared" si="749"/>
        <v>0</v>
      </c>
      <c r="M781" s="282">
        <f t="shared" si="749"/>
        <v>665.22841334678424</v>
      </c>
      <c r="N781" s="282">
        <f t="shared" si="749"/>
        <v>670.91775365381613</v>
      </c>
      <c r="O781" s="282">
        <f t="shared" si="749"/>
        <v>709.61905121297605</v>
      </c>
      <c r="P781" s="282">
        <f t="shared" si="749"/>
        <v>0</v>
      </c>
      <c r="Q781" s="282">
        <f t="shared" si="749"/>
        <v>0</v>
      </c>
    </row>
    <row r="782" spans="1:17" s="259" customFormat="1" hidden="1" outlineLevel="2">
      <c r="A782" s="256"/>
      <c r="B782" s="257"/>
      <c r="C782" s="258"/>
      <c r="D782" s="255"/>
      <c r="E782" s="196" t="str">
        <f t="shared" ref="E782:Q782" si="750" xml:space="preserve"> E778</f>
        <v>Indexation on RCV - CPI(H) + RPI wedge bf balance - DMMY - nominal</v>
      </c>
      <c r="F782" s="196">
        <f t="shared" si="750"/>
        <v>0</v>
      </c>
      <c r="G782" s="196" t="str">
        <f t="shared" si="750"/>
        <v>£m</v>
      </c>
      <c r="H782" s="274">
        <f t="shared" si="750"/>
        <v>0</v>
      </c>
      <c r="I782" s="274">
        <f t="shared" si="750"/>
        <v>0</v>
      </c>
      <c r="J782" s="274">
        <f t="shared" si="750"/>
        <v>0</v>
      </c>
      <c r="K782" s="274">
        <f t="shared" si="750"/>
        <v>0</v>
      </c>
      <c r="L782" s="274">
        <f t="shared" si="750"/>
        <v>0</v>
      </c>
      <c r="M782" s="274">
        <f t="shared" si="750"/>
        <v>5.7758547996541996</v>
      </c>
      <c r="N782" s="274">
        <f t="shared" si="750"/>
        <v>38.753577895187703</v>
      </c>
      <c r="O782" s="274">
        <f t="shared" si="750"/>
        <v>-709.61905121297605</v>
      </c>
      <c r="P782" s="274">
        <f t="shared" si="750"/>
        <v>0</v>
      </c>
      <c r="Q782" s="274">
        <f t="shared" si="750"/>
        <v>0</v>
      </c>
    </row>
    <row r="783" spans="1:17" s="259" customFormat="1" hidden="1" outlineLevel="2">
      <c r="A783" s="256"/>
      <c r="B783" s="257"/>
      <c r="C783" s="258"/>
      <c r="D783" s="255"/>
      <c r="E783" s="196" t="s">
        <v>1199</v>
      </c>
      <c r="F783" s="196"/>
      <c r="G783" s="196" t="s">
        <v>255</v>
      </c>
      <c r="H783" s="274"/>
      <c r="I783" s="274"/>
      <c r="J783" s="274">
        <f t="shared" ref="J783:Q783" si="751" xml:space="preserve"> (J781 + J782) * J780</f>
        <v>0</v>
      </c>
      <c r="K783" s="274">
        <f t="shared" si="751"/>
        <v>0</v>
      </c>
      <c r="L783" s="274">
        <f t="shared" si="751"/>
        <v>0</v>
      </c>
      <c r="M783" s="274">
        <f t="shared" si="751"/>
        <v>8.6514492622287012E-2</v>
      </c>
      <c r="N783" s="274">
        <f t="shared" si="751"/>
        <v>5.2280336027777367E-2</v>
      </c>
      <c r="O783" s="274">
        <f t="shared" si="751"/>
        <v>0</v>
      </c>
      <c r="P783" s="274">
        <f t="shared" si="751"/>
        <v>0</v>
      </c>
      <c r="Q783" s="274">
        <f t="shared" si="751"/>
        <v>0</v>
      </c>
    </row>
    <row r="784" spans="1:17" s="259" customFormat="1" hidden="1" outlineLevel="2">
      <c r="A784" s="256"/>
      <c r="B784" s="257"/>
      <c r="C784" s="258"/>
      <c r="D784" s="255"/>
      <c r="E784" s="196"/>
      <c r="F784" s="196"/>
      <c r="G784" s="196"/>
      <c r="H784" s="274"/>
      <c r="I784" s="274"/>
      <c r="J784" s="274"/>
      <c r="K784" s="274"/>
      <c r="L784" s="274"/>
      <c r="M784" s="274"/>
      <c r="N784" s="274"/>
      <c r="O784" s="274"/>
      <c r="P784" s="274"/>
      <c r="Q784" s="274"/>
    </row>
    <row r="785" spans="1:17" s="259" customFormat="1" hidden="1" outlineLevel="2">
      <c r="A785" s="256"/>
      <c r="B785" s="257"/>
      <c r="C785" s="258"/>
      <c r="D785" s="255"/>
      <c r="E785" s="196" t="s">
        <v>1200</v>
      </c>
      <c r="F785" s="196"/>
      <c r="G785" s="196" t="s">
        <v>255</v>
      </c>
      <c r="H785" s="274"/>
      <c r="I785" s="274"/>
      <c r="J785" s="274">
        <f t="shared" ref="J785:Q785" si="752" xml:space="preserve"> I788</f>
        <v>0</v>
      </c>
      <c r="K785" s="274">
        <f t="shared" si="752"/>
        <v>0</v>
      </c>
      <c r="L785" s="274">
        <f t="shared" si="752"/>
        <v>0</v>
      </c>
      <c r="M785" s="274">
        <f t="shared" si="752"/>
        <v>665.22841334678424</v>
      </c>
      <c r="N785" s="274">
        <f t="shared" si="752"/>
        <v>670.91775365381613</v>
      </c>
      <c r="O785" s="274">
        <f t="shared" si="752"/>
        <v>709.61905121297605</v>
      </c>
      <c r="P785" s="274">
        <f t="shared" si="752"/>
        <v>0</v>
      </c>
      <c r="Q785" s="274">
        <f t="shared" si="752"/>
        <v>0</v>
      </c>
    </row>
    <row r="786" spans="1:17" s="259" customFormat="1" hidden="1" outlineLevel="2">
      <c r="A786" s="256"/>
      <c r="B786" s="257"/>
      <c r="C786" s="258"/>
      <c r="D786" s="255" t="s">
        <v>719</v>
      </c>
      <c r="E786" s="196" t="str">
        <f t="shared" ref="E786:Q786" si="753" xml:space="preserve"> E778</f>
        <v>Indexation on RCV - CPI(H) + RPI wedge bf balance - DMMY - nominal</v>
      </c>
      <c r="F786" s="196">
        <f t="shared" si="753"/>
        <v>0</v>
      </c>
      <c r="G786" s="196" t="str">
        <f t="shared" si="753"/>
        <v>£m</v>
      </c>
      <c r="H786" s="274">
        <f t="shared" si="753"/>
        <v>0</v>
      </c>
      <c r="I786" s="274">
        <f t="shared" si="753"/>
        <v>0</v>
      </c>
      <c r="J786" s="274">
        <f t="shared" si="753"/>
        <v>0</v>
      </c>
      <c r="K786" s="274">
        <f t="shared" si="753"/>
        <v>0</v>
      </c>
      <c r="L786" s="274">
        <f t="shared" si="753"/>
        <v>0</v>
      </c>
      <c r="M786" s="274">
        <f t="shared" si="753"/>
        <v>5.7758547996541996</v>
      </c>
      <c r="N786" s="274">
        <f t="shared" si="753"/>
        <v>38.753577895187703</v>
      </c>
      <c r="O786" s="274">
        <f t="shared" si="753"/>
        <v>-709.61905121297605</v>
      </c>
      <c r="P786" s="274">
        <f t="shared" si="753"/>
        <v>0</v>
      </c>
      <c r="Q786" s="274">
        <f t="shared" si="753"/>
        <v>0</v>
      </c>
    </row>
    <row r="787" spans="1:17" s="259" customFormat="1" hidden="1" outlineLevel="2">
      <c r="A787" s="256"/>
      <c r="B787" s="257"/>
      <c r="C787" s="258"/>
      <c r="D787" s="255" t="s">
        <v>631</v>
      </c>
      <c r="E787" s="196" t="str">
        <f t="shared" ref="E787:Q787" si="754" xml:space="preserve"> E783</f>
        <v>RCV - CPI(H) + RPI wedge run-off - DMMY - nominal</v>
      </c>
      <c r="F787" s="196">
        <f t="shared" si="754"/>
        <v>0</v>
      </c>
      <c r="G787" s="196" t="str">
        <f t="shared" si="754"/>
        <v>£m</v>
      </c>
      <c r="H787" s="274">
        <f t="shared" si="754"/>
        <v>0</v>
      </c>
      <c r="I787" s="274">
        <f t="shared" si="754"/>
        <v>0</v>
      </c>
      <c r="J787" s="274">
        <f t="shared" si="754"/>
        <v>0</v>
      </c>
      <c r="K787" s="274">
        <f t="shared" si="754"/>
        <v>0</v>
      </c>
      <c r="L787" s="274">
        <f t="shared" si="754"/>
        <v>0</v>
      </c>
      <c r="M787" s="274">
        <f t="shared" si="754"/>
        <v>8.6514492622287012E-2</v>
      </c>
      <c r="N787" s="274">
        <f t="shared" si="754"/>
        <v>5.2280336027777367E-2</v>
      </c>
      <c r="O787" s="274">
        <f t="shared" si="754"/>
        <v>0</v>
      </c>
      <c r="P787" s="274">
        <f t="shared" si="754"/>
        <v>0</v>
      </c>
      <c r="Q787" s="274">
        <f t="shared" si="754"/>
        <v>0</v>
      </c>
    </row>
    <row r="788" spans="1:17" s="259" customFormat="1" hidden="1" outlineLevel="2">
      <c r="A788" s="256"/>
      <c r="B788" s="257"/>
      <c r="C788" s="258"/>
      <c r="D788" s="255"/>
      <c r="E788" s="196" t="s">
        <v>1201</v>
      </c>
      <c r="F788" s="196"/>
      <c r="G788" s="196" t="s">
        <v>255</v>
      </c>
      <c r="H788" s="274"/>
      <c r="I788" s="274"/>
      <c r="J788" s="274">
        <f t="shared" ref="J788:Q788" si="755" xml:space="preserve"> IF(J773 = 1, J774, J785 + J786 - J787)</f>
        <v>0</v>
      </c>
      <c r="K788" s="274">
        <f t="shared" si="755"/>
        <v>0</v>
      </c>
      <c r="L788" s="274">
        <f t="shared" si="755"/>
        <v>665.22841334678424</v>
      </c>
      <c r="M788" s="274">
        <f t="shared" si="755"/>
        <v>670.91775365381613</v>
      </c>
      <c r="N788" s="274">
        <f t="shared" si="755"/>
        <v>709.61905121297605</v>
      </c>
      <c r="O788" s="274">
        <f t="shared" si="755"/>
        <v>0</v>
      </c>
      <c r="P788" s="274">
        <f t="shared" si="755"/>
        <v>0</v>
      </c>
      <c r="Q788" s="274">
        <f t="shared" si="755"/>
        <v>0</v>
      </c>
    </row>
    <row r="789" spans="1:17" s="259" customFormat="1" hidden="1" outlineLevel="1">
      <c r="A789" s="256"/>
      <c r="B789" s="257"/>
      <c r="C789" s="258"/>
      <c r="D789" s="255"/>
      <c r="E789" s="196"/>
      <c r="F789" s="196"/>
      <c r="G789" s="196"/>
      <c r="H789" s="196"/>
      <c r="I789" s="196"/>
      <c r="J789" s="196"/>
      <c r="K789" s="196"/>
      <c r="L789" s="196"/>
      <c r="M789" s="196"/>
      <c r="N789" s="196"/>
      <c r="O789" s="196"/>
      <c r="P789" s="196"/>
      <c r="Q789" s="196"/>
    </row>
    <row r="790" spans="1:17" s="259" customFormat="1" hidden="1" outlineLevel="1" collapsed="1">
      <c r="A790" s="256"/>
      <c r="B790" s="257" t="s">
        <v>1202</v>
      </c>
      <c r="C790" s="258"/>
      <c r="D790" s="255"/>
      <c r="E790" s="196"/>
      <c r="F790" s="196"/>
      <c r="G790" s="196"/>
      <c r="H790" s="196"/>
      <c r="I790" s="196"/>
      <c r="J790" s="196"/>
      <c r="K790" s="196"/>
      <c r="L790" s="196"/>
      <c r="M790" s="196"/>
      <c r="N790" s="196"/>
      <c r="O790" s="196"/>
      <c r="P790" s="196"/>
      <c r="Q790" s="196"/>
    </row>
    <row r="791" spans="1:17" s="259" customFormat="1" hidden="1" outlineLevel="2">
      <c r="A791" s="256"/>
      <c r="B791" s="257"/>
      <c r="C791" s="258"/>
      <c r="D791" s="255"/>
      <c r="E791" s="274" t="str">
        <f t="shared" ref="E791:Q791" si="756" xml:space="preserve"> E785</f>
        <v>RCV (RPI inflated RCV) balance BEG - DMMY - nominal</v>
      </c>
      <c r="F791" s="274">
        <f t="shared" si="756"/>
        <v>0</v>
      </c>
      <c r="G791" s="274" t="str">
        <f t="shared" si="756"/>
        <v>£m</v>
      </c>
      <c r="H791" s="274">
        <f t="shared" si="756"/>
        <v>0</v>
      </c>
      <c r="I791" s="274">
        <f t="shared" si="756"/>
        <v>0</v>
      </c>
      <c r="J791" s="274">
        <f t="shared" si="756"/>
        <v>0</v>
      </c>
      <c r="K791" s="274">
        <f t="shared" si="756"/>
        <v>0</v>
      </c>
      <c r="L791" s="274">
        <f t="shared" si="756"/>
        <v>0</v>
      </c>
      <c r="M791" s="274">
        <f t="shared" si="756"/>
        <v>665.22841334678424</v>
      </c>
      <c r="N791" s="274">
        <f t="shared" si="756"/>
        <v>670.91775365381613</v>
      </c>
      <c r="O791" s="274">
        <f t="shared" si="756"/>
        <v>709.61905121297605</v>
      </c>
      <c r="P791" s="274">
        <f t="shared" si="756"/>
        <v>0</v>
      </c>
      <c r="Q791" s="274">
        <f t="shared" si="756"/>
        <v>0</v>
      </c>
    </row>
    <row r="792" spans="1:17" s="259" customFormat="1" hidden="1" outlineLevel="2">
      <c r="A792" s="256"/>
      <c r="B792" s="257"/>
      <c r="C792" s="258"/>
      <c r="D792" s="255"/>
      <c r="E792" s="274" t="str">
        <f t="shared" ref="E792:Q792" si="757" xml:space="preserve"> E786</f>
        <v>Indexation on RCV - CPI(H) + RPI wedge bf balance - DMMY - nominal</v>
      </c>
      <c r="F792" s="274">
        <f t="shared" si="757"/>
        <v>0</v>
      </c>
      <c r="G792" s="274" t="str">
        <f t="shared" si="757"/>
        <v>£m</v>
      </c>
      <c r="H792" s="274">
        <f t="shared" si="757"/>
        <v>0</v>
      </c>
      <c r="I792" s="274">
        <f t="shared" si="757"/>
        <v>0</v>
      </c>
      <c r="J792" s="274">
        <f t="shared" si="757"/>
        <v>0</v>
      </c>
      <c r="K792" s="274">
        <f t="shared" si="757"/>
        <v>0</v>
      </c>
      <c r="L792" s="274">
        <f t="shared" si="757"/>
        <v>0</v>
      </c>
      <c r="M792" s="274">
        <f t="shared" si="757"/>
        <v>5.7758547996541996</v>
      </c>
      <c r="N792" s="274">
        <f t="shared" si="757"/>
        <v>38.753577895187703</v>
      </c>
      <c r="O792" s="274">
        <f t="shared" si="757"/>
        <v>-709.61905121297605</v>
      </c>
      <c r="P792" s="274">
        <f t="shared" si="757"/>
        <v>0</v>
      </c>
      <c r="Q792" s="274">
        <f t="shared" si="757"/>
        <v>0</v>
      </c>
    </row>
    <row r="793" spans="1:17" s="259" customFormat="1" hidden="1" outlineLevel="2">
      <c r="A793" s="256"/>
      <c r="B793" s="257"/>
      <c r="C793" s="258"/>
      <c r="D793" s="255"/>
      <c r="E793" s="274" t="str">
        <f t="shared" ref="E793:Q793" si="758" xml:space="preserve"> E787</f>
        <v>RCV - CPI(H) + RPI wedge run-off - DMMY - nominal</v>
      </c>
      <c r="F793" s="274">
        <f t="shared" si="758"/>
        <v>0</v>
      </c>
      <c r="G793" s="274" t="str">
        <f t="shared" si="758"/>
        <v>£m</v>
      </c>
      <c r="H793" s="274">
        <f t="shared" si="758"/>
        <v>0</v>
      </c>
      <c r="I793" s="274">
        <f t="shared" si="758"/>
        <v>0</v>
      </c>
      <c r="J793" s="274">
        <f t="shared" si="758"/>
        <v>0</v>
      </c>
      <c r="K793" s="274">
        <f t="shared" si="758"/>
        <v>0</v>
      </c>
      <c r="L793" s="274">
        <f t="shared" si="758"/>
        <v>0</v>
      </c>
      <c r="M793" s="274">
        <f t="shared" si="758"/>
        <v>8.6514492622287012E-2</v>
      </c>
      <c r="N793" s="274">
        <f t="shared" si="758"/>
        <v>5.2280336027777367E-2</v>
      </c>
      <c r="O793" s="274">
        <f t="shared" si="758"/>
        <v>0</v>
      </c>
      <c r="P793" s="274">
        <f t="shared" si="758"/>
        <v>0</v>
      </c>
      <c r="Q793" s="274">
        <f t="shared" si="758"/>
        <v>0</v>
      </c>
    </row>
    <row r="794" spans="1:17" s="259" customFormat="1" hidden="1" outlineLevel="2">
      <c r="A794" s="256"/>
      <c r="B794" s="257"/>
      <c r="C794" s="258"/>
      <c r="D794" s="255"/>
      <c r="E794" s="274" t="str">
        <f t="shared" ref="E794:Q794" si="759" xml:space="preserve"> E788</f>
        <v>RCV (RPI inflated RCV) balance END - DMMY - nominal</v>
      </c>
      <c r="F794" s="274">
        <f t="shared" si="759"/>
        <v>0</v>
      </c>
      <c r="G794" s="274" t="str">
        <f t="shared" si="759"/>
        <v>£m</v>
      </c>
      <c r="H794" s="274">
        <f t="shared" si="759"/>
        <v>0</v>
      </c>
      <c r="I794" s="274">
        <f t="shared" si="759"/>
        <v>0</v>
      </c>
      <c r="J794" s="274">
        <f t="shared" si="759"/>
        <v>0</v>
      </c>
      <c r="K794" s="274">
        <f t="shared" si="759"/>
        <v>0</v>
      </c>
      <c r="L794" s="274">
        <f t="shared" si="759"/>
        <v>665.22841334678424</v>
      </c>
      <c r="M794" s="274">
        <f t="shared" si="759"/>
        <v>670.91775365381613</v>
      </c>
      <c r="N794" s="274">
        <f t="shared" si="759"/>
        <v>709.61905121297605</v>
      </c>
      <c r="O794" s="274">
        <f t="shared" si="759"/>
        <v>0</v>
      </c>
      <c r="P794" s="274">
        <f t="shared" si="759"/>
        <v>0</v>
      </c>
      <c r="Q794" s="274">
        <f t="shared" si="759"/>
        <v>0</v>
      </c>
    </row>
    <row r="795" spans="1:17" s="259" customFormat="1" hidden="1" outlineLevel="2">
      <c r="A795" s="256"/>
      <c r="B795" s="257"/>
      <c r="C795" s="258"/>
      <c r="D795" s="255"/>
      <c r="E795" s="196" t="s">
        <v>1203</v>
      </c>
      <c r="F795" s="196"/>
      <c r="G795" s="196" t="s">
        <v>255</v>
      </c>
      <c r="H795" s="274"/>
      <c r="I795" s="274"/>
      <c r="J795" s="274">
        <f t="shared" ref="J795:Q795" si="760" xml:space="preserve"> ((J791 + J792) + J794) / 2</f>
        <v>0</v>
      </c>
      <c r="K795" s="274">
        <f t="shared" si="760"/>
        <v>0</v>
      </c>
      <c r="L795" s="274">
        <f t="shared" si="760"/>
        <v>332.61420667339212</v>
      </c>
      <c r="M795" s="274">
        <f t="shared" si="760"/>
        <v>670.96101090012735</v>
      </c>
      <c r="N795" s="274">
        <f t="shared" si="760"/>
        <v>709.6451913809899</v>
      </c>
      <c r="O795" s="274">
        <f t="shared" si="760"/>
        <v>0</v>
      </c>
      <c r="P795" s="274">
        <f t="shared" si="760"/>
        <v>0</v>
      </c>
      <c r="Q795" s="274">
        <f t="shared" si="760"/>
        <v>0</v>
      </c>
    </row>
    <row r="796" spans="1:17" s="259" customFormat="1" hidden="1" outlineLevel="2">
      <c r="A796" s="256"/>
      <c r="B796" s="257"/>
      <c r="C796" s="258"/>
      <c r="D796" s="255"/>
      <c r="E796" s="196"/>
      <c r="F796" s="196"/>
      <c r="G796" s="196"/>
      <c r="H796" s="196"/>
      <c r="I796" s="196"/>
      <c r="J796" s="196"/>
      <c r="K796" s="196"/>
      <c r="L796" s="196"/>
      <c r="M796" s="196"/>
      <c r="N796" s="196"/>
      <c r="O796" s="196"/>
      <c r="P796" s="196"/>
      <c r="Q796" s="196"/>
    </row>
    <row r="797" spans="1:17" s="259" customFormat="1" hidden="1" outlineLevel="2">
      <c r="A797" s="256"/>
      <c r="B797" s="257"/>
      <c r="C797" s="258"/>
      <c r="D797" s="255"/>
      <c r="E797" s="263" t="str">
        <f xml:space="preserve"> Index!E$199</f>
        <v>CPIH index (actual) - FYA - inflate from FYA 2017-18</v>
      </c>
      <c r="F797" s="263">
        <f xml:space="preserve"> Index!F$199</f>
        <v>0</v>
      </c>
      <c r="G797" s="263" t="str">
        <f xml:space="preserve"> Index!G$199</f>
        <v>Factor</v>
      </c>
      <c r="H797" s="263">
        <f xml:space="preserve"> Index!H$199</f>
        <v>0</v>
      </c>
      <c r="I797" s="263">
        <f xml:space="preserve"> Index!I$199</f>
        <v>0</v>
      </c>
      <c r="J797" s="263">
        <f xml:space="preserve"> Index!J$199</f>
        <v>1</v>
      </c>
      <c r="K797" s="263">
        <f xml:space="preserve"> Index!K$199</f>
        <v>1.0212697905005599</v>
      </c>
      <c r="L797" s="263">
        <f xml:space="preserve"> Index!L$199</f>
        <v>1.0386214616983847</v>
      </c>
      <c r="M797" s="263">
        <f xml:space="preserve"> Index!M$199</f>
        <v>1.0469374700143934</v>
      </c>
      <c r="N797" s="263">
        <f xml:space="preserve"> Index!N$199</f>
        <v>1.0853990084759317</v>
      </c>
      <c r="O797" s="263">
        <f xml:space="preserve"> Index!O$199</f>
        <v>0</v>
      </c>
      <c r="P797" s="263">
        <f xml:space="preserve"> Index!P$199</f>
        <v>0</v>
      </c>
      <c r="Q797" s="263">
        <f xml:space="preserve"> Index!Q$199</f>
        <v>0</v>
      </c>
    </row>
    <row r="798" spans="1:17" s="259" customFormat="1" hidden="1" outlineLevel="2">
      <c r="A798" s="256"/>
      <c r="B798" s="257"/>
      <c r="C798" s="258"/>
      <c r="D798" s="255"/>
      <c r="E798" s="196"/>
      <c r="F798" s="196"/>
      <c r="G798" s="196"/>
      <c r="H798" s="196"/>
      <c r="I798" s="196"/>
      <c r="J798" s="196"/>
      <c r="K798" s="196"/>
      <c r="L798" s="196"/>
      <c r="M798" s="196"/>
      <c r="N798" s="196"/>
      <c r="O798" s="196"/>
      <c r="P798" s="196"/>
      <c r="Q798" s="196"/>
    </row>
    <row r="799" spans="1:17" s="573" customFormat="1" hidden="1" outlineLevel="2">
      <c r="A799" s="572"/>
      <c r="B799" s="570"/>
      <c r="C799" s="574"/>
      <c r="D799" s="571"/>
      <c r="E799" s="196" t="s">
        <v>1204</v>
      </c>
      <c r="F799" s="196"/>
      <c r="G799" s="196" t="s">
        <v>255</v>
      </c>
      <c r="H799" s="577"/>
      <c r="I799" s="577"/>
      <c r="J799" s="577">
        <f t="shared" ref="J799:Q799" si="761" xml:space="preserve"> IF(J$13 = 1, J791 / J797, 0)</f>
        <v>0</v>
      </c>
      <c r="K799" s="577">
        <f t="shared" si="761"/>
        <v>0</v>
      </c>
      <c r="L799" s="577">
        <f t="shared" si="761"/>
        <v>0</v>
      </c>
      <c r="M799" s="577">
        <f t="shared" si="761"/>
        <v>635.4041501042451</v>
      </c>
      <c r="N799" s="577">
        <f t="shared" si="761"/>
        <v>618.13005946623127</v>
      </c>
      <c r="O799" s="577">
        <f t="shared" si="761"/>
        <v>0</v>
      </c>
      <c r="P799" s="577">
        <f t="shared" si="761"/>
        <v>0</v>
      </c>
      <c r="Q799" s="577">
        <f t="shared" si="761"/>
        <v>0</v>
      </c>
    </row>
    <row r="800" spans="1:17" s="573" customFormat="1" hidden="1" outlineLevel="2">
      <c r="A800" s="572"/>
      <c r="B800" s="570"/>
      <c r="C800" s="574"/>
      <c r="D800" s="571" t="s">
        <v>719</v>
      </c>
      <c r="E800" s="196" t="s">
        <v>893</v>
      </c>
      <c r="F800" s="196"/>
      <c r="G800" s="196" t="s">
        <v>255</v>
      </c>
      <c r="H800" s="577"/>
      <c r="I800" s="577"/>
      <c r="J800" s="577">
        <f t="shared" ref="J800:Q800" si="762" xml:space="preserve"> IF(J$13 = 1, J792 / J797, 0)</f>
        <v>0</v>
      </c>
      <c r="K800" s="577">
        <f t="shared" si="762"/>
        <v>0</v>
      </c>
      <c r="L800" s="577">
        <f t="shared" si="762"/>
        <v>0</v>
      </c>
      <c r="M800" s="577">
        <f t="shared" si="762"/>
        <v>5.5169052260349343</v>
      </c>
      <c r="N800" s="577">
        <f t="shared" si="762"/>
        <v>35.704453009961497</v>
      </c>
      <c r="O800" s="577">
        <f t="shared" si="762"/>
        <v>0</v>
      </c>
      <c r="P800" s="577">
        <f t="shared" si="762"/>
        <v>0</v>
      </c>
      <c r="Q800" s="577">
        <f t="shared" si="762"/>
        <v>0</v>
      </c>
    </row>
    <row r="801" spans="1:17" s="573" customFormat="1" hidden="1" outlineLevel="2">
      <c r="A801" s="572"/>
      <c r="B801" s="570"/>
      <c r="C801" s="574"/>
      <c r="D801" s="571" t="str">
        <f xml:space="preserve"> PR19FDPublishedTables!D$29</f>
        <v>less</v>
      </c>
      <c r="E801" s="196" t="s">
        <v>1205</v>
      </c>
      <c r="F801" s="196"/>
      <c r="G801" s="196" t="s">
        <v>255</v>
      </c>
      <c r="H801" s="577"/>
      <c r="I801" s="577"/>
      <c r="J801" s="577">
        <f t="shared" ref="J801:Q801" si="763" xml:space="preserve"> IF(J$13 = 1, J793 / J797, 0)</f>
        <v>0</v>
      </c>
      <c r="K801" s="577">
        <f t="shared" si="763"/>
        <v>0</v>
      </c>
      <c r="L801" s="577">
        <f t="shared" si="763"/>
        <v>0</v>
      </c>
      <c r="M801" s="577">
        <f t="shared" si="763"/>
        <v>8.2635778258177736E-2</v>
      </c>
      <c r="N801" s="577">
        <f t="shared" si="763"/>
        <v>4.8166928124604658E-2</v>
      </c>
      <c r="O801" s="577">
        <f t="shared" si="763"/>
        <v>0</v>
      </c>
      <c r="P801" s="577">
        <f t="shared" si="763"/>
        <v>0</v>
      </c>
      <c r="Q801" s="577">
        <f t="shared" si="763"/>
        <v>0</v>
      </c>
    </row>
    <row r="802" spans="1:17" s="573" customFormat="1" hidden="1" outlineLevel="2">
      <c r="A802" s="572"/>
      <c r="B802" s="570"/>
      <c r="C802" s="574"/>
      <c r="D802" s="571"/>
      <c r="E802" s="196" t="s">
        <v>1206</v>
      </c>
      <c r="F802" s="196"/>
      <c r="G802" s="196" t="s">
        <v>255</v>
      </c>
      <c r="H802" s="577"/>
      <c r="I802" s="577"/>
      <c r="J802" s="577">
        <f t="shared" ref="J802:Q802" si="764" xml:space="preserve"> IF(J$13 = 1, J794 / J797, 0)</f>
        <v>0</v>
      </c>
      <c r="K802" s="577">
        <f t="shared" si="764"/>
        <v>0</v>
      </c>
      <c r="L802" s="577">
        <f t="shared" si="764"/>
        <v>640.49168814495999</v>
      </c>
      <c r="M802" s="577">
        <f t="shared" si="764"/>
        <v>640.83841955202183</v>
      </c>
      <c r="N802" s="577">
        <f t="shared" si="764"/>
        <v>653.78634554806808</v>
      </c>
      <c r="O802" s="577">
        <f t="shared" si="764"/>
        <v>0</v>
      </c>
      <c r="P802" s="577">
        <f t="shared" si="764"/>
        <v>0</v>
      </c>
      <c r="Q802" s="577">
        <f t="shared" si="764"/>
        <v>0</v>
      </c>
    </row>
    <row r="803" spans="1:17" s="573" customFormat="1" hidden="1" outlineLevel="2">
      <c r="A803" s="572"/>
      <c r="B803" s="570"/>
      <c r="C803" s="574"/>
      <c r="D803" s="571"/>
      <c r="E803" s="196" t="s">
        <v>1207</v>
      </c>
      <c r="F803" s="196"/>
      <c r="G803" s="196" t="s">
        <v>255</v>
      </c>
      <c r="H803" s="577"/>
      <c r="I803" s="577"/>
      <c r="J803" s="577">
        <f t="shared" ref="J803:Q803" si="765" xml:space="preserve"> IF(J$10 = 1, 0, IF(J$13 = 1, J795 / J797,0))</f>
        <v>0</v>
      </c>
      <c r="K803" s="577">
        <f t="shared" si="765"/>
        <v>0</v>
      </c>
      <c r="L803" s="577">
        <f t="shared" si="765"/>
        <v>0</v>
      </c>
      <c r="M803" s="577">
        <f t="shared" si="765"/>
        <v>640.87973744115095</v>
      </c>
      <c r="N803" s="577">
        <f t="shared" si="765"/>
        <v>653.81042901213038</v>
      </c>
      <c r="O803" s="577">
        <f t="shared" si="765"/>
        <v>0</v>
      </c>
      <c r="P803" s="577">
        <f t="shared" si="765"/>
        <v>0</v>
      </c>
      <c r="Q803" s="577">
        <f t="shared" si="765"/>
        <v>0</v>
      </c>
    </row>
    <row r="804" spans="1:17" s="573" customFormat="1" hidden="1" outlineLevel="1">
      <c r="A804" s="572"/>
      <c r="B804" s="570"/>
      <c r="C804" s="574"/>
      <c r="D804" s="571"/>
      <c r="E804" s="577"/>
      <c r="F804" s="577"/>
      <c r="G804" s="577"/>
      <c r="H804" s="577"/>
      <c r="I804" s="577"/>
      <c r="J804" s="577"/>
      <c r="K804" s="577"/>
      <c r="L804" s="577"/>
      <c r="M804" s="577"/>
      <c r="N804" s="577"/>
      <c r="O804" s="577"/>
      <c r="P804" s="577"/>
      <c r="Q804" s="577"/>
    </row>
    <row r="805" spans="1:17" s="573" customFormat="1" hidden="1" outlineLevel="1" collapsed="1">
      <c r="A805" s="572"/>
      <c r="B805" s="602" t="s">
        <v>962</v>
      </c>
      <c r="C805" s="574"/>
      <c r="D805" s="571"/>
      <c r="E805" s="577"/>
      <c r="F805" s="577"/>
      <c r="G805" s="577"/>
      <c r="H805" s="577"/>
      <c r="I805" s="577"/>
      <c r="J805" s="577"/>
      <c r="K805" s="577"/>
      <c r="L805" s="577"/>
      <c r="M805" s="577"/>
      <c r="N805" s="577"/>
      <c r="O805" s="577"/>
      <c r="P805" s="577"/>
      <c r="Q805" s="577"/>
    </row>
    <row r="806" spans="1:17" s="573" customFormat="1" hidden="1" outlineLevel="2">
      <c r="A806" s="572"/>
      <c r="B806" s="570"/>
      <c r="C806" s="574"/>
      <c r="D806" s="571"/>
      <c r="E806" s="577"/>
      <c r="F806" s="577"/>
      <c r="G806" s="577"/>
      <c r="H806" s="577"/>
      <c r="I806" s="577"/>
      <c r="J806" s="577"/>
      <c r="K806" s="577"/>
      <c r="L806" s="577"/>
      <c r="M806" s="577"/>
      <c r="N806" s="577"/>
      <c r="O806" s="577"/>
      <c r="P806" s="577"/>
      <c r="Q806" s="577"/>
    </row>
    <row r="807" spans="1:17" s="607" customFormat="1" hidden="1" outlineLevel="2">
      <c r="A807" s="603"/>
      <c r="B807" s="604"/>
      <c r="C807" s="605"/>
      <c r="D807" s="606"/>
      <c r="E807" s="575" t="str">
        <f xml:space="preserve"> PR19FDPublishedTables!E$758</f>
        <v>RCV (CPIH inflated RCV) 31 March 2020 post midnight adjustments - DMMY - real</v>
      </c>
      <c r="F807" s="575">
        <f xml:space="preserve"> PR19FDPublishedTables!F$758</f>
        <v>0</v>
      </c>
      <c r="G807" s="575" t="str">
        <f xml:space="preserve"> PR19FDPublishedTables!G$758</f>
        <v>£m</v>
      </c>
      <c r="H807" s="575">
        <f xml:space="preserve"> PR19FDPublishedTables!H$758</f>
        <v>0</v>
      </c>
      <c r="I807" s="575">
        <f xml:space="preserve"> PR19FDPublishedTables!I$758</f>
        <v>0</v>
      </c>
      <c r="J807" s="575">
        <f xml:space="preserve"> PR19FDPublishedTables!J$758</f>
        <v>0</v>
      </c>
      <c r="K807" s="575">
        <f xml:space="preserve"> PR19FDPublishedTables!K$758</f>
        <v>0</v>
      </c>
      <c r="L807" s="575">
        <f xml:space="preserve"> PR19FDPublishedTables!L$758</f>
        <v>640.49168814496045</v>
      </c>
      <c r="M807" s="575">
        <f xml:space="preserve"> PR19FDPublishedTables!M$758</f>
        <v>0</v>
      </c>
      <c r="N807" s="575">
        <f xml:space="preserve"> PR19FDPublishedTables!N$758</f>
        <v>0</v>
      </c>
      <c r="O807" s="575">
        <f xml:space="preserve"> PR19FDPublishedTables!O$758</f>
        <v>0</v>
      </c>
      <c r="P807" s="575">
        <f xml:space="preserve"> PR19FDPublishedTables!P$758</f>
        <v>0</v>
      </c>
      <c r="Q807" s="575">
        <f xml:space="preserve"> PR19FDPublishedTables!Q$758</f>
        <v>0</v>
      </c>
    </row>
    <row r="808" spans="1:17" s="573" customFormat="1" hidden="1" outlineLevel="2">
      <c r="A808" s="572"/>
      <c r="B808" s="570"/>
      <c r="C808" s="574"/>
      <c r="D808" s="577"/>
      <c r="E808" s="575" t="str">
        <f xml:space="preserve"> PR19FDPublishedTables!E$772</f>
        <v>Opening RCV (CPIH inflated RCV) - DMMY - real</v>
      </c>
      <c r="F808" s="575">
        <f xml:space="preserve"> PR19FDPublishedTables!F$772</f>
        <v>0</v>
      </c>
      <c r="G808" s="575" t="str">
        <f xml:space="preserve"> PR19FDPublishedTables!G$772</f>
        <v>£m</v>
      </c>
      <c r="H808" s="575">
        <f xml:space="preserve"> PR19FDPublishedTables!H$772</f>
        <v>0</v>
      </c>
      <c r="I808" s="575">
        <f xml:space="preserve"> PR19FDPublishedTables!I$772</f>
        <v>0</v>
      </c>
      <c r="J808" s="575">
        <f xml:space="preserve"> PR19FDPublishedTables!J$772</f>
        <v>0</v>
      </c>
      <c r="K808" s="575">
        <f xml:space="preserve"> PR19FDPublishedTables!K$772</f>
        <v>0</v>
      </c>
      <c r="L808" s="575">
        <f xml:space="preserve"> PR19FDPublishedTables!L$772</f>
        <v>0</v>
      </c>
      <c r="M808" s="575">
        <f xml:space="preserve"> PR19FDPublishedTables!M$772</f>
        <v>640.49168814496056</v>
      </c>
      <c r="N808" s="575">
        <f xml:space="preserve"> PR19FDPublishedTables!N$772</f>
        <v>640.40910772623681</v>
      </c>
      <c r="O808" s="575">
        <f xml:space="preserve"> PR19FDPublishedTables!O$772</f>
        <v>640.36192982590626</v>
      </c>
      <c r="P808" s="575">
        <f xml:space="preserve"> PR19FDPublishedTables!P$772</f>
        <v>640.34400439481385</v>
      </c>
      <c r="Q808" s="575">
        <f xml:space="preserve"> PR19FDPublishedTables!Q$772</f>
        <v>640.33987702501747</v>
      </c>
    </row>
    <row r="809" spans="1:17" s="573" customFormat="1" hidden="1" outlineLevel="2">
      <c r="A809" s="572"/>
      <c r="B809" s="570"/>
      <c r="C809" s="574"/>
      <c r="D809" s="639"/>
      <c r="E809" s="577" t="s">
        <v>1208</v>
      </c>
      <c r="F809" s="577"/>
      <c r="G809" s="577" t="s">
        <v>255</v>
      </c>
      <c r="H809" s="577"/>
      <c r="I809" s="577"/>
      <c r="J809" s="577">
        <f t="shared" ref="J809" si="766" xml:space="preserve"> IF(J$12 = 1, J808 * (J$17 - 1) * J$13, 0)</f>
        <v>0</v>
      </c>
      <c r="K809" s="577">
        <f t="shared" ref="K809" si="767" xml:space="preserve"> IF(K$12 = 1, K808 * (K$17 - 1) * K$13, 0)</f>
        <v>0</v>
      </c>
      <c r="L809" s="577">
        <f t="shared" ref="L809" si="768" xml:space="preserve"> IF(L$12 = 1, L808 * (L$17 - 1) * L$13, 0)</f>
        <v>0</v>
      </c>
      <c r="M809" s="577">
        <f t="shared" ref="M809" si="769" xml:space="preserve"> IF(M$12 = 1, M808 * (M$17 - 1) * M$13, 0)</f>
        <v>5.1282728129248305</v>
      </c>
      <c r="N809" s="577">
        <f t="shared" ref="N809" si="770" xml:space="preserve"> IF(N$12 = 1, N808 * (N$17 - 1) * N$13, 0)</f>
        <v>23.52682966595275</v>
      </c>
      <c r="O809" s="577">
        <f t="shared" ref="O809" si="771" xml:space="preserve"> IF(O$12 = 1, O808 * (O$17 - 1) * O$13, 0)</f>
        <v>0</v>
      </c>
      <c r="P809" s="577">
        <f t="shared" ref="P809" si="772" xml:space="preserve"> IF(P$12 = 1, P808 * (P$17 - 1) * P$13, 0)</f>
        <v>0</v>
      </c>
      <c r="Q809" s="577">
        <f t="shared" ref="Q809" si="773" xml:space="preserve"> IF(Q$12 = 1, Q808 * (Q$17 - 1) * Q$13, 0)</f>
        <v>0</v>
      </c>
    </row>
    <row r="810" spans="1:17" s="573" customFormat="1" hidden="1" outlineLevel="2">
      <c r="A810" s="572"/>
      <c r="B810" s="570"/>
      <c r="C810" s="574"/>
      <c r="D810" s="639"/>
      <c r="E810" s="577"/>
      <c r="F810" s="577"/>
      <c r="G810" s="577"/>
      <c r="H810" s="577"/>
      <c r="I810" s="577"/>
      <c r="J810" s="577"/>
      <c r="K810" s="577"/>
      <c r="L810" s="577"/>
      <c r="M810" s="577"/>
      <c r="N810" s="577"/>
      <c r="O810" s="577"/>
      <c r="P810" s="577"/>
      <c r="Q810" s="577"/>
    </row>
    <row r="811" spans="1:17" s="573" customFormat="1" hidden="1" outlineLevel="2">
      <c r="A811" s="572"/>
      <c r="B811" s="570"/>
      <c r="C811" s="574"/>
      <c r="D811" s="639"/>
      <c r="E811" s="577" t="s">
        <v>1209</v>
      </c>
      <c r="F811" s="577"/>
      <c r="G811" s="577" t="s">
        <v>255</v>
      </c>
      <c r="H811" s="577"/>
      <c r="I811" s="577"/>
      <c r="J811" s="577">
        <f t="shared" ref="J811:P811" si="774" xml:space="preserve"> IF(J$12 = 1, J808 - J809, 0)</f>
        <v>0</v>
      </c>
      <c r="K811" s="577">
        <f t="shared" si="774"/>
        <v>0</v>
      </c>
      <c r="L811" s="577">
        <f t="shared" si="774"/>
        <v>0</v>
      </c>
      <c r="M811" s="577">
        <f t="shared" si="774"/>
        <v>635.36341533203574</v>
      </c>
      <c r="N811" s="577">
        <f t="shared" si="774"/>
        <v>616.88227806028408</v>
      </c>
      <c r="O811" s="577">
        <f t="shared" si="774"/>
        <v>640.36192982590626</v>
      </c>
      <c r="P811" s="577">
        <f t="shared" si="774"/>
        <v>640.34400439481385</v>
      </c>
      <c r="Q811" s="577">
        <f xml:space="preserve"> IF(Q$12 = 1, Q808 - Q809, 0)</f>
        <v>640.33987702501747</v>
      </c>
    </row>
    <row r="812" spans="1:17" s="573" customFormat="1" hidden="1" outlineLevel="2">
      <c r="A812" s="572"/>
      <c r="B812" s="570"/>
      <c r="C812" s="574"/>
      <c r="D812" s="639" t="s">
        <v>719</v>
      </c>
      <c r="E812" s="577" t="str">
        <f t="shared" ref="E812:Q812" si="775" xml:space="preserve"> E809</f>
        <v>Indexation included in opening RCV (CPIH inflated RCV) - DMMY - real</v>
      </c>
      <c r="F812" s="577">
        <f t="shared" si="775"/>
        <v>0</v>
      </c>
      <c r="G812" s="577" t="str">
        <f t="shared" si="775"/>
        <v>£m</v>
      </c>
      <c r="H812" s="577">
        <f t="shared" si="775"/>
        <v>0</v>
      </c>
      <c r="I812" s="577">
        <f t="shared" si="775"/>
        <v>0</v>
      </c>
      <c r="J812" s="577">
        <f t="shared" si="775"/>
        <v>0</v>
      </c>
      <c r="K812" s="577">
        <f t="shared" si="775"/>
        <v>0</v>
      </c>
      <c r="L812" s="577">
        <f t="shared" si="775"/>
        <v>0</v>
      </c>
      <c r="M812" s="577">
        <f t="shared" si="775"/>
        <v>5.1282728129248305</v>
      </c>
      <c r="N812" s="577">
        <f t="shared" si="775"/>
        <v>23.52682966595275</v>
      </c>
      <c r="O812" s="577">
        <f t="shared" si="775"/>
        <v>0</v>
      </c>
      <c r="P812" s="577">
        <f t="shared" si="775"/>
        <v>0</v>
      </c>
      <c r="Q812" s="577">
        <f t="shared" si="775"/>
        <v>0</v>
      </c>
    </row>
    <row r="813" spans="1:17" s="573" customFormat="1" hidden="1" outlineLevel="2">
      <c r="A813" s="572"/>
      <c r="B813" s="570"/>
      <c r="C813" s="574"/>
      <c r="D813" s="571" t="str">
        <f xml:space="preserve"> PR19FDPublishedTables!D$773</f>
        <v>less</v>
      </c>
      <c r="E813" s="575" t="str">
        <f xml:space="preserve"> PR19FDPublishedTables!E$773</f>
        <v>RCV - CPI(H) bf depreciation - DMMY - real</v>
      </c>
      <c r="F813" s="575">
        <f xml:space="preserve"> PR19FDPublishedTables!F$773</f>
        <v>0</v>
      </c>
      <c r="G813" s="575" t="str">
        <f xml:space="preserve"> PR19FDPublishedTables!G$773</f>
        <v>£m</v>
      </c>
      <c r="H813" s="575">
        <f xml:space="preserve"> PR19FDPublishedTables!H$773</f>
        <v>0</v>
      </c>
      <c r="I813" s="575">
        <f xml:space="preserve"> PR19FDPublishedTables!I$773</f>
        <v>0</v>
      </c>
      <c r="J813" s="575">
        <f xml:space="preserve"> PR19FDPublishedTables!J$773</f>
        <v>0</v>
      </c>
      <c r="K813" s="575">
        <f xml:space="preserve"> PR19FDPublishedTables!K$773</f>
        <v>0</v>
      </c>
      <c r="L813" s="575">
        <f xml:space="preserve"> PR19FDPublishedTables!L$773</f>
        <v>0</v>
      </c>
      <c r="M813" s="575">
        <f xml:space="preserve"> PR19FDPublishedTables!M$773</f>
        <v>8.2580418723297744E-2</v>
      </c>
      <c r="N813" s="575">
        <f xml:space="preserve"> PR19FDPublishedTables!N$773</f>
        <v>4.7177900330421865E-2</v>
      </c>
      <c r="O813" s="575">
        <f xml:space="preserve"> PR19FDPublishedTables!O$773</f>
        <v>1.7925431092284283E-2</v>
      </c>
      <c r="P813" s="575">
        <f xml:space="preserve"> PR19FDPublishedTables!P$773</f>
        <v>4.1273697964946537E-3</v>
      </c>
      <c r="Q813" s="575">
        <f xml:space="preserve"> PR19FDPublishedTables!Q$773</f>
        <v>8.8623619818965717E-4</v>
      </c>
    </row>
    <row r="814" spans="1:17" s="573" customFormat="1" hidden="1" outlineLevel="2">
      <c r="A814" s="572"/>
      <c r="B814" s="570"/>
      <c r="C814" s="574"/>
      <c r="D814" s="571" t="str">
        <f xml:space="preserve"> PR19FDPublishedTables!D$774</f>
        <v>less</v>
      </c>
      <c r="E814" s="575" t="str">
        <f xml:space="preserve"> PR19FDPublishedTables!E$774</f>
        <v>Other adjustments CPI(H) - DMMY - real</v>
      </c>
      <c r="F814" s="575">
        <f xml:space="preserve"> PR19FDPublishedTables!F$774</f>
        <v>0</v>
      </c>
      <c r="G814" s="575" t="str">
        <f xml:space="preserve"> PR19FDPublishedTables!G$774</f>
        <v>£m</v>
      </c>
      <c r="H814" s="575">
        <f xml:space="preserve"> PR19FDPublishedTables!H$774</f>
        <v>0</v>
      </c>
      <c r="I814" s="575">
        <f xml:space="preserve"> PR19FDPublishedTables!I$774</f>
        <v>0</v>
      </c>
      <c r="J814" s="575">
        <f xml:space="preserve"> PR19FDPublishedTables!J$774</f>
        <v>0</v>
      </c>
      <c r="K814" s="575">
        <f xml:space="preserve"> PR19FDPublishedTables!K$774</f>
        <v>0</v>
      </c>
      <c r="L814" s="575">
        <f xml:space="preserve"> PR19FDPublishedTables!L$774</f>
        <v>0</v>
      </c>
      <c r="M814" s="575">
        <f xml:space="preserve"> PR19FDPublishedTables!M$774</f>
        <v>0</v>
      </c>
      <c r="N814" s="575">
        <f xml:space="preserve"> PR19FDPublishedTables!N$774</f>
        <v>0</v>
      </c>
      <c r="O814" s="575">
        <f xml:space="preserve"> PR19FDPublishedTables!O$774</f>
        <v>0</v>
      </c>
      <c r="P814" s="575">
        <f xml:space="preserve"> PR19FDPublishedTables!P$774</f>
        <v>0</v>
      </c>
      <c r="Q814" s="575">
        <f xml:space="preserve"> PR19FDPublishedTables!Q$774</f>
        <v>0</v>
      </c>
    </row>
    <row r="815" spans="1:17" s="573" customFormat="1" hidden="1" outlineLevel="2">
      <c r="A815" s="572"/>
      <c r="B815" s="570"/>
      <c r="C815" s="574"/>
      <c r="D815" s="571"/>
      <c r="E815" s="575" t="str">
        <f xml:space="preserve"> PR19FDPublishedTables!E$775</f>
        <v>Closing RCV (CPIH inflated RCV) - DMMY - real</v>
      </c>
      <c r="F815" s="575">
        <f xml:space="preserve"> PR19FDPublishedTables!F$775</f>
        <v>0</v>
      </c>
      <c r="G815" s="575" t="str">
        <f xml:space="preserve"> PR19FDPublishedTables!G$775</f>
        <v>£m</v>
      </c>
      <c r="H815" s="575">
        <f xml:space="preserve"> PR19FDPublishedTables!H$775</f>
        <v>0</v>
      </c>
      <c r="I815" s="575">
        <f xml:space="preserve"> PR19FDPublishedTables!I$775</f>
        <v>0</v>
      </c>
      <c r="J815" s="575">
        <f xml:space="preserve"> PR19FDPublishedTables!J$775</f>
        <v>0</v>
      </c>
      <c r="K815" s="575">
        <f xml:space="preserve"> PR19FDPublishedTables!K$775</f>
        <v>0</v>
      </c>
      <c r="L815" s="575">
        <f xml:space="preserve"> PR19FDPublishedTables!L$775</f>
        <v>0</v>
      </c>
      <c r="M815" s="575">
        <f xml:space="preserve"> PR19FDPublishedTables!M$775</f>
        <v>640.40910772623727</v>
      </c>
      <c r="N815" s="575">
        <f xml:space="preserve"> PR19FDPublishedTables!N$775</f>
        <v>640.36192982590637</v>
      </c>
      <c r="O815" s="575">
        <f xml:space="preserve"> PR19FDPublishedTables!O$775</f>
        <v>640.34400439481396</v>
      </c>
      <c r="P815" s="575">
        <f xml:space="preserve"> PR19FDPublishedTables!P$775</f>
        <v>640.33987702501736</v>
      </c>
      <c r="Q815" s="575">
        <f xml:space="preserve"> PR19FDPublishedTables!Q$775</f>
        <v>640.33899078881927</v>
      </c>
    </row>
    <row r="816" spans="1:17" s="573" customFormat="1" hidden="1" outlineLevel="2">
      <c r="A816" s="572"/>
      <c r="B816" s="570"/>
      <c r="C816" s="574"/>
      <c r="D816" s="571"/>
      <c r="E816" s="575" t="str">
        <f xml:space="preserve"> PR19FDPublishedTables!E$779</f>
        <v>Average CPIH inflated RCV - DMMY - real</v>
      </c>
      <c r="F816" s="575">
        <f xml:space="preserve"> PR19FDPublishedTables!F$779</f>
        <v>0</v>
      </c>
      <c r="G816" s="575" t="str">
        <f xml:space="preserve"> PR19FDPublishedTables!G$779</f>
        <v>£m</v>
      </c>
      <c r="H816" s="575">
        <f xml:space="preserve"> PR19FDPublishedTables!H$779</f>
        <v>0</v>
      </c>
      <c r="I816" s="575">
        <f xml:space="preserve"> PR19FDPublishedTables!I$779</f>
        <v>0</v>
      </c>
      <c r="J816" s="575">
        <f xml:space="preserve"> PR19FDPublishedTables!J$779</f>
        <v>0</v>
      </c>
      <c r="K816" s="575">
        <f xml:space="preserve"> PR19FDPublishedTables!K$779</f>
        <v>0</v>
      </c>
      <c r="L816" s="575">
        <f xml:space="preserve"> PR19FDPublishedTables!L$779</f>
        <v>0</v>
      </c>
      <c r="M816" s="575">
        <f xml:space="preserve"> PR19FDPublishedTables!M$779</f>
        <v>640.45039793559886</v>
      </c>
      <c r="N816" s="575">
        <f xml:space="preserve"> PR19FDPublishedTables!N$779</f>
        <v>640.38551877607165</v>
      </c>
      <c r="O816" s="575">
        <f xml:space="preserve"> PR19FDPublishedTables!O$779</f>
        <v>640.35296711036017</v>
      </c>
      <c r="P816" s="575">
        <f xml:space="preserve"> PR19FDPublishedTables!P$779</f>
        <v>640.34194070991566</v>
      </c>
      <c r="Q816" s="575">
        <f xml:space="preserve"> PR19FDPublishedTables!Q$779</f>
        <v>640.33943390691843</v>
      </c>
    </row>
    <row r="817" spans="1:17" s="573" customFormat="1" hidden="1" outlineLevel="2">
      <c r="A817" s="572"/>
      <c r="B817" s="570"/>
      <c r="C817" s="574"/>
      <c r="D817" s="571"/>
      <c r="E817" s="577"/>
      <c r="F817" s="577"/>
      <c r="G817" s="577"/>
      <c r="H817" s="577"/>
      <c r="I817" s="577"/>
      <c r="J817" s="577"/>
      <c r="K817" s="577"/>
      <c r="L817" s="577"/>
      <c r="M817" s="577"/>
      <c r="N817" s="577"/>
      <c r="O817" s="577"/>
      <c r="P817" s="577"/>
      <c r="Q817" s="577"/>
    </row>
    <row r="818" spans="1:17" s="607" customFormat="1" hidden="1" outlineLevel="2">
      <c r="A818" s="603"/>
      <c r="B818" s="604"/>
      <c r="C818" s="605"/>
      <c r="D818" s="606"/>
      <c r="E818" s="575" t="str">
        <f xml:space="preserve"> PR19FDPublishedTables!E$800</f>
        <v>RCV (post 2020 investment RCV) 31 March 2020 post midnight adjustments - DMMY - real</v>
      </c>
      <c r="F818" s="575">
        <f xml:space="preserve"> PR19FDPublishedTables!F$800</f>
        <v>0</v>
      </c>
      <c r="G818" s="575" t="str">
        <f xml:space="preserve"> PR19FDPublishedTables!G$800</f>
        <v>£m</v>
      </c>
      <c r="H818" s="575">
        <f xml:space="preserve"> PR19FDPublishedTables!H$800</f>
        <v>0</v>
      </c>
      <c r="I818" s="575">
        <f xml:space="preserve"> PR19FDPublishedTables!I$800</f>
        <v>0</v>
      </c>
      <c r="J818" s="575">
        <f xml:space="preserve"> PR19FDPublishedTables!J$800</f>
        <v>0</v>
      </c>
      <c r="K818" s="575">
        <f xml:space="preserve"> PR19FDPublishedTables!K$800</f>
        <v>0</v>
      </c>
      <c r="L818" s="575">
        <f xml:space="preserve"> PR19FDPublishedTables!L$800</f>
        <v>0</v>
      </c>
      <c r="M818" s="575">
        <f xml:space="preserve"> PR19FDPublishedTables!M$800</f>
        <v>0</v>
      </c>
      <c r="N818" s="575">
        <f xml:space="preserve"> PR19FDPublishedTables!N$800</f>
        <v>0</v>
      </c>
      <c r="O818" s="575">
        <f xml:space="preserve"> PR19FDPublishedTables!O$800</f>
        <v>0</v>
      </c>
      <c r="P818" s="575">
        <f xml:space="preserve"> PR19FDPublishedTables!P$800</f>
        <v>0</v>
      </c>
      <c r="Q818" s="575">
        <f xml:space="preserve"> PR19FDPublishedTables!Q$800</f>
        <v>0</v>
      </c>
    </row>
    <row r="819" spans="1:17" s="573" customFormat="1" hidden="1" outlineLevel="2">
      <c r="A819" s="572"/>
      <c r="B819" s="570"/>
      <c r="C819" s="574"/>
      <c r="D819" s="571"/>
      <c r="E819" s="575" t="str">
        <f xml:space="preserve"> PR19FDPublishedTables!E$810</f>
        <v>Opening RCV (Post 2020 investment RCV) - DMMY - real</v>
      </c>
      <c r="F819" s="575">
        <f xml:space="preserve"> PR19FDPublishedTables!F$810</f>
        <v>0</v>
      </c>
      <c r="G819" s="575" t="str">
        <f xml:space="preserve"> PR19FDPublishedTables!G$810</f>
        <v>£m</v>
      </c>
      <c r="H819" s="575">
        <f xml:space="preserve"> PR19FDPublishedTables!H$810</f>
        <v>0</v>
      </c>
      <c r="I819" s="575">
        <f xml:space="preserve"> PR19FDPublishedTables!I$810</f>
        <v>0</v>
      </c>
      <c r="J819" s="575">
        <f xml:space="preserve"> PR19FDPublishedTables!J$810</f>
        <v>0</v>
      </c>
      <c r="K819" s="575">
        <f xml:space="preserve"> PR19FDPublishedTables!K$810</f>
        <v>0</v>
      </c>
      <c r="L819" s="575">
        <f xml:space="preserve"> PR19FDPublishedTables!L$810</f>
        <v>0</v>
      </c>
      <c r="M819" s="575">
        <f xml:space="preserve"> PR19FDPublishedTables!M$810</f>
        <v>0</v>
      </c>
      <c r="N819" s="575">
        <f xml:space="preserve"> PR19FDPublishedTables!N$810</f>
        <v>21.656937443575451</v>
      </c>
      <c r="O819" s="575">
        <f xml:space="preserve"> PR19FDPublishedTables!O$810</f>
        <v>53.762091761715148</v>
      </c>
      <c r="P819" s="575">
        <f xml:space="preserve"> PR19FDPublishedTables!P$810</f>
        <v>70.969568771285878</v>
      </c>
      <c r="Q819" s="575">
        <f xml:space="preserve"> PR19FDPublishedTables!Q$810</f>
        <v>-121.09007727250017</v>
      </c>
    </row>
    <row r="820" spans="1:17" s="573" customFormat="1" hidden="1" outlineLevel="2">
      <c r="A820" s="572"/>
      <c r="B820" s="570"/>
      <c r="C820" s="574"/>
      <c r="D820" s="639"/>
      <c r="E820" s="577" t="s">
        <v>1210</v>
      </c>
      <c r="F820" s="577"/>
      <c r="G820" s="577" t="s">
        <v>255</v>
      </c>
      <c r="H820" s="577"/>
      <c r="I820" s="577"/>
      <c r="J820" s="577">
        <f t="shared" ref="J820" si="776" xml:space="preserve"> IF(J$12 = 1, J819 * (J$17 - 1) * J$13, 0)</f>
        <v>0</v>
      </c>
      <c r="K820" s="577">
        <f t="shared" ref="K820" si="777" xml:space="preserve"> IF(K$12 = 1, K819 * (K$17 - 1) * K$13, 0)</f>
        <v>0</v>
      </c>
      <c r="L820" s="577">
        <f t="shared" ref="L820" si="778" xml:space="preserve"> IF(L$12 = 1, L819 * (L$17 - 1) * L$13, 0)</f>
        <v>0</v>
      </c>
      <c r="M820" s="577">
        <f t="shared" ref="M820" si="779" xml:space="preserve"> IF(M$12 = 1, M819 * (M$17 - 1) * M$13, 0)</f>
        <v>0</v>
      </c>
      <c r="N820" s="577">
        <f t="shared" ref="N820" si="780" xml:space="preserve"> IF(N$12 = 1, N819 * (N$17 - 1) * N$13, 0)</f>
        <v>0.79561497826012173</v>
      </c>
      <c r="O820" s="577">
        <f t="shared" ref="O820" si="781" xml:space="preserve"> IF(O$12 = 1, O819 * (O$17 - 1) * O$13, 0)</f>
        <v>0</v>
      </c>
      <c r="P820" s="577">
        <f t="shared" ref="P820" si="782" xml:space="preserve"> IF(P$12 = 1, P819 * (P$17 - 1) * P$13, 0)</f>
        <v>0</v>
      </c>
      <c r="Q820" s="577">
        <f t="shared" ref="Q820" si="783" xml:space="preserve"> IF(Q$12 = 1, Q819 * (Q$17 - 1) * Q$13, 0)</f>
        <v>0</v>
      </c>
    </row>
    <row r="821" spans="1:17" s="573" customFormat="1" hidden="1" outlineLevel="2">
      <c r="A821" s="572"/>
      <c r="B821" s="570"/>
      <c r="C821" s="574"/>
      <c r="D821" s="639"/>
      <c r="E821" s="577"/>
      <c r="F821" s="577"/>
      <c r="G821" s="577"/>
      <c r="H821" s="577"/>
      <c r="I821" s="577"/>
      <c r="J821" s="577"/>
      <c r="K821" s="577"/>
      <c r="L821" s="577"/>
      <c r="M821" s="577"/>
      <c r="N821" s="577"/>
      <c r="O821" s="577"/>
      <c r="P821" s="577"/>
      <c r="Q821" s="577"/>
    </row>
    <row r="822" spans="1:17" s="573" customFormat="1" hidden="1" outlineLevel="2">
      <c r="A822" s="572"/>
      <c r="B822" s="570"/>
      <c r="C822" s="574"/>
      <c r="D822" s="639"/>
      <c r="E822" s="577" t="s">
        <v>1211</v>
      </c>
      <c r="F822" s="577"/>
      <c r="G822" s="577" t="s">
        <v>255</v>
      </c>
      <c r="H822" s="577"/>
      <c r="I822" s="577"/>
      <c r="J822" s="577">
        <f t="shared" ref="J822:P822" si="784" xml:space="preserve"> IF(J$12 = 1, J819 - J820, 0)</f>
        <v>0</v>
      </c>
      <c r="K822" s="577">
        <f t="shared" si="784"/>
        <v>0</v>
      </c>
      <c r="L822" s="577">
        <f t="shared" si="784"/>
        <v>0</v>
      </c>
      <c r="M822" s="577">
        <f t="shared" si="784"/>
        <v>0</v>
      </c>
      <c r="N822" s="577">
        <f t="shared" si="784"/>
        <v>20.861322465315329</v>
      </c>
      <c r="O822" s="577">
        <f t="shared" si="784"/>
        <v>53.762091761715148</v>
      </c>
      <c r="P822" s="577">
        <f t="shared" si="784"/>
        <v>70.969568771285878</v>
      </c>
      <c r="Q822" s="577">
        <f xml:space="preserve"> IF(Q$12 = 1, Q819 - Q820, 0)</f>
        <v>-121.09007727250017</v>
      </c>
    </row>
    <row r="823" spans="1:17" s="573" customFormat="1" hidden="1" outlineLevel="2">
      <c r="A823" s="572"/>
      <c r="B823" s="570"/>
      <c r="C823" s="574"/>
      <c r="D823" s="639" t="s">
        <v>719</v>
      </c>
      <c r="E823" s="577" t="str">
        <f t="shared" ref="E823:Q823" si="785" xml:space="preserve"> E820</f>
        <v>Indexation included in opening RCV (Post 2020 investment RCV) - DMMY - real</v>
      </c>
      <c r="F823" s="577">
        <f t="shared" si="785"/>
        <v>0</v>
      </c>
      <c r="G823" s="577" t="str">
        <f t="shared" si="785"/>
        <v>£m</v>
      </c>
      <c r="H823" s="577">
        <f t="shared" si="785"/>
        <v>0</v>
      </c>
      <c r="I823" s="577">
        <f t="shared" si="785"/>
        <v>0</v>
      </c>
      <c r="J823" s="577">
        <f t="shared" si="785"/>
        <v>0</v>
      </c>
      <c r="K823" s="577">
        <f t="shared" si="785"/>
        <v>0</v>
      </c>
      <c r="L823" s="577">
        <f t="shared" si="785"/>
        <v>0</v>
      </c>
      <c r="M823" s="577">
        <f t="shared" si="785"/>
        <v>0</v>
      </c>
      <c r="N823" s="577">
        <f t="shared" si="785"/>
        <v>0.79561497826012173</v>
      </c>
      <c r="O823" s="577">
        <f t="shared" si="785"/>
        <v>0</v>
      </c>
      <c r="P823" s="577">
        <f t="shared" si="785"/>
        <v>0</v>
      </c>
      <c r="Q823" s="577">
        <f t="shared" si="785"/>
        <v>0</v>
      </c>
    </row>
    <row r="824" spans="1:17" s="573" customFormat="1" hidden="1" outlineLevel="2">
      <c r="A824" s="572"/>
      <c r="B824" s="570"/>
      <c r="C824" s="574"/>
      <c r="D824" s="571" t="str">
        <f xml:space="preserve"> PR19FDPublishedTables!D$811</f>
        <v>plus</v>
      </c>
      <c r="E824" s="575" t="str">
        <f xml:space="preserve"> PR19FDPublishedTables!E$811</f>
        <v>Dummy control: Non-PAYG Totex - real</v>
      </c>
      <c r="F824" s="575">
        <f xml:space="preserve"> PR19FDPublishedTables!F$811</f>
        <v>0</v>
      </c>
      <c r="G824" s="575" t="str">
        <f xml:space="preserve"> PR19FDPublishedTables!G$811</f>
        <v>£m</v>
      </c>
      <c r="H824" s="575">
        <f xml:space="preserve"> PR19FDPublishedTables!H$811</f>
        <v>0</v>
      </c>
      <c r="I824" s="575">
        <f xml:space="preserve"> PR19FDPublishedTables!I$811</f>
        <v>0</v>
      </c>
      <c r="J824" s="575">
        <f xml:space="preserve"> PR19FDPublishedTables!J$811</f>
        <v>0</v>
      </c>
      <c r="K824" s="575">
        <f xml:space="preserve"> PR19FDPublishedTables!K$811</f>
        <v>0</v>
      </c>
      <c r="L824" s="575">
        <f xml:space="preserve"> PR19FDPublishedTables!L$811</f>
        <v>0</v>
      </c>
      <c r="M824" s="575">
        <f xml:space="preserve"> PR19FDPublishedTables!M$811</f>
        <v>21.656937443575448</v>
      </c>
      <c r="N824" s="575">
        <f xml:space="preserve"> PR19FDPublishedTables!N$811</f>
        <v>32.105154318139647</v>
      </c>
      <c r="O824" s="575">
        <f xml:space="preserve"> PR19FDPublishedTables!O$811</f>
        <v>17.207477009570734</v>
      </c>
      <c r="P824" s="575">
        <f xml:space="preserve"> PR19FDPublishedTables!P$811</f>
        <v>-192.05964604378576</v>
      </c>
      <c r="Q824" s="575">
        <f xml:space="preserve"> PR19FDPublishedTables!Q$811</f>
        <v>-218.11676854392041</v>
      </c>
    </row>
    <row r="825" spans="1:17" s="573" customFormat="1" hidden="1" outlineLevel="2">
      <c r="A825" s="572"/>
      <c r="B825" s="570"/>
      <c r="C825" s="574"/>
      <c r="D825" s="571" t="str">
        <f xml:space="preserve"> PR19FDPublishedTables!D$812</f>
        <v>less</v>
      </c>
      <c r="E825" s="575" t="str">
        <f xml:space="preserve"> PR19FDPublishedTables!E$812</f>
        <v>RCV additions depreciation - DMMY - real POS</v>
      </c>
      <c r="F825" s="575">
        <f xml:space="preserve"> PR19FDPublishedTables!F$812</f>
        <v>0</v>
      </c>
      <c r="G825" s="575" t="str">
        <f xml:space="preserve"> PR19FDPublishedTables!G$812</f>
        <v>£m</v>
      </c>
      <c r="H825" s="575">
        <f xml:space="preserve"> PR19FDPublishedTables!H$812</f>
        <v>0</v>
      </c>
      <c r="I825" s="575">
        <f xml:space="preserve"> PR19FDPublishedTables!I$812</f>
        <v>0</v>
      </c>
      <c r="J825" s="575">
        <f xml:space="preserve"> PR19FDPublishedTables!J$812</f>
        <v>0</v>
      </c>
      <c r="K825" s="575">
        <f xml:space="preserve"> PR19FDPublishedTables!K$812</f>
        <v>0</v>
      </c>
      <c r="L825" s="575">
        <f xml:space="preserve"> PR19FDPublishedTables!L$812</f>
        <v>0</v>
      </c>
      <c r="M825" s="575">
        <f xml:space="preserve"> PR19FDPublishedTables!M$812</f>
        <v>0</v>
      </c>
      <c r="N825" s="575">
        <f xml:space="preserve"> PR19FDPublishedTables!N$812</f>
        <v>0</v>
      </c>
      <c r="O825" s="575">
        <f xml:space="preserve"> PR19FDPublishedTables!O$812</f>
        <v>0</v>
      </c>
      <c r="P825" s="575">
        <f xml:space="preserve"> PR19FDPublishedTables!P$812</f>
        <v>0</v>
      </c>
      <c r="Q825" s="575">
        <f xml:space="preserve"> PR19FDPublishedTables!Q$812</f>
        <v>0</v>
      </c>
    </row>
    <row r="826" spans="1:17" s="573" customFormat="1" hidden="1" outlineLevel="2">
      <c r="A826" s="572"/>
      <c r="B826" s="570"/>
      <c r="C826" s="574"/>
      <c r="D826" s="571"/>
      <c r="E826" s="575" t="str">
        <f xml:space="preserve"> PR19FDPublishedTables!E$813</f>
        <v>Closing RCV (Post 2020 investment RCV) - DMMY - real</v>
      </c>
      <c r="F826" s="575">
        <f xml:space="preserve"> PR19FDPublishedTables!F$813</f>
        <v>0</v>
      </c>
      <c r="G826" s="575" t="str">
        <f xml:space="preserve"> PR19FDPublishedTables!G$813</f>
        <v>£m</v>
      </c>
      <c r="H826" s="575">
        <f xml:space="preserve"> PR19FDPublishedTables!H$813</f>
        <v>0</v>
      </c>
      <c r="I826" s="575">
        <f xml:space="preserve"> PR19FDPublishedTables!I$813</f>
        <v>0</v>
      </c>
      <c r="J826" s="575">
        <f xml:space="preserve"> PR19FDPublishedTables!J$813</f>
        <v>0</v>
      </c>
      <c r="K826" s="575">
        <f xml:space="preserve"> PR19FDPublishedTables!K$813</f>
        <v>0</v>
      </c>
      <c r="L826" s="575">
        <f xml:space="preserve"> PR19FDPublishedTables!L$813</f>
        <v>0</v>
      </c>
      <c r="M826" s="575">
        <f xml:space="preserve"> PR19FDPublishedTables!M$813</f>
        <v>21.656937443575448</v>
      </c>
      <c r="N826" s="575">
        <f xml:space="preserve"> PR19FDPublishedTables!N$813</f>
        <v>53.762091761715098</v>
      </c>
      <c r="O826" s="575">
        <f xml:space="preserve"> PR19FDPublishedTables!O$813</f>
        <v>70.969568771285878</v>
      </c>
      <c r="P826" s="575">
        <f xml:space="preserve"> PR19FDPublishedTables!P$813</f>
        <v>-121.09007727249988</v>
      </c>
      <c r="Q826" s="575">
        <f xml:space="preserve"> PR19FDPublishedTables!Q$813</f>
        <v>-339.20684581642058</v>
      </c>
    </row>
    <row r="827" spans="1:17" s="573" customFormat="1" hidden="1" outlineLevel="2">
      <c r="A827" s="572"/>
      <c r="B827" s="570"/>
      <c r="C827" s="574"/>
      <c r="D827" s="571"/>
      <c r="E827" s="575" t="str">
        <f xml:space="preserve"> PR19FDPublishedTables!E$817</f>
        <v>Average post 2020 investment RCV - DMMY - real</v>
      </c>
      <c r="F827" s="575">
        <f xml:space="preserve"> PR19FDPublishedTables!F$817</f>
        <v>0</v>
      </c>
      <c r="G827" s="575" t="str">
        <f xml:space="preserve"> PR19FDPublishedTables!G$817</f>
        <v>£m</v>
      </c>
      <c r="H827" s="575">
        <f xml:space="preserve"> PR19FDPublishedTables!H$817</f>
        <v>0</v>
      </c>
      <c r="I827" s="575">
        <f xml:space="preserve"> PR19FDPublishedTables!I$817</f>
        <v>0</v>
      </c>
      <c r="J827" s="575">
        <f xml:space="preserve"> PR19FDPublishedTables!J$817</f>
        <v>0</v>
      </c>
      <c r="K827" s="575">
        <f xml:space="preserve"> PR19FDPublishedTables!K$817</f>
        <v>0</v>
      </c>
      <c r="L827" s="575">
        <f xml:space="preserve"> PR19FDPublishedTables!L$817</f>
        <v>0</v>
      </c>
      <c r="M827" s="575">
        <f xml:space="preserve"> PR19FDPublishedTables!M$817</f>
        <v>10.828468721787724</v>
      </c>
      <c r="N827" s="575">
        <f xml:space="preserve"> PR19FDPublishedTables!N$817</f>
        <v>37.709514602645271</v>
      </c>
      <c r="O827" s="575">
        <f xml:space="preserve"> PR19FDPublishedTables!O$817</f>
        <v>62.36583026650051</v>
      </c>
      <c r="P827" s="575">
        <f xml:space="preserve"> PR19FDPublishedTables!P$817</f>
        <v>-25.060254250607002</v>
      </c>
      <c r="Q827" s="575">
        <f xml:space="preserve"> PR19FDPublishedTables!Q$817</f>
        <v>-230.14846154446036</v>
      </c>
    </row>
    <row r="828" spans="1:17" s="573" customFormat="1" hidden="1" outlineLevel="1">
      <c r="A828" s="572"/>
      <c r="B828" s="570"/>
      <c r="C828" s="574"/>
      <c r="D828" s="571"/>
      <c r="E828" s="577"/>
      <c r="F828" s="577"/>
      <c r="G828" s="577"/>
      <c r="H828" s="577"/>
      <c r="I828" s="577"/>
      <c r="J828" s="577"/>
      <c r="K828" s="577"/>
      <c r="L828" s="577"/>
      <c r="M828" s="577"/>
      <c r="N828" s="577"/>
      <c r="O828" s="577"/>
      <c r="P828" s="577"/>
      <c r="Q828" s="577"/>
    </row>
    <row r="829" spans="1:17" s="573" customFormat="1" hidden="1" outlineLevel="1" collapsed="1">
      <c r="A829" s="572"/>
      <c r="B829" s="602" t="s">
        <v>967</v>
      </c>
      <c r="C829" s="574"/>
      <c r="D829" s="571"/>
      <c r="E829" s="577"/>
      <c r="F829" s="577"/>
      <c r="G829" s="577"/>
      <c r="H829" s="577"/>
      <c r="I829" s="577"/>
      <c r="J829" s="577"/>
      <c r="K829" s="577"/>
      <c r="L829" s="577"/>
      <c r="M829" s="577"/>
      <c r="N829" s="577"/>
      <c r="O829" s="577"/>
      <c r="P829" s="577"/>
      <c r="Q829" s="577"/>
    </row>
    <row r="830" spans="1:17" s="573" customFormat="1" hidden="1" outlineLevel="2">
      <c r="A830" s="572"/>
      <c r="B830" s="570"/>
      <c r="C830" s="574"/>
      <c r="D830" s="571"/>
      <c r="E830" s="577"/>
      <c r="F830" s="577"/>
      <c r="G830" s="577"/>
      <c r="H830" s="577"/>
      <c r="I830" s="577"/>
      <c r="J830" s="577"/>
      <c r="K830" s="577"/>
      <c r="L830" s="577"/>
      <c r="M830" s="577"/>
      <c r="N830" s="577"/>
      <c r="O830" s="577"/>
      <c r="P830" s="577"/>
      <c r="Q830" s="577"/>
    </row>
    <row r="831" spans="1:17" s="573" customFormat="1" hidden="1" outlineLevel="2">
      <c r="A831" s="572"/>
      <c r="B831" s="570"/>
      <c r="C831" s="574"/>
      <c r="D831" s="571"/>
      <c r="E831" s="577" t="str">
        <f t="shared" ref="E831:Q831" si="786" xml:space="preserve"> E$803</f>
        <v>Average RCV (RPI inflated RCV) balance - DMMY - real</v>
      </c>
      <c r="F831" s="577">
        <f t="shared" si="786"/>
        <v>0</v>
      </c>
      <c r="G831" s="577" t="str">
        <f t="shared" si="786"/>
        <v>£m</v>
      </c>
      <c r="H831" s="577">
        <f t="shared" si="786"/>
        <v>0</v>
      </c>
      <c r="I831" s="577">
        <f t="shared" si="786"/>
        <v>0</v>
      </c>
      <c r="J831" s="577">
        <f t="shared" si="786"/>
        <v>0</v>
      </c>
      <c r="K831" s="577">
        <f t="shared" si="786"/>
        <v>0</v>
      </c>
      <c r="L831" s="577">
        <f t="shared" si="786"/>
        <v>0</v>
      </c>
      <c r="M831" s="577">
        <f t="shared" si="786"/>
        <v>640.87973744115095</v>
      </c>
      <c r="N831" s="577">
        <f t="shared" si="786"/>
        <v>653.81042901213038</v>
      </c>
      <c r="O831" s="577">
        <f t="shared" si="786"/>
        <v>0</v>
      </c>
      <c r="P831" s="577">
        <f t="shared" si="786"/>
        <v>0</v>
      </c>
      <c r="Q831" s="577">
        <f t="shared" si="786"/>
        <v>0</v>
      </c>
    </row>
    <row r="832" spans="1:17" s="573" customFormat="1" hidden="1" outlineLevel="2">
      <c r="A832" s="572"/>
      <c r="B832" s="570"/>
      <c r="C832" s="574"/>
      <c r="D832" s="571"/>
      <c r="E832" s="575" t="str">
        <f xml:space="preserve"> PR19FDPublishedTables!E$779</f>
        <v>Average CPIH inflated RCV - DMMY - real</v>
      </c>
      <c r="F832" s="575">
        <f xml:space="preserve"> PR19FDPublishedTables!F$779</f>
        <v>0</v>
      </c>
      <c r="G832" s="575" t="str">
        <f xml:space="preserve"> PR19FDPublishedTables!G$779</f>
        <v>£m</v>
      </c>
      <c r="H832" s="575">
        <f xml:space="preserve"> PR19FDPublishedTables!H$779</f>
        <v>0</v>
      </c>
      <c r="I832" s="575">
        <f xml:space="preserve"> PR19FDPublishedTables!I$779</f>
        <v>0</v>
      </c>
      <c r="J832" s="575">
        <f xml:space="preserve"> PR19FDPublishedTables!J$779</f>
        <v>0</v>
      </c>
      <c r="K832" s="575">
        <f xml:space="preserve"> PR19FDPublishedTables!K$779</f>
        <v>0</v>
      </c>
      <c r="L832" s="575">
        <f xml:space="preserve"> PR19FDPublishedTables!L$779</f>
        <v>0</v>
      </c>
      <c r="M832" s="575">
        <f xml:space="preserve"> PR19FDPublishedTables!M$779</f>
        <v>640.45039793559886</v>
      </c>
      <c r="N832" s="575">
        <f xml:space="preserve"> PR19FDPublishedTables!N$779</f>
        <v>640.38551877607165</v>
      </c>
      <c r="O832" s="575">
        <f xml:space="preserve"> PR19FDPublishedTables!O$779</f>
        <v>640.35296711036017</v>
      </c>
      <c r="P832" s="575">
        <f xml:space="preserve"> PR19FDPublishedTables!P$779</f>
        <v>640.34194070991566</v>
      </c>
      <c r="Q832" s="575">
        <f xml:space="preserve"> PR19FDPublishedTables!Q$779</f>
        <v>640.33943390691843</v>
      </c>
    </row>
    <row r="833" spans="1:17" s="573" customFormat="1" hidden="1" outlineLevel="2">
      <c r="A833" s="572"/>
      <c r="B833" s="570"/>
      <c r="C833" s="574"/>
      <c r="D833" s="571"/>
      <c r="E833" s="575" t="str">
        <f xml:space="preserve"> PR19FDPublishedTables!E$817</f>
        <v>Average post 2020 investment RCV - DMMY - real</v>
      </c>
      <c r="F833" s="575">
        <f xml:space="preserve"> PR19FDPublishedTables!F$817</f>
        <v>0</v>
      </c>
      <c r="G833" s="575" t="str">
        <f xml:space="preserve"> PR19FDPublishedTables!G$817</f>
        <v>£m</v>
      </c>
      <c r="H833" s="575">
        <f xml:space="preserve"> PR19FDPublishedTables!H$817</f>
        <v>0</v>
      </c>
      <c r="I833" s="575">
        <f xml:space="preserve"> PR19FDPublishedTables!I$817</f>
        <v>0</v>
      </c>
      <c r="J833" s="575">
        <f xml:space="preserve"> PR19FDPublishedTables!J$817</f>
        <v>0</v>
      </c>
      <c r="K833" s="575">
        <f xml:space="preserve"> PR19FDPublishedTables!K$817</f>
        <v>0</v>
      </c>
      <c r="L833" s="575">
        <f xml:space="preserve"> PR19FDPublishedTables!L$817</f>
        <v>0</v>
      </c>
      <c r="M833" s="575">
        <f xml:space="preserve"> PR19FDPublishedTables!M$817</f>
        <v>10.828468721787724</v>
      </c>
      <c r="N833" s="575">
        <f xml:space="preserve"> PR19FDPublishedTables!N$817</f>
        <v>37.709514602645271</v>
      </c>
      <c r="O833" s="575">
        <f xml:space="preserve"> PR19FDPublishedTables!O$817</f>
        <v>62.36583026650051</v>
      </c>
      <c r="P833" s="575">
        <f xml:space="preserve"> PR19FDPublishedTables!P$817</f>
        <v>-25.060254250607002</v>
      </c>
      <c r="Q833" s="575">
        <f xml:space="preserve"> PR19FDPublishedTables!Q$817</f>
        <v>-230.14846154446036</v>
      </c>
    </row>
    <row r="834" spans="1:17" s="573" customFormat="1" hidden="1" outlineLevel="2">
      <c r="A834" s="572"/>
      <c r="B834" s="570"/>
      <c r="C834" s="574"/>
      <c r="D834" s="571"/>
      <c r="E834" s="610" t="s">
        <v>1212</v>
      </c>
      <c r="F834" s="610"/>
      <c r="G834" s="610" t="s">
        <v>255</v>
      </c>
      <c r="H834" s="610"/>
      <c r="I834" s="610"/>
      <c r="J834" s="610">
        <f t="shared" ref="J834:Q834" si="787" xml:space="preserve"> SUM(J831:J833)</f>
        <v>0</v>
      </c>
      <c r="K834" s="610">
        <f t="shared" si="787"/>
        <v>0</v>
      </c>
      <c r="L834" s="610">
        <f t="shared" si="787"/>
        <v>0</v>
      </c>
      <c r="M834" s="610">
        <f t="shared" si="787"/>
        <v>1292.1586040985374</v>
      </c>
      <c r="N834" s="610">
        <f t="shared" si="787"/>
        <v>1331.9054623908471</v>
      </c>
      <c r="O834" s="610">
        <f t="shared" si="787"/>
        <v>702.71879737686072</v>
      </c>
      <c r="P834" s="610">
        <f t="shared" si="787"/>
        <v>615.28168645930862</v>
      </c>
      <c r="Q834" s="610">
        <f t="shared" si="787"/>
        <v>410.19097236245807</v>
      </c>
    </row>
    <row r="835" spans="1:17" s="259" customFormat="1" hidden="1" outlineLevel="1">
      <c r="A835" s="256"/>
      <c r="B835" s="257"/>
      <c r="C835" s="258"/>
      <c r="D835" s="255"/>
      <c r="E835" s="196"/>
      <c r="F835" s="196"/>
      <c r="G835" s="196"/>
      <c r="H835" s="196"/>
      <c r="I835" s="196"/>
      <c r="J835" s="196"/>
      <c r="K835" s="196"/>
      <c r="L835" s="196"/>
      <c r="M835" s="196"/>
      <c r="N835" s="196"/>
      <c r="O835" s="196"/>
      <c r="P835" s="196"/>
      <c r="Q835" s="196"/>
    </row>
    <row r="836" spans="1:17" s="259" customFormat="1" hidden="1" outlineLevel="1" collapsed="1">
      <c r="A836" s="256"/>
      <c r="B836" s="257" t="s">
        <v>936</v>
      </c>
      <c r="C836" s="258"/>
      <c r="D836" s="255"/>
      <c r="E836" s="196"/>
      <c r="F836" s="196"/>
      <c r="G836" s="196"/>
      <c r="H836" s="196"/>
      <c r="I836" s="196"/>
      <c r="J836" s="196"/>
      <c r="K836" s="196"/>
      <c r="L836" s="196"/>
      <c r="M836" s="196"/>
      <c r="N836" s="196"/>
      <c r="O836" s="196"/>
      <c r="P836" s="196"/>
      <c r="Q836" s="196"/>
    </row>
    <row r="837" spans="1:17" s="259" customFormat="1" hidden="1" outlineLevel="2">
      <c r="A837" s="256"/>
      <c r="B837" s="257"/>
      <c r="C837" s="258"/>
      <c r="D837" s="255"/>
      <c r="E837" s="196"/>
      <c r="F837" s="196"/>
      <c r="G837" s="196"/>
      <c r="H837" s="196"/>
      <c r="I837" s="196"/>
      <c r="J837" s="196"/>
      <c r="K837" s="196"/>
      <c r="L837" s="196"/>
      <c r="M837" s="196"/>
      <c r="N837" s="196"/>
      <c r="O837" s="196"/>
      <c r="P837" s="196"/>
      <c r="Q837" s="196"/>
    </row>
    <row r="838" spans="1:17" s="259" customFormat="1" hidden="1" outlineLevel="2">
      <c r="A838" s="256"/>
      <c r="B838" s="257"/>
      <c r="C838" s="258"/>
      <c r="D838" s="255"/>
      <c r="E838" s="267" t="str">
        <f t="shared" ref="E838:Q838" si="788" xml:space="preserve"> E$20</f>
        <v>Annual update - CPIH FYA active inflator from FYA 2017-18 - nominal year average prices (used for average RCV)</v>
      </c>
      <c r="F838" s="267">
        <f t="shared" si="788"/>
        <v>0</v>
      </c>
      <c r="G838" s="267" t="str">
        <f t="shared" si="788"/>
        <v>Factor</v>
      </c>
      <c r="H838" s="267">
        <f t="shared" si="788"/>
        <v>0</v>
      </c>
      <c r="I838" s="267">
        <f t="shared" si="788"/>
        <v>0</v>
      </c>
      <c r="J838" s="267">
        <f t="shared" si="788"/>
        <v>0</v>
      </c>
      <c r="K838" s="267">
        <f t="shared" si="788"/>
        <v>0</v>
      </c>
      <c r="L838" s="267">
        <f t="shared" si="788"/>
        <v>1.0386214616983847</v>
      </c>
      <c r="M838" s="267">
        <f t="shared" si="788"/>
        <v>1.0469374700143934</v>
      </c>
      <c r="N838" s="267">
        <f t="shared" si="788"/>
        <v>1.0853990084759317</v>
      </c>
      <c r="O838" s="267">
        <f t="shared" si="788"/>
        <v>0</v>
      </c>
      <c r="P838" s="267">
        <f t="shared" si="788"/>
        <v>0</v>
      </c>
      <c r="Q838" s="267">
        <f t="shared" si="788"/>
        <v>0</v>
      </c>
    </row>
    <row r="839" spans="1:17" s="259" customFormat="1" hidden="1" outlineLevel="2">
      <c r="A839" s="256"/>
      <c r="B839" s="257"/>
      <c r="C839" s="258"/>
      <c r="D839" s="255"/>
      <c r="E839" s="267" t="str">
        <f t="shared" ref="E839:Q839" si="789" xml:space="preserve"> E$21</f>
        <v>Annual update - CPIH FYE active inflator from FYA 2017-18 - nominal year end prices (used for RCV components)</v>
      </c>
      <c r="F839" s="267">
        <f t="shared" si="789"/>
        <v>0</v>
      </c>
      <c r="G839" s="267" t="str">
        <f t="shared" si="789"/>
        <v>Factor</v>
      </c>
      <c r="H839" s="267">
        <f t="shared" si="789"/>
        <v>0</v>
      </c>
      <c r="I839" s="267">
        <f t="shared" si="789"/>
        <v>0</v>
      </c>
      <c r="J839" s="267">
        <f t="shared" si="789"/>
        <v>0</v>
      </c>
      <c r="K839" s="267">
        <f t="shared" si="789"/>
        <v>0</v>
      </c>
      <c r="L839" s="267">
        <f t="shared" si="789"/>
        <v>1.0420598112905806</v>
      </c>
      <c r="M839" s="267">
        <f t="shared" si="789"/>
        <v>1.0526147449224375</v>
      </c>
      <c r="N839" s="267">
        <f t="shared" si="789"/>
        <v>1.1178634255557334</v>
      </c>
      <c r="O839" s="267">
        <f t="shared" si="789"/>
        <v>0</v>
      </c>
      <c r="P839" s="267">
        <f t="shared" si="789"/>
        <v>0</v>
      </c>
      <c r="Q839" s="267">
        <f t="shared" si="789"/>
        <v>0</v>
      </c>
    </row>
    <row r="840" spans="1:17" s="259" customFormat="1" hidden="1" outlineLevel="1">
      <c r="A840" s="256"/>
      <c r="B840" s="257"/>
      <c r="C840" s="258"/>
      <c r="D840" s="255"/>
      <c r="E840" s="196"/>
      <c r="F840" s="196"/>
      <c r="G840" s="196"/>
      <c r="H840" s="196"/>
      <c r="I840" s="196"/>
      <c r="J840" s="196"/>
      <c r="K840" s="196"/>
      <c r="L840" s="196"/>
      <c r="M840" s="196"/>
      <c r="N840" s="196"/>
      <c r="O840" s="196"/>
      <c r="P840" s="196"/>
      <c r="Q840" s="196"/>
    </row>
    <row r="841" spans="1:17" s="259" customFormat="1" hidden="1" outlineLevel="1" collapsed="1">
      <c r="A841" s="256"/>
      <c r="B841" s="257" t="s">
        <v>969</v>
      </c>
      <c r="C841" s="258"/>
      <c r="D841" s="255"/>
      <c r="E841" s="196"/>
      <c r="F841" s="196"/>
      <c r="G841" s="196"/>
      <c r="H841" s="196"/>
      <c r="I841" s="196"/>
      <c r="J841" s="196"/>
      <c r="K841" s="196"/>
      <c r="L841" s="196"/>
      <c r="M841" s="196"/>
      <c r="N841" s="196"/>
      <c r="O841" s="196"/>
      <c r="P841" s="196"/>
      <c r="Q841" s="196"/>
    </row>
    <row r="842" spans="1:17" s="259" customFormat="1" hidden="1" outlineLevel="2">
      <c r="A842" s="256"/>
      <c r="B842" s="257"/>
      <c r="C842" s="258"/>
      <c r="D842" s="255"/>
      <c r="E842" s="196"/>
      <c r="F842" s="196"/>
      <c r="G842" s="196"/>
      <c r="H842" s="196"/>
      <c r="I842" s="196"/>
      <c r="J842" s="196"/>
      <c r="K842" s="196"/>
      <c r="L842" s="196"/>
      <c r="M842" s="196"/>
      <c r="N842" s="196"/>
      <c r="O842" s="196"/>
      <c r="P842" s="196"/>
      <c r="Q842" s="196"/>
    </row>
    <row r="843" spans="1:17" s="526" customFormat="1" hidden="1" outlineLevel="2">
      <c r="A843" s="593"/>
      <c r="B843" s="594"/>
      <c r="C843" s="595"/>
      <c r="D843" s="596"/>
      <c r="E843" s="525" t="s">
        <v>1213</v>
      </c>
      <c r="F843" s="525"/>
      <c r="G843" s="525" t="s">
        <v>255</v>
      </c>
      <c r="H843" s="525"/>
      <c r="I843" s="525"/>
      <c r="J843" s="525">
        <f t="shared" ref="J843:Q843" si="790" xml:space="preserve"> J799 * J839</f>
        <v>0</v>
      </c>
      <c r="K843" s="525">
        <f t="shared" si="790"/>
        <v>0</v>
      </c>
      <c r="L843" s="525">
        <f t="shared" si="790"/>
        <v>0</v>
      </c>
      <c r="M843" s="525">
        <f t="shared" si="790"/>
        <v>668.83577738463816</v>
      </c>
      <c r="N843" s="525">
        <f t="shared" si="790"/>
        <v>690.98498571389041</v>
      </c>
      <c r="O843" s="525">
        <f t="shared" si="790"/>
        <v>0</v>
      </c>
      <c r="P843" s="525">
        <f t="shared" si="790"/>
        <v>0</v>
      </c>
      <c r="Q843" s="525">
        <f t="shared" si="790"/>
        <v>0</v>
      </c>
    </row>
    <row r="844" spans="1:17" s="526" customFormat="1" hidden="1" outlineLevel="2">
      <c r="A844" s="593"/>
      <c r="B844" s="594"/>
      <c r="C844" s="595"/>
      <c r="D844" s="596" t="s">
        <v>719</v>
      </c>
      <c r="E844" s="525" t="s">
        <v>1214</v>
      </c>
      <c r="F844" s="525"/>
      <c r="G844" s="525" t="s">
        <v>255</v>
      </c>
      <c r="H844" s="525"/>
      <c r="I844" s="525"/>
      <c r="J844" s="525">
        <f t="shared" ref="J844:Q844" si="791" xml:space="preserve"> J800 * J839</f>
        <v>0</v>
      </c>
      <c r="K844" s="525">
        <f t="shared" si="791"/>
        <v>0</v>
      </c>
      <c r="L844" s="525">
        <f t="shared" si="791"/>
        <v>0</v>
      </c>
      <c r="M844" s="525">
        <f t="shared" si="791"/>
        <v>5.8071757872640246</v>
      </c>
      <c r="N844" s="525">
        <f t="shared" si="791"/>
        <v>39.912702149309276</v>
      </c>
      <c r="O844" s="525">
        <f t="shared" si="791"/>
        <v>0</v>
      </c>
      <c r="P844" s="525">
        <f t="shared" si="791"/>
        <v>0</v>
      </c>
      <c r="Q844" s="525">
        <f t="shared" si="791"/>
        <v>0</v>
      </c>
    </row>
    <row r="845" spans="1:17" s="526" customFormat="1" hidden="1" outlineLevel="2">
      <c r="A845" s="593"/>
      <c r="B845" s="594"/>
      <c r="C845" s="595"/>
      <c r="D845" s="596" t="s">
        <v>631</v>
      </c>
      <c r="E845" s="525" t="s">
        <v>1215</v>
      </c>
      <c r="F845" s="525"/>
      <c r="G845" s="525" t="s">
        <v>255</v>
      </c>
      <c r="H845" s="525"/>
      <c r="I845" s="525"/>
      <c r="J845" s="525">
        <f t="shared" ref="J845:Q845" si="792" xml:space="preserve"> J801 * J839</f>
        <v>0</v>
      </c>
      <c r="K845" s="525">
        <f t="shared" si="792"/>
        <v>0</v>
      </c>
      <c r="L845" s="525">
        <f t="shared" si="792"/>
        <v>0</v>
      </c>
      <c r="M845" s="525">
        <f t="shared" si="792"/>
        <v>8.6983638652698855E-2</v>
      </c>
      <c r="N845" s="525">
        <f t="shared" si="792"/>
        <v>5.3844047271867361E-2</v>
      </c>
      <c r="O845" s="525">
        <f t="shared" si="792"/>
        <v>0</v>
      </c>
      <c r="P845" s="525">
        <f t="shared" si="792"/>
        <v>0</v>
      </c>
      <c r="Q845" s="525">
        <f t="shared" si="792"/>
        <v>0</v>
      </c>
    </row>
    <row r="846" spans="1:17" s="526" customFormat="1" hidden="1" outlineLevel="2">
      <c r="A846" s="593"/>
      <c r="B846" s="594"/>
      <c r="C846" s="595"/>
      <c r="D846" s="596"/>
      <c r="E846" s="525" t="s">
        <v>1216</v>
      </c>
      <c r="F846" s="525"/>
      <c r="G846" s="525" t="s">
        <v>255</v>
      </c>
      <c r="H846" s="525"/>
      <c r="I846" s="525"/>
      <c r="J846" s="525">
        <f t="shared" ref="J846:Q846" si="793" xml:space="preserve"> J802 * J839</f>
        <v>0</v>
      </c>
      <c r="K846" s="525">
        <f t="shared" si="793"/>
        <v>0</v>
      </c>
      <c r="L846" s="525">
        <f t="shared" si="793"/>
        <v>667.43064768152237</v>
      </c>
      <c r="M846" s="525">
        <f t="shared" si="793"/>
        <v>674.55596953324937</v>
      </c>
      <c r="N846" s="525">
        <f t="shared" si="793"/>
        <v>730.84384381592781</v>
      </c>
      <c r="O846" s="525">
        <f t="shared" si="793"/>
        <v>0</v>
      </c>
      <c r="P846" s="525">
        <f t="shared" si="793"/>
        <v>0</v>
      </c>
      <c r="Q846" s="525">
        <f t="shared" si="793"/>
        <v>0</v>
      </c>
    </row>
    <row r="847" spans="1:17" s="573" customFormat="1" hidden="1" outlineLevel="2">
      <c r="A847" s="572"/>
      <c r="B847" s="570"/>
      <c r="C847" s="574"/>
      <c r="D847" s="571"/>
      <c r="E847" s="577"/>
      <c r="F847" s="577"/>
      <c r="G847" s="577"/>
      <c r="H847" s="577"/>
      <c r="I847" s="577"/>
      <c r="J847" s="577"/>
      <c r="K847" s="577"/>
      <c r="L847" s="577"/>
      <c r="M847" s="577"/>
      <c r="N847" s="577"/>
      <c r="O847" s="577"/>
      <c r="P847" s="577"/>
      <c r="Q847" s="577"/>
    </row>
    <row r="848" spans="1:17" s="658" customFormat="1" hidden="1" outlineLevel="2">
      <c r="A848" s="654"/>
      <c r="B848" s="655"/>
      <c r="C848" s="656"/>
      <c r="D848" s="657"/>
      <c r="E848" s="645" t="s">
        <v>1217</v>
      </c>
      <c r="F848" s="645"/>
      <c r="G848" s="645" t="s">
        <v>255</v>
      </c>
      <c r="H848" s="645"/>
      <c r="I848" s="645"/>
      <c r="J848" s="645">
        <f t="shared" ref="J848" si="794" xml:space="preserve"> IF(J$11 = 1, J811 * J839 - (I852 - I846), J811 * J839)</f>
        <v>0</v>
      </c>
      <c r="K848" s="645">
        <f t="shared" ref="K848" si="795" xml:space="preserve"> IF(K$11 = 1, K811 * K839 - (J852 - J846), K811 * K839)</f>
        <v>0</v>
      </c>
      <c r="L848" s="645">
        <f t="shared" ref="L848" si="796" xml:space="preserve"> IF(L$11 = 1, L811 * L839 - (K852 - K846), L811 * L839)</f>
        <v>0</v>
      </c>
      <c r="M848" s="645">
        <f xml:space="preserve"> IF(M$11 = 1, M811 * M839 - (L852 - L846), M811 * M839)</f>
        <v>668.79289936277905</v>
      </c>
      <c r="N848" s="645">
        <f t="shared" ref="N848" si="797" xml:space="preserve"> IF(N$11 = 1, N811 * N839 - (M852 - M846), N811 * N839)</f>
        <v>689.59013651709358</v>
      </c>
      <c r="O848" s="645">
        <f t="shared" ref="O848" si="798" xml:space="preserve"> IF(O$11 = 1, O811 * O839 - (N852 - N846), O811 * O839)</f>
        <v>0</v>
      </c>
      <c r="P848" s="645">
        <f t="shared" ref="P848" si="799" xml:space="preserve"> IF(P$11 = 1, P811 * P839 - (O852 - O846), P811 * P839)</f>
        <v>0</v>
      </c>
      <c r="Q848" s="645">
        <f t="shared" ref="Q848" si="800" xml:space="preserve"> IF(Q$11 = 1, Q811 * Q839 - (P852 - P846), Q811 * Q839)</f>
        <v>0</v>
      </c>
    </row>
    <row r="849" spans="1:17" s="658" customFormat="1" hidden="1" outlineLevel="2">
      <c r="A849" s="654"/>
      <c r="B849" s="655"/>
      <c r="C849" s="656"/>
      <c r="D849" s="657" t="s">
        <v>719</v>
      </c>
      <c r="E849" s="645" t="s">
        <v>1218</v>
      </c>
      <c r="F849" s="645"/>
      <c r="G849" s="645" t="s">
        <v>255</v>
      </c>
      <c r="H849" s="645"/>
      <c r="I849" s="645"/>
      <c r="J849" s="645">
        <f>IF(J$11 = 1, (J812 - PR19FDPublishedTables!J762) * J839, J812 * J839)</f>
        <v>0</v>
      </c>
      <c r="K849" s="645">
        <f>IF(K$11 = 1, (K812 - PR19FDPublishedTables!K762) * K839, K812 * K839)</f>
        <v>0</v>
      </c>
      <c r="L849" s="645">
        <f>IF(L$11 = 1, (L812 - PR19FDPublishedTables!L762) * L839, L812 * L839)</f>
        <v>0</v>
      </c>
      <c r="M849" s="645">
        <f>IF(M$11 = 1, (M812 - PR19FDPublishedTables!M762) * M839, M812 * M839)</f>
        <v>5.3980955788695413</v>
      </c>
      <c r="N849" s="645">
        <f>IF(N$11 = 1, (N812 - PR19FDPublishedTables!N762) * N839, N812 * N839)</f>
        <v>26.299782402848191</v>
      </c>
      <c r="O849" s="645">
        <f>IF(O$11 = 1, (O812 - PR19FDPublishedTables!O762) * O839, O812 * O839)</f>
        <v>0</v>
      </c>
      <c r="P849" s="645">
        <f>IF(P$11 = 1, (P812 - PR19FDPublishedTables!P762) * P839, P812 * P839)</f>
        <v>0</v>
      </c>
      <c r="Q849" s="645">
        <f>IF(Q$11 = 1, (Q812 - PR19FDPublishedTables!Q762) * Q839, Q812 * Q839)</f>
        <v>0</v>
      </c>
    </row>
    <row r="850" spans="1:17" s="526" customFormat="1" hidden="1" outlineLevel="2">
      <c r="A850" s="593"/>
      <c r="B850" s="594"/>
      <c r="C850" s="595"/>
      <c r="D850" s="596" t="s">
        <v>631</v>
      </c>
      <c r="E850" s="525" t="s">
        <v>1219</v>
      </c>
      <c r="F850" s="525"/>
      <c r="G850" s="525" t="s">
        <v>255</v>
      </c>
      <c r="H850" s="525"/>
      <c r="I850" s="525"/>
      <c r="J850" s="525">
        <f t="shared" ref="J850:Q850" si="801" xml:space="preserve"> J813 * J839</f>
        <v>0</v>
      </c>
      <c r="K850" s="525">
        <f t="shared" si="801"/>
        <v>0</v>
      </c>
      <c r="L850" s="525">
        <f t="shared" si="801"/>
        <v>0</v>
      </c>
      <c r="M850" s="525">
        <f t="shared" si="801"/>
        <v>8.6925366390012138E-2</v>
      </c>
      <c r="N850" s="525">
        <f t="shared" si="801"/>
        <v>5.2738449273892353E-2</v>
      </c>
      <c r="O850" s="525">
        <f t="shared" si="801"/>
        <v>0</v>
      </c>
      <c r="P850" s="525">
        <f t="shared" si="801"/>
        <v>0</v>
      </c>
      <c r="Q850" s="525">
        <f t="shared" si="801"/>
        <v>0</v>
      </c>
    </row>
    <row r="851" spans="1:17" s="526" customFormat="1" hidden="1" outlineLevel="2">
      <c r="A851" s="593"/>
      <c r="B851" s="594"/>
      <c r="C851" s="595"/>
      <c r="D851" s="596" t="s">
        <v>631</v>
      </c>
      <c r="E851" s="525" t="s">
        <v>1220</v>
      </c>
      <c r="F851" s="525"/>
      <c r="G851" s="525" t="s">
        <v>255</v>
      </c>
      <c r="H851" s="525"/>
      <c r="I851" s="525"/>
      <c r="J851" s="525">
        <f t="shared" ref="J851:Q851" si="802" xml:space="preserve"> J814 * J839</f>
        <v>0</v>
      </c>
      <c r="K851" s="525">
        <f t="shared" si="802"/>
        <v>0</v>
      </c>
      <c r="L851" s="525">
        <f t="shared" si="802"/>
        <v>0</v>
      </c>
      <c r="M851" s="525">
        <f t="shared" si="802"/>
        <v>0</v>
      </c>
      <c r="N851" s="525">
        <f t="shared" si="802"/>
        <v>0</v>
      </c>
      <c r="O851" s="525">
        <f t="shared" si="802"/>
        <v>0</v>
      </c>
      <c r="P851" s="525">
        <f t="shared" si="802"/>
        <v>0</v>
      </c>
      <c r="Q851" s="525">
        <f t="shared" si="802"/>
        <v>0</v>
      </c>
    </row>
    <row r="852" spans="1:17" s="526" customFormat="1" hidden="1" outlineLevel="2">
      <c r="A852" s="593"/>
      <c r="B852" s="594"/>
      <c r="C852" s="595"/>
      <c r="D852" s="596"/>
      <c r="E852" s="525" t="s">
        <v>1221</v>
      </c>
      <c r="F852" s="525"/>
      <c r="G852" s="525" t="s">
        <v>255</v>
      </c>
      <c r="H852" s="525"/>
      <c r="I852" s="525"/>
      <c r="J852" s="525">
        <f t="shared" ref="J852:Q852" si="803" xml:space="preserve"> IF( J$10 = 1, J807 * J839, J815 * J839)</f>
        <v>0</v>
      </c>
      <c r="K852" s="525">
        <f t="shared" si="803"/>
        <v>0</v>
      </c>
      <c r="L852" s="525">
        <f t="shared" si="803"/>
        <v>667.43064768152283</v>
      </c>
      <c r="M852" s="525">
        <f t="shared" si="803"/>
        <v>674.10406957525902</v>
      </c>
      <c r="N852" s="525">
        <f t="shared" si="803"/>
        <v>715.83718047066782</v>
      </c>
      <c r="O852" s="525">
        <f t="shared" si="803"/>
        <v>0</v>
      </c>
      <c r="P852" s="525">
        <f t="shared" si="803"/>
        <v>0</v>
      </c>
      <c r="Q852" s="525">
        <f t="shared" si="803"/>
        <v>0</v>
      </c>
    </row>
    <row r="853" spans="1:17" s="573" customFormat="1" hidden="1" outlineLevel="2">
      <c r="A853" s="572"/>
      <c r="B853" s="570"/>
      <c r="C853" s="574"/>
      <c r="D853" s="571"/>
      <c r="E853" s="577"/>
      <c r="F853" s="577"/>
      <c r="G853" s="577"/>
      <c r="H853" s="577"/>
      <c r="I853" s="577"/>
      <c r="J853" s="577"/>
      <c r="K853" s="577"/>
      <c r="L853" s="577"/>
      <c r="M853" s="577"/>
      <c r="N853" s="577"/>
      <c r="O853" s="577"/>
      <c r="P853" s="577"/>
      <c r="Q853" s="577"/>
    </row>
    <row r="854" spans="1:17" s="526" customFormat="1" hidden="1" outlineLevel="2">
      <c r="A854" s="593"/>
      <c r="B854" s="594"/>
      <c r="C854" s="595"/>
      <c r="D854" s="596"/>
      <c r="E854" s="525" t="s">
        <v>1222</v>
      </c>
      <c r="F854" s="525"/>
      <c r="G854" s="525" t="s">
        <v>255</v>
      </c>
      <c r="H854" s="525"/>
      <c r="I854" s="525"/>
      <c r="J854" s="525">
        <f t="shared" ref="J854:L854" si="804" xml:space="preserve"> J822 * J839</f>
        <v>0</v>
      </c>
      <c r="K854" s="525">
        <f t="shared" si="804"/>
        <v>0</v>
      </c>
      <c r="L854" s="525">
        <f t="shared" si="804"/>
        <v>0</v>
      </c>
      <c r="M854" s="525">
        <f xml:space="preserve"> M822 * M839</f>
        <v>0</v>
      </c>
      <c r="N854" s="525">
        <f t="shared" ref="N854:Q854" si="805" xml:space="preserve"> N822 * N839</f>
        <v>23.320109392700171</v>
      </c>
      <c r="O854" s="525">
        <f t="shared" si="805"/>
        <v>0</v>
      </c>
      <c r="P854" s="525">
        <f t="shared" si="805"/>
        <v>0</v>
      </c>
      <c r="Q854" s="525">
        <f t="shared" si="805"/>
        <v>0</v>
      </c>
    </row>
    <row r="855" spans="1:17" s="526" customFormat="1" hidden="1" outlineLevel="2">
      <c r="A855" s="593"/>
      <c r="B855" s="594"/>
      <c r="C855" s="595"/>
      <c r="D855" s="596" t="s">
        <v>719</v>
      </c>
      <c r="E855" s="525" t="s">
        <v>1223</v>
      </c>
      <c r="F855" s="525"/>
      <c r="G855" s="525" t="s">
        <v>255</v>
      </c>
      <c r="H855" s="525"/>
      <c r="I855" s="525"/>
      <c r="J855" s="525">
        <f t="shared" ref="J855:L855" si="806" xml:space="preserve"> J823 * J839</f>
        <v>0</v>
      </c>
      <c r="K855" s="525">
        <f t="shared" si="806"/>
        <v>0</v>
      </c>
      <c r="L855" s="525">
        <f t="shared" si="806"/>
        <v>0</v>
      </c>
      <c r="M855" s="525">
        <f xml:space="preserve"> M823 * M839</f>
        <v>0</v>
      </c>
      <c r="N855" s="525">
        <f t="shared" ref="N855:Q855" si="807" xml:space="preserve"> N823 * N839</f>
        <v>0.88938888502130997</v>
      </c>
      <c r="O855" s="525">
        <f t="shared" si="807"/>
        <v>0</v>
      </c>
      <c r="P855" s="525">
        <f t="shared" si="807"/>
        <v>0</v>
      </c>
      <c r="Q855" s="525">
        <f t="shared" si="807"/>
        <v>0</v>
      </c>
    </row>
    <row r="856" spans="1:17" s="526" customFormat="1" hidden="1" outlineLevel="2">
      <c r="A856" s="593"/>
      <c r="B856" s="594"/>
      <c r="C856" s="595"/>
      <c r="D856" s="596" t="s">
        <v>719</v>
      </c>
      <c r="E856" s="525" t="s">
        <v>981</v>
      </c>
      <c r="F856" s="525"/>
      <c r="G856" s="525" t="s">
        <v>255</v>
      </c>
      <c r="H856" s="525"/>
      <c r="I856" s="525"/>
      <c r="J856" s="525">
        <f t="shared" ref="J856:Q856" si="808" xml:space="preserve"> J824 * J839</f>
        <v>0</v>
      </c>
      <c r="K856" s="525">
        <f t="shared" si="808"/>
        <v>0</v>
      </c>
      <c r="L856" s="525">
        <f t="shared" si="808"/>
        <v>0</v>
      </c>
      <c r="M856" s="525">
        <f t="shared" si="808"/>
        <v>22.796411682970355</v>
      </c>
      <c r="N856" s="525">
        <f t="shared" si="808"/>
        <v>35.88917778407103</v>
      </c>
      <c r="O856" s="525">
        <f t="shared" si="808"/>
        <v>0</v>
      </c>
      <c r="P856" s="525">
        <f t="shared" si="808"/>
        <v>0</v>
      </c>
      <c r="Q856" s="525">
        <f t="shared" si="808"/>
        <v>0</v>
      </c>
    </row>
    <row r="857" spans="1:17" s="526" customFormat="1" hidden="1" outlineLevel="2">
      <c r="A857" s="593"/>
      <c r="B857" s="594"/>
      <c r="C857" s="595"/>
      <c r="D857" s="596" t="s">
        <v>631</v>
      </c>
      <c r="E857" s="525" t="s">
        <v>1224</v>
      </c>
      <c r="F857" s="525"/>
      <c r="G857" s="525" t="s">
        <v>255</v>
      </c>
      <c r="H857" s="525"/>
      <c r="I857" s="525"/>
      <c r="J857" s="525">
        <f t="shared" ref="J857:Q857" si="809" xml:space="preserve"> J825 * J839</f>
        <v>0</v>
      </c>
      <c r="K857" s="525">
        <f t="shared" si="809"/>
        <v>0</v>
      </c>
      <c r="L857" s="525">
        <f t="shared" si="809"/>
        <v>0</v>
      </c>
      <c r="M857" s="525">
        <f t="shared" si="809"/>
        <v>0</v>
      </c>
      <c r="N857" s="525">
        <f t="shared" si="809"/>
        <v>0</v>
      </c>
      <c r="O857" s="525">
        <f t="shared" si="809"/>
        <v>0</v>
      </c>
      <c r="P857" s="525">
        <f t="shared" si="809"/>
        <v>0</v>
      </c>
      <c r="Q857" s="525">
        <f t="shared" si="809"/>
        <v>0</v>
      </c>
    </row>
    <row r="858" spans="1:17" s="526" customFormat="1" hidden="1" outlineLevel="2">
      <c r="A858" s="593"/>
      <c r="B858" s="594"/>
      <c r="C858" s="595"/>
      <c r="D858" s="596"/>
      <c r="E858" s="525" t="s">
        <v>1225</v>
      </c>
      <c r="F858" s="525"/>
      <c r="G858" s="525" t="s">
        <v>255</v>
      </c>
      <c r="H858" s="525"/>
      <c r="I858" s="525"/>
      <c r="J858" s="525">
        <f t="shared" ref="J858:Q858" si="810" xml:space="preserve"> IF( J$10 = 1, J818 * J839, J826 * J839)</f>
        <v>0</v>
      </c>
      <c r="K858" s="525">
        <f t="shared" si="810"/>
        <v>0</v>
      </c>
      <c r="L858" s="525">
        <f t="shared" si="810"/>
        <v>0</v>
      </c>
      <c r="M858" s="525">
        <f t="shared" si="810"/>
        <v>22.796411682970355</v>
      </c>
      <c r="N858" s="525">
        <f t="shared" si="810"/>
        <v>60.09867606179251</v>
      </c>
      <c r="O858" s="525">
        <f t="shared" si="810"/>
        <v>0</v>
      </c>
      <c r="P858" s="525">
        <f t="shared" si="810"/>
        <v>0</v>
      </c>
      <c r="Q858" s="525">
        <f t="shared" si="810"/>
        <v>0</v>
      </c>
    </row>
    <row r="859" spans="1:17" s="526" customFormat="1" hidden="1" outlineLevel="2">
      <c r="A859" s="593"/>
      <c r="B859" s="594"/>
      <c r="C859" s="595"/>
      <c r="D859" s="596"/>
      <c r="E859" s="525"/>
      <c r="F859" s="525"/>
      <c r="G859" s="525"/>
      <c r="H859" s="525"/>
      <c r="I859" s="525"/>
      <c r="J859" s="525"/>
      <c r="K859" s="525"/>
      <c r="L859" s="525"/>
      <c r="M859" s="525"/>
      <c r="N859" s="525"/>
      <c r="O859" s="525"/>
      <c r="P859" s="525"/>
      <c r="Q859" s="525"/>
    </row>
    <row r="860" spans="1:17" s="526" customFormat="1" hidden="1" outlineLevel="2">
      <c r="A860" s="593"/>
      <c r="B860" s="594"/>
      <c r="C860" s="595"/>
      <c r="D860" s="596"/>
      <c r="E860" s="525" t="s">
        <v>1226</v>
      </c>
      <c r="F860" s="525"/>
      <c r="G860" s="525" t="s">
        <v>255</v>
      </c>
      <c r="H860" s="525"/>
      <c r="I860" s="525"/>
      <c r="J860" s="525">
        <f xml:space="preserve"> J843 + J848 + J854</f>
        <v>0</v>
      </c>
      <c r="K860" s="525">
        <f t="shared" ref="K860:Q861" si="811" xml:space="preserve"> K843 + K848 + K854</f>
        <v>0</v>
      </c>
      <c r="L860" s="525">
        <f t="shared" si="811"/>
        <v>0</v>
      </c>
      <c r="M860" s="525">
        <f t="shared" si="811"/>
        <v>1337.6286767474171</v>
      </c>
      <c r="N860" s="525">
        <f t="shared" si="811"/>
        <v>1403.8952316236844</v>
      </c>
      <c r="O860" s="525">
        <f t="shared" si="811"/>
        <v>0</v>
      </c>
      <c r="P860" s="525">
        <f t="shared" si="811"/>
        <v>0</v>
      </c>
      <c r="Q860" s="525">
        <f t="shared" si="811"/>
        <v>0</v>
      </c>
    </row>
    <row r="861" spans="1:17" s="526" customFormat="1" hidden="1" outlineLevel="2">
      <c r="A861" s="593"/>
      <c r="B861" s="594"/>
      <c r="C861" s="595"/>
      <c r="D861" s="596" t="s">
        <v>719</v>
      </c>
      <c r="E861" s="525" t="s">
        <v>1227</v>
      </c>
      <c r="F861" s="525"/>
      <c r="G861" s="525" t="s">
        <v>255</v>
      </c>
      <c r="H861" s="525"/>
      <c r="I861" s="525"/>
      <c r="J861" s="525">
        <f xml:space="preserve"> J844 + J849 + J855</f>
        <v>0</v>
      </c>
      <c r="K861" s="525">
        <f t="shared" si="811"/>
        <v>0</v>
      </c>
      <c r="L861" s="525">
        <f t="shared" si="811"/>
        <v>0</v>
      </c>
      <c r="M861" s="525">
        <f xml:space="preserve"> M844 + M849 + M855</f>
        <v>11.205271366133566</v>
      </c>
      <c r="N861" s="525">
        <f t="shared" si="811"/>
        <v>67.101873437178767</v>
      </c>
      <c r="O861" s="525">
        <f t="shared" si="811"/>
        <v>0</v>
      </c>
      <c r="P861" s="525">
        <f t="shared" si="811"/>
        <v>0</v>
      </c>
      <c r="Q861" s="525">
        <f t="shared" si="811"/>
        <v>0</v>
      </c>
    </row>
    <row r="862" spans="1:17" s="526" customFormat="1" hidden="1" outlineLevel="2">
      <c r="A862" s="593"/>
      <c r="B862" s="594"/>
      <c r="C862" s="595"/>
      <c r="D862" s="596" t="s">
        <v>719</v>
      </c>
      <c r="E862" s="525" t="s">
        <v>1228</v>
      </c>
      <c r="F862" s="525"/>
      <c r="G862" s="525" t="s">
        <v>255</v>
      </c>
      <c r="H862" s="525"/>
      <c r="I862" s="525"/>
      <c r="J862" s="525">
        <f xml:space="preserve"> J856</f>
        <v>0</v>
      </c>
      <c r="K862" s="525">
        <f t="shared" ref="K862:Q862" si="812" xml:space="preserve"> K856</f>
        <v>0</v>
      </c>
      <c r="L862" s="525">
        <f t="shared" si="812"/>
        <v>0</v>
      </c>
      <c r="M862" s="525">
        <f t="shared" si="812"/>
        <v>22.796411682970355</v>
      </c>
      <c r="N862" s="525">
        <f t="shared" si="812"/>
        <v>35.88917778407103</v>
      </c>
      <c r="O862" s="525">
        <f t="shared" si="812"/>
        <v>0</v>
      </c>
      <c r="P862" s="525">
        <f t="shared" si="812"/>
        <v>0</v>
      </c>
      <c r="Q862" s="525">
        <f t="shared" si="812"/>
        <v>0</v>
      </c>
    </row>
    <row r="863" spans="1:17" s="526" customFormat="1" hidden="1" outlineLevel="2">
      <c r="A863" s="593"/>
      <c r="B863" s="594"/>
      <c r="C863" s="595"/>
      <c r="D863" s="596" t="s">
        <v>631</v>
      </c>
      <c r="E863" s="525" t="s">
        <v>1229</v>
      </c>
      <c r="F863" s="525"/>
      <c r="G863" s="525" t="s">
        <v>255</v>
      </c>
      <c r="H863" s="525"/>
      <c r="I863" s="525"/>
      <c r="J863" s="525">
        <f xml:space="preserve"> J845 + J850 + J857</f>
        <v>0</v>
      </c>
      <c r="K863" s="525">
        <f t="shared" ref="K863:Q863" si="813" xml:space="preserve"> K845 + K850 + K857</f>
        <v>0</v>
      </c>
      <c r="L863" s="525">
        <f t="shared" si="813"/>
        <v>0</v>
      </c>
      <c r="M863" s="525">
        <f xml:space="preserve"> M845 + M850 + M857</f>
        <v>0.17390900504271101</v>
      </c>
      <c r="N863" s="525">
        <f t="shared" si="813"/>
        <v>0.10658249654575971</v>
      </c>
      <c r="O863" s="525">
        <f t="shared" si="813"/>
        <v>0</v>
      </c>
      <c r="P863" s="525">
        <f t="shared" si="813"/>
        <v>0</v>
      </c>
      <c r="Q863" s="525">
        <f t="shared" si="813"/>
        <v>0</v>
      </c>
    </row>
    <row r="864" spans="1:17" s="526" customFormat="1" hidden="1" outlineLevel="2">
      <c r="A864" s="593"/>
      <c r="B864" s="594"/>
      <c r="C864" s="595"/>
      <c r="D864" s="596" t="s">
        <v>631</v>
      </c>
      <c r="E864" s="525" t="s">
        <v>1230</v>
      </c>
      <c r="F864" s="525"/>
      <c r="G864" s="525" t="s">
        <v>255</v>
      </c>
      <c r="H864" s="525"/>
      <c r="I864" s="525"/>
      <c r="J864" s="525">
        <f xml:space="preserve"> J851</f>
        <v>0</v>
      </c>
      <c r="K864" s="525">
        <f t="shared" ref="K864:Q864" si="814" xml:space="preserve"> K851</f>
        <v>0</v>
      </c>
      <c r="L864" s="525">
        <f t="shared" si="814"/>
        <v>0</v>
      </c>
      <c r="M864" s="525">
        <f t="shared" si="814"/>
        <v>0</v>
      </c>
      <c r="N864" s="525">
        <f t="shared" si="814"/>
        <v>0</v>
      </c>
      <c r="O864" s="525">
        <f t="shared" si="814"/>
        <v>0</v>
      </c>
      <c r="P864" s="525">
        <f t="shared" si="814"/>
        <v>0</v>
      </c>
      <c r="Q864" s="525">
        <f t="shared" si="814"/>
        <v>0</v>
      </c>
    </row>
    <row r="865" spans="1:17" s="526" customFormat="1" hidden="1" outlineLevel="2">
      <c r="A865" s="593"/>
      <c r="B865" s="594"/>
      <c r="C865" s="595"/>
      <c r="D865" s="596"/>
      <c r="E865" s="525" t="s">
        <v>1231</v>
      </c>
      <c r="F865" s="525"/>
      <c r="G865" s="525" t="s">
        <v>255</v>
      </c>
      <c r="H865" s="525"/>
      <c r="I865" s="525"/>
      <c r="J865" s="525">
        <f xml:space="preserve"> J846 + J852 + J858</f>
        <v>0</v>
      </c>
      <c r="K865" s="525">
        <f t="shared" ref="K865:Q865" si="815" xml:space="preserve"> K846 + K852 + K858</f>
        <v>0</v>
      </c>
      <c r="L865" s="525">
        <f t="shared" si="815"/>
        <v>1334.8612953630452</v>
      </c>
      <c r="M865" s="525">
        <f xml:space="preserve"> M846 + M852 + M858</f>
        <v>1371.4564507914788</v>
      </c>
      <c r="N865" s="525">
        <f t="shared" si="815"/>
        <v>1506.7797003483881</v>
      </c>
      <c r="O865" s="525">
        <f t="shared" si="815"/>
        <v>0</v>
      </c>
      <c r="P865" s="525">
        <f t="shared" si="815"/>
        <v>0</v>
      </c>
      <c r="Q865" s="525">
        <f t="shared" si="815"/>
        <v>0</v>
      </c>
    </row>
    <row r="866" spans="1:17" s="526" customFormat="1" hidden="1" outlineLevel="2">
      <c r="A866" s="593"/>
      <c r="B866" s="594"/>
      <c r="C866" s="595"/>
      <c r="D866" s="596"/>
      <c r="E866" s="525"/>
      <c r="F866" s="525"/>
      <c r="G866" s="525"/>
      <c r="H866" s="525"/>
      <c r="I866" s="525"/>
      <c r="J866" s="525"/>
      <c r="K866" s="525"/>
      <c r="L866" s="525"/>
      <c r="M866" s="525"/>
      <c r="N866" s="525"/>
      <c r="O866" s="525"/>
      <c r="P866" s="525"/>
      <c r="Q866" s="525"/>
    </row>
    <row r="867" spans="1:17" s="526" customFormat="1" hidden="1" outlineLevel="2">
      <c r="A867" s="593"/>
      <c r="B867" s="594"/>
      <c r="C867" s="595"/>
      <c r="D867" s="596"/>
      <c r="E867" s="525" t="s">
        <v>1232</v>
      </c>
      <c r="F867" s="525"/>
      <c r="G867" s="525" t="s">
        <v>255</v>
      </c>
      <c r="H867" s="525"/>
      <c r="I867" s="525"/>
      <c r="J867" s="525">
        <f t="shared" ref="J867:Q867" si="816" xml:space="preserve"> J803 * J838</f>
        <v>0</v>
      </c>
      <c r="K867" s="525">
        <f t="shared" si="816"/>
        <v>0</v>
      </c>
      <c r="L867" s="525">
        <f t="shared" si="816"/>
        <v>0</v>
      </c>
      <c r="M867" s="525">
        <f t="shared" si="816"/>
        <v>670.96101090012735</v>
      </c>
      <c r="N867" s="525">
        <f t="shared" si="816"/>
        <v>709.6451913809899</v>
      </c>
      <c r="O867" s="525">
        <f t="shared" si="816"/>
        <v>0</v>
      </c>
      <c r="P867" s="525">
        <f t="shared" si="816"/>
        <v>0</v>
      </c>
      <c r="Q867" s="525">
        <f t="shared" si="816"/>
        <v>0</v>
      </c>
    </row>
    <row r="868" spans="1:17" s="526" customFormat="1" hidden="1" outlineLevel="2">
      <c r="A868" s="593"/>
      <c r="B868" s="594"/>
      <c r="C868" s="595"/>
      <c r="D868" s="596"/>
      <c r="E868" s="525" t="s">
        <v>1233</v>
      </c>
      <c r="F868" s="525"/>
      <c r="G868" s="525" t="s">
        <v>255</v>
      </c>
      <c r="H868" s="525"/>
      <c r="I868" s="525"/>
      <c r="J868" s="525">
        <f t="shared" ref="J868:Q868" si="817" xml:space="preserve"> J816 * J838</f>
        <v>0</v>
      </c>
      <c r="K868" s="525">
        <f t="shared" si="817"/>
        <v>0</v>
      </c>
      <c r="L868" s="525">
        <f t="shared" si="817"/>
        <v>0</v>
      </c>
      <c r="M868" s="525">
        <f t="shared" si="817"/>
        <v>670.51151928440731</v>
      </c>
      <c r="N868" s="525">
        <f t="shared" si="817"/>
        <v>695.07380712189331</v>
      </c>
      <c r="O868" s="525">
        <f t="shared" si="817"/>
        <v>0</v>
      </c>
      <c r="P868" s="525">
        <f t="shared" si="817"/>
        <v>0</v>
      </c>
      <c r="Q868" s="525">
        <f t="shared" si="817"/>
        <v>0</v>
      </c>
    </row>
    <row r="869" spans="1:17" s="526" customFormat="1" hidden="1" outlineLevel="2">
      <c r="A869" s="593"/>
      <c r="B869" s="594"/>
      <c r="C869" s="595"/>
      <c r="D869" s="596"/>
      <c r="E869" s="525" t="s">
        <v>1234</v>
      </c>
      <c r="F869" s="525"/>
      <c r="G869" s="525" t="s">
        <v>255</v>
      </c>
      <c r="H869" s="525"/>
      <c r="I869" s="525"/>
      <c r="J869" s="525">
        <f t="shared" ref="J869:Q869" si="818" xml:space="preserve"> J827 * J838</f>
        <v>0</v>
      </c>
      <c r="K869" s="525">
        <f t="shared" si="818"/>
        <v>0</v>
      </c>
      <c r="L869" s="525">
        <f t="shared" si="818"/>
        <v>0</v>
      </c>
      <c r="M869" s="525">
        <f t="shared" si="818"/>
        <v>11.336729647718432</v>
      </c>
      <c r="N869" s="525">
        <f t="shared" si="818"/>
        <v>40.929869759819844</v>
      </c>
      <c r="O869" s="525">
        <f t="shared" si="818"/>
        <v>0</v>
      </c>
      <c r="P869" s="525">
        <f t="shared" si="818"/>
        <v>0</v>
      </c>
      <c r="Q869" s="525">
        <f t="shared" si="818"/>
        <v>0</v>
      </c>
    </row>
    <row r="870" spans="1:17" s="529" customFormat="1" hidden="1" outlineLevel="2">
      <c r="A870" s="597"/>
      <c r="B870" s="598"/>
      <c r="C870" s="599"/>
      <c r="D870" s="600"/>
      <c r="E870" s="601" t="s">
        <v>1235</v>
      </c>
      <c r="F870" s="528"/>
      <c r="G870" s="528" t="s">
        <v>255</v>
      </c>
      <c r="H870" s="528"/>
      <c r="I870" s="528"/>
      <c r="J870" s="528">
        <f t="shared" ref="J870:Q870" si="819" xml:space="preserve"> SUM(J867:J869)</f>
        <v>0</v>
      </c>
      <c r="K870" s="528">
        <f t="shared" si="819"/>
        <v>0</v>
      </c>
      <c r="L870" s="528">
        <f t="shared" si="819"/>
        <v>0</v>
      </c>
      <c r="M870" s="528">
        <f t="shared" si="819"/>
        <v>1352.809259832253</v>
      </c>
      <c r="N870" s="528">
        <f t="shared" si="819"/>
        <v>1445.648868262703</v>
      </c>
      <c r="O870" s="528">
        <f t="shared" si="819"/>
        <v>0</v>
      </c>
      <c r="P870" s="528">
        <f t="shared" si="819"/>
        <v>0</v>
      </c>
      <c r="Q870" s="528">
        <f t="shared" si="819"/>
        <v>0</v>
      </c>
    </row>
    <row r="871" spans="1:17" s="573" customFormat="1" hidden="1" outlineLevel="1">
      <c r="A871" s="572"/>
      <c r="B871" s="570"/>
      <c r="C871" s="574"/>
      <c r="D871" s="571"/>
      <c r="E871" s="577"/>
      <c r="F871" s="577"/>
      <c r="G871" s="577"/>
      <c r="H871" s="577"/>
      <c r="I871" s="577"/>
      <c r="J871" s="577"/>
      <c r="K871" s="577"/>
      <c r="L871" s="577"/>
      <c r="M871" s="577"/>
      <c r="N871" s="577"/>
      <c r="O871" s="577"/>
      <c r="P871" s="577"/>
      <c r="Q871" s="577"/>
    </row>
    <row r="872" spans="1:17" s="573" customFormat="1" hidden="1" outlineLevel="1" collapsed="1">
      <c r="A872" s="572"/>
      <c r="B872" s="570" t="s">
        <v>994</v>
      </c>
      <c r="C872" s="574"/>
      <c r="D872" s="571"/>
      <c r="E872" s="577"/>
      <c r="F872" s="577"/>
      <c r="G872" s="577"/>
      <c r="H872" s="577"/>
      <c r="I872" s="577"/>
      <c r="J872" s="577"/>
      <c r="K872" s="577"/>
      <c r="L872" s="577"/>
      <c r="M872" s="577"/>
      <c r="N872" s="577"/>
      <c r="O872" s="577"/>
      <c r="P872" s="577"/>
      <c r="Q872" s="577"/>
    </row>
    <row r="873" spans="1:17" s="573" customFormat="1" hidden="1" outlineLevel="2">
      <c r="A873" s="572"/>
      <c r="B873" s="570"/>
      <c r="C873" s="574"/>
      <c r="D873" s="571"/>
      <c r="E873" s="577"/>
      <c r="F873" s="577"/>
      <c r="G873" s="577"/>
      <c r="H873" s="577"/>
      <c r="I873" s="577"/>
      <c r="J873" s="577"/>
      <c r="K873" s="577"/>
      <c r="L873" s="577"/>
      <c r="M873" s="577"/>
      <c r="N873" s="577"/>
      <c r="O873" s="577"/>
      <c r="P873" s="577"/>
      <c r="Q873" s="577"/>
    </row>
    <row r="874" spans="1:17" s="573" customFormat="1" hidden="1" outlineLevel="2">
      <c r="A874" s="572"/>
      <c r="B874" s="570"/>
      <c r="C874" s="574"/>
      <c r="D874" s="571"/>
      <c r="E874" s="577" t="str">
        <f t="shared" ref="E874:Q874" si="820" xml:space="preserve"> E846</f>
        <v>Closing RCV (RPI inflated RCV) - DMMY - nominal (year end prices)</v>
      </c>
      <c r="F874" s="577">
        <f t="shared" si="820"/>
        <v>0</v>
      </c>
      <c r="G874" s="577" t="str">
        <f t="shared" si="820"/>
        <v>£m</v>
      </c>
      <c r="H874" s="577">
        <f t="shared" si="820"/>
        <v>0</v>
      </c>
      <c r="I874" s="577">
        <f t="shared" si="820"/>
        <v>0</v>
      </c>
      <c r="J874" s="577">
        <f t="shared" si="820"/>
        <v>0</v>
      </c>
      <c r="K874" s="577">
        <f t="shared" si="820"/>
        <v>0</v>
      </c>
      <c r="L874" s="577">
        <f t="shared" si="820"/>
        <v>667.43064768152237</v>
      </c>
      <c r="M874" s="577">
        <f t="shared" si="820"/>
        <v>674.55596953324937</v>
      </c>
      <c r="N874" s="577">
        <f t="shared" si="820"/>
        <v>730.84384381592781</v>
      </c>
      <c r="O874" s="577">
        <f t="shared" si="820"/>
        <v>0</v>
      </c>
      <c r="P874" s="577">
        <f t="shared" si="820"/>
        <v>0</v>
      </c>
      <c r="Q874" s="577">
        <f t="shared" si="820"/>
        <v>0</v>
      </c>
    </row>
    <row r="875" spans="1:17" s="573" customFormat="1" hidden="1" outlineLevel="2">
      <c r="A875" s="572"/>
      <c r="B875" s="570"/>
      <c r="C875" s="574"/>
      <c r="D875" s="571" t="s">
        <v>719</v>
      </c>
      <c r="E875" s="577" t="str">
        <f t="shared" ref="E875:Q875" si="821" xml:space="preserve"> E852</f>
        <v>Closing RCV (CPIH inflated RCV) - DMMY - nominal (year end prices)</v>
      </c>
      <c r="F875" s="577">
        <f t="shared" si="821"/>
        <v>0</v>
      </c>
      <c r="G875" s="577" t="str">
        <f t="shared" si="821"/>
        <v>£m</v>
      </c>
      <c r="H875" s="577">
        <f t="shared" si="821"/>
        <v>0</v>
      </c>
      <c r="I875" s="577">
        <f t="shared" si="821"/>
        <v>0</v>
      </c>
      <c r="J875" s="577">
        <f t="shared" si="821"/>
        <v>0</v>
      </c>
      <c r="K875" s="577">
        <f t="shared" si="821"/>
        <v>0</v>
      </c>
      <c r="L875" s="577">
        <f t="shared" si="821"/>
        <v>667.43064768152283</v>
      </c>
      <c r="M875" s="577">
        <f t="shared" si="821"/>
        <v>674.10406957525902</v>
      </c>
      <c r="N875" s="577">
        <f t="shared" si="821"/>
        <v>715.83718047066782</v>
      </c>
      <c r="O875" s="577">
        <f t="shared" si="821"/>
        <v>0</v>
      </c>
      <c r="P875" s="577">
        <f t="shared" si="821"/>
        <v>0</v>
      </c>
      <c r="Q875" s="577">
        <f t="shared" si="821"/>
        <v>0</v>
      </c>
    </row>
    <row r="876" spans="1:17" s="573" customFormat="1" hidden="1" outlineLevel="2">
      <c r="A876" s="572"/>
      <c r="B876" s="570"/>
      <c r="C876" s="574"/>
      <c r="D876" s="571" t="s">
        <v>719</v>
      </c>
      <c r="E876" s="577" t="str">
        <f t="shared" ref="E876:Q876" si="822" xml:space="preserve"> E858</f>
        <v>Closing RCV (Post 2020 investment RCV) - DMMY - nominal (year end prices)</v>
      </c>
      <c r="F876" s="577">
        <f t="shared" si="822"/>
        <v>0</v>
      </c>
      <c r="G876" s="577" t="str">
        <f t="shared" si="822"/>
        <v>£m</v>
      </c>
      <c r="H876" s="577">
        <f t="shared" si="822"/>
        <v>0</v>
      </c>
      <c r="I876" s="577">
        <f t="shared" si="822"/>
        <v>0</v>
      </c>
      <c r="J876" s="577">
        <f t="shared" si="822"/>
        <v>0</v>
      </c>
      <c r="K876" s="577">
        <f t="shared" si="822"/>
        <v>0</v>
      </c>
      <c r="L876" s="577">
        <f t="shared" si="822"/>
        <v>0</v>
      </c>
      <c r="M876" s="577">
        <f t="shared" si="822"/>
        <v>22.796411682970355</v>
      </c>
      <c r="N876" s="577">
        <f t="shared" si="822"/>
        <v>60.09867606179251</v>
      </c>
      <c r="O876" s="577">
        <f t="shared" si="822"/>
        <v>0</v>
      </c>
      <c r="P876" s="577">
        <f t="shared" si="822"/>
        <v>0</v>
      </c>
      <c r="Q876" s="577">
        <f t="shared" si="822"/>
        <v>0</v>
      </c>
    </row>
    <row r="877" spans="1:17" s="446" customFormat="1" hidden="1" outlineLevel="2">
      <c r="A877" s="586"/>
      <c r="B877" s="587"/>
      <c r="C877" s="588"/>
      <c r="D877" s="589"/>
      <c r="E877" s="590" t="s">
        <v>1236</v>
      </c>
      <c r="F877" s="590"/>
      <c r="G877" s="590" t="s">
        <v>255</v>
      </c>
      <c r="H877" s="590"/>
      <c r="I877" s="590"/>
      <c r="J877" s="610">
        <f t="shared" ref="J877:Q877" si="823" xml:space="preserve"> SUM(J874:J876)</f>
        <v>0</v>
      </c>
      <c r="K877" s="610">
        <f t="shared" si="823"/>
        <v>0</v>
      </c>
      <c r="L877" s="610">
        <f t="shared" si="823"/>
        <v>1334.8612953630452</v>
      </c>
      <c r="M877" s="610">
        <f t="shared" si="823"/>
        <v>1371.4564507914788</v>
      </c>
      <c r="N877" s="610">
        <f t="shared" si="823"/>
        <v>1506.7797003483881</v>
      </c>
      <c r="O877" s="610">
        <f t="shared" si="823"/>
        <v>0</v>
      </c>
      <c r="P877" s="610">
        <f t="shared" si="823"/>
        <v>0</v>
      </c>
      <c r="Q877" s="610">
        <f t="shared" si="823"/>
        <v>0</v>
      </c>
    </row>
    <row r="878" spans="1:17" s="573" customFormat="1" hidden="1" outlineLevel="2">
      <c r="A878" s="572"/>
      <c r="B878" s="570"/>
      <c r="C878" s="574"/>
      <c r="D878" s="571"/>
      <c r="E878" s="577"/>
      <c r="F878" s="577"/>
      <c r="G878" s="577"/>
      <c r="H878" s="577"/>
      <c r="I878" s="577"/>
      <c r="J878" s="577"/>
      <c r="K878" s="577"/>
      <c r="L878" s="577"/>
      <c r="M878" s="577"/>
      <c r="N878" s="577"/>
      <c r="O878" s="577"/>
      <c r="P878" s="577"/>
      <c r="Q878" s="577"/>
    </row>
    <row r="879" spans="1:17" s="573" customFormat="1" hidden="1" outlineLevel="2">
      <c r="A879" s="572"/>
      <c r="B879" s="570"/>
      <c r="C879" s="574"/>
      <c r="D879" s="571"/>
      <c r="E879" s="577" t="s">
        <v>1237</v>
      </c>
      <c r="F879" s="577"/>
      <c r="G879" s="577" t="s">
        <v>255</v>
      </c>
      <c r="H879" s="577"/>
      <c r="I879" s="577"/>
      <c r="J879" s="577">
        <f xml:space="preserve"> I874 * J$22</f>
        <v>0</v>
      </c>
      <c r="K879" s="577">
        <f t="shared" ref="J879:Q881" si="824" xml:space="preserve"> J874 * K$22</f>
        <v>0</v>
      </c>
      <c r="L879" s="577">
        <f t="shared" si="824"/>
        <v>0</v>
      </c>
      <c r="M879" s="577">
        <f xml:space="preserve"> L874 * M$22</f>
        <v>674.19099494164834</v>
      </c>
      <c r="N879" s="577">
        <f xml:space="preserve"> M874 * N$22</f>
        <v>716.36983090814545</v>
      </c>
      <c r="O879" s="577">
        <f t="shared" ref="O879:Q879" si="825" xml:space="preserve"> N874 * O$22</f>
        <v>0</v>
      </c>
      <c r="P879" s="577">
        <f t="shared" si="825"/>
        <v>0</v>
      </c>
      <c r="Q879" s="577">
        <f t="shared" si="825"/>
        <v>0</v>
      </c>
    </row>
    <row r="880" spans="1:17" s="573" customFormat="1" hidden="1" outlineLevel="2">
      <c r="A880" s="572"/>
      <c r="B880" s="570"/>
      <c r="C880" s="574"/>
      <c r="D880" s="571" t="s">
        <v>719</v>
      </c>
      <c r="E880" s="577" t="s">
        <v>1238</v>
      </c>
      <c r="F880" s="577"/>
      <c r="G880" s="577" t="s">
        <v>255</v>
      </c>
      <c r="H880" s="577"/>
      <c r="I880" s="577"/>
      <c r="J880" s="577">
        <f xml:space="preserve"> I875 * J$22</f>
        <v>0</v>
      </c>
      <c r="K880" s="577">
        <f t="shared" si="824"/>
        <v>0</v>
      </c>
      <c r="L880" s="577">
        <f t="shared" si="824"/>
        <v>0</v>
      </c>
      <c r="M880" s="577">
        <f t="shared" si="824"/>
        <v>674.1909949416488</v>
      </c>
      <c r="N880" s="577">
        <f t="shared" si="824"/>
        <v>715.88991891994237</v>
      </c>
      <c r="O880" s="577">
        <f t="shared" si="824"/>
        <v>0</v>
      </c>
      <c r="P880" s="577">
        <f t="shared" si="824"/>
        <v>0</v>
      </c>
      <c r="Q880" s="577">
        <f t="shared" si="824"/>
        <v>0</v>
      </c>
    </row>
    <row r="881" spans="1:17" s="573" customFormat="1" hidden="1" outlineLevel="2">
      <c r="A881" s="572"/>
      <c r="B881" s="570"/>
      <c r="C881" s="574"/>
      <c r="D881" s="571" t="s">
        <v>719</v>
      </c>
      <c r="E881" s="577" t="s">
        <v>1239</v>
      </c>
      <c r="F881" s="577"/>
      <c r="G881" s="577" t="s">
        <v>255</v>
      </c>
      <c r="H881" s="577"/>
      <c r="I881" s="577"/>
      <c r="J881" s="577">
        <f t="shared" si="824"/>
        <v>0</v>
      </c>
      <c r="K881" s="577">
        <f t="shared" si="824"/>
        <v>0</v>
      </c>
      <c r="L881" s="577">
        <f t="shared" si="824"/>
        <v>0</v>
      </c>
      <c r="M881" s="577">
        <f t="shared" si="824"/>
        <v>0</v>
      </c>
      <c r="N881" s="577">
        <f t="shared" si="824"/>
        <v>24.20949827772148</v>
      </c>
      <c r="O881" s="577">
        <f t="shared" si="824"/>
        <v>0</v>
      </c>
      <c r="P881" s="577">
        <f t="shared" si="824"/>
        <v>0</v>
      </c>
      <c r="Q881" s="577">
        <f t="shared" si="824"/>
        <v>0</v>
      </c>
    </row>
    <row r="882" spans="1:17" s="446" customFormat="1" hidden="1" outlineLevel="2">
      <c r="A882" s="586"/>
      <c r="B882" s="587"/>
      <c r="C882" s="588"/>
      <c r="D882" s="589"/>
      <c r="E882" s="590" t="s">
        <v>1240</v>
      </c>
      <c r="F882" s="590"/>
      <c r="G882" s="590" t="s">
        <v>255</v>
      </c>
      <c r="H882" s="590"/>
      <c r="I882" s="590"/>
      <c r="J882" s="610">
        <f t="shared" ref="J882" si="826" xml:space="preserve"> SUM(J879:J881)</f>
        <v>0</v>
      </c>
      <c r="K882" s="610">
        <f t="shared" ref="K882:Q882" si="827" xml:space="preserve"> SUM(K879:K881)</f>
        <v>0</v>
      </c>
      <c r="L882" s="610">
        <f t="shared" si="827"/>
        <v>0</v>
      </c>
      <c r="M882" s="610">
        <f t="shared" si="827"/>
        <v>1348.3819898832971</v>
      </c>
      <c r="N882" s="610">
        <f t="shared" si="827"/>
        <v>1456.4692481058094</v>
      </c>
      <c r="O882" s="610">
        <f t="shared" si="827"/>
        <v>0</v>
      </c>
      <c r="P882" s="610">
        <f t="shared" si="827"/>
        <v>0</v>
      </c>
      <c r="Q882" s="610">
        <f t="shared" si="827"/>
        <v>0</v>
      </c>
    </row>
    <row r="883" spans="1:17" s="573" customFormat="1" hidden="1" outlineLevel="2">
      <c r="A883" s="572"/>
      <c r="B883" s="570"/>
      <c r="C883" s="574"/>
      <c r="D883" s="571"/>
      <c r="E883" s="577"/>
      <c r="F883" s="577"/>
      <c r="G883" s="577"/>
      <c r="H883" s="577"/>
      <c r="I883" s="577"/>
      <c r="J883" s="577"/>
      <c r="K883" s="577"/>
      <c r="L883" s="577"/>
      <c r="M883" s="577"/>
      <c r="N883" s="577"/>
      <c r="O883" s="577"/>
      <c r="P883" s="577"/>
      <c r="Q883" s="577"/>
    </row>
    <row r="884" spans="1:17" s="573" customFormat="1" hidden="1" outlineLevel="2">
      <c r="A884" s="572"/>
      <c r="B884" s="570"/>
      <c r="C884" s="574"/>
      <c r="D884" s="571"/>
      <c r="E884" s="577" t="str">
        <f t="shared" ref="E884:Q884" si="828" xml:space="preserve"> E882</f>
        <v>Prior year closing RCV expressed in current year nominal terms - DMMY</v>
      </c>
      <c r="F884" s="577">
        <f t="shared" si="828"/>
        <v>0</v>
      </c>
      <c r="G884" s="577" t="str">
        <f t="shared" si="828"/>
        <v>£m</v>
      </c>
      <c r="H884" s="577">
        <f t="shared" si="828"/>
        <v>0</v>
      </c>
      <c r="I884" s="577">
        <f t="shared" si="828"/>
        <v>0</v>
      </c>
      <c r="J884" s="577">
        <f t="shared" si="828"/>
        <v>0</v>
      </c>
      <c r="K884" s="577">
        <f t="shared" si="828"/>
        <v>0</v>
      </c>
      <c r="L884" s="577">
        <f t="shared" si="828"/>
        <v>0</v>
      </c>
      <c r="M884" s="577">
        <f t="shared" si="828"/>
        <v>1348.3819898832971</v>
      </c>
      <c r="N884" s="577">
        <f t="shared" si="828"/>
        <v>1456.4692481058094</v>
      </c>
      <c r="O884" s="577">
        <f t="shared" si="828"/>
        <v>0</v>
      </c>
      <c r="P884" s="577">
        <f t="shared" si="828"/>
        <v>0</v>
      </c>
      <c r="Q884" s="577">
        <f t="shared" si="828"/>
        <v>0</v>
      </c>
    </row>
    <row r="885" spans="1:17" s="573" customFormat="1" hidden="1" outlineLevel="2">
      <c r="A885" s="572"/>
      <c r="B885" s="570"/>
      <c r="C885" s="574"/>
      <c r="D885" s="571" t="s">
        <v>631</v>
      </c>
      <c r="E885" s="577" t="s">
        <v>1241</v>
      </c>
      <c r="F885" s="577"/>
      <c r="G885" s="577" t="s">
        <v>255</v>
      </c>
      <c r="H885" s="577"/>
      <c r="I885" s="577"/>
      <c r="J885" s="577">
        <f xml:space="preserve"> I877</f>
        <v>0</v>
      </c>
      <c r="K885" s="577">
        <f t="shared" ref="K885:Q885" si="829" xml:space="preserve"> J877</f>
        <v>0</v>
      </c>
      <c r="L885" s="577">
        <f t="shared" si="829"/>
        <v>0</v>
      </c>
      <c r="M885" s="577">
        <f t="shared" si="829"/>
        <v>1334.8612953630452</v>
      </c>
      <c r="N885" s="577">
        <f t="shared" si="829"/>
        <v>1371.4564507914788</v>
      </c>
      <c r="O885" s="577">
        <f t="shared" si="829"/>
        <v>1506.7797003483881</v>
      </c>
      <c r="P885" s="577">
        <f t="shared" si="829"/>
        <v>0</v>
      </c>
      <c r="Q885" s="577">
        <f t="shared" si="829"/>
        <v>0</v>
      </c>
    </row>
    <row r="886" spans="1:17" s="259" customFormat="1" hidden="1" outlineLevel="2">
      <c r="A886" s="256"/>
      <c r="B886" s="257"/>
      <c r="C886" s="258"/>
      <c r="D886" s="255"/>
      <c r="E886" s="266" t="str">
        <f t="shared" ref="E886:Q886" si="830" xml:space="preserve"> E$13</f>
        <v>Annual update active flag</v>
      </c>
      <c r="F886" s="266">
        <f t="shared" si="830"/>
        <v>0</v>
      </c>
      <c r="G886" s="266" t="str">
        <f t="shared" si="830"/>
        <v>Flag</v>
      </c>
      <c r="H886" s="266">
        <f t="shared" si="830"/>
        <v>0</v>
      </c>
      <c r="I886" s="266">
        <f t="shared" si="830"/>
        <v>0</v>
      </c>
      <c r="J886" s="266">
        <f t="shared" si="830"/>
        <v>0</v>
      </c>
      <c r="K886" s="266">
        <f t="shared" si="830"/>
        <v>0</v>
      </c>
      <c r="L886" s="266">
        <f t="shared" si="830"/>
        <v>1</v>
      </c>
      <c r="M886" s="266">
        <f t="shared" si="830"/>
        <v>1</v>
      </c>
      <c r="N886" s="266">
        <f t="shared" si="830"/>
        <v>1</v>
      </c>
      <c r="O886" s="266">
        <f t="shared" si="830"/>
        <v>0</v>
      </c>
      <c r="P886" s="266">
        <f t="shared" si="830"/>
        <v>0</v>
      </c>
      <c r="Q886" s="266">
        <f t="shared" si="830"/>
        <v>0</v>
      </c>
    </row>
    <row r="887" spans="1:17" s="573" customFormat="1" hidden="1" outlineLevel="2">
      <c r="A887" s="572"/>
      <c r="B887" s="570"/>
      <c r="C887" s="574"/>
      <c r="D887" s="571"/>
      <c r="E887" s="610" t="s">
        <v>1242</v>
      </c>
      <c r="F887" s="610"/>
      <c r="G887" s="610" t="s">
        <v>255</v>
      </c>
      <c r="H887" s="610"/>
      <c r="I887" s="610"/>
      <c r="J887" s="610">
        <f t="shared" ref="J887:Q887" si="831" xml:space="preserve"> J886 * (J884 - J885)</f>
        <v>0</v>
      </c>
      <c r="K887" s="610">
        <f t="shared" si="831"/>
        <v>0</v>
      </c>
      <c r="L887" s="610">
        <f t="shared" si="831"/>
        <v>0</v>
      </c>
      <c r="M887" s="610">
        <f t="shared" si="831"/>
        <v>13.520694520251936</v>
      </c>
      <c r="N887" s="610">
        <f t="shared" si="831"/>
        <v>85.012797314330555</v>
      </c>
      <c r="O887" s="610">
        <f t="shared" si="831"/>
        <v>0</v>
      </c>
      <c r="P887" s="610">
        <f t="shared" si="831"/>
        <v>0</v>
      </c>
      <c r="Q887" s="610">
        <f t="shared" si="831"/>
        <v>0</v>
      </c>
    </row>
    <row r="888" spans="1:17" s="617" customFormat="1" hidden="1" outlineLevel="1">
      <c r="A888" s="612"/>
      <c r="B888" s="613"/>
      <c r="C888" s="614"/>
      <c r="D888" s="615"/>
      <c r="E888" s="616"/>
    </row>
    <row r="889" spans="1:17" hidden="1" outlineLevel="1" collapsed="1">
      <c r="B889" s="85" t="s">
        <v>759</v>
      </c>
      <c r="D889" s="83"/>
    </row>
    <row r="890" spans="1:17" hidden="1" outlineLevel="2">
      <c r="D890" s="83"/>
    </row>
    <row r="891" spans="1:17" s="187" customFormat="1" hidden="1" outlineLevel="2">
      <c r="A891" s="183"/>
      <c r="B891" s="158"/>
      <c r="C891" s="185"/>
      <c r="D891" s="186"/>
      <c r="E891" s="181" t="str">
        <f xml:space="preserve"> Inp!E$206</f>
        <v>Regulatory equity notional (PR19FD)</v>
      </c>
      <c r="F891" s="181">
        <f xml:space="preserve"> Inp!F$206</f>
        <v>0</v>
      </c>
      <c r="G891" s="181" t="str">
        <f xml:space="preserve"> Inp!G$206</f>
        <v>%</v>
      </c>
      <c r="H891" s="181">
        <f xml:space="preserve"> Inp!H$206</f>
        <v>0</v>
      </c>
      <c r="I891" s="181">
        <f xml:space="preserve"> Inp!I$206</f>
        <v>0</v>
      </c>
      <c r="J891" s="291">
        <f xml:space="preserve"> Inp!J$206</f>
        <v>0</v>
      </c>
      <c r="K891" s="291">
        <f xml:space="preserve"> Inp!K$206</f>
        <v>0</v>
      </c>
      <c r="L891" s="291">
        <f xml:space="preserve"> Inp!L$206</f>
        <v>0</v>
      </c>
      <c r="M891" s="291">
        <f xml:space="preserve"> Inp!M$206</f>
        <v>0.4</v>
      </c>
      <c r="N891" s="291">
        <f xml:space="preserve"> Inp!N$206</f>
        <v>0.4</v>
      </c>
      <c r="O891" s="291">
        <f xml:space="preserve"> Inp!O$206</f>
        <v>0.4</v>
      </c>
      <c r="P891" s="291">
        <f xml:space="preserve"> Inp!P$206</f>
        <v>0.4</v>
      </c>
      <c r="Q891" s="291">
        <f xml:space="preserve"> Inp!Q$206</f>
        <v>0.4</v>
      </c>
    </row>
    <row r="892" spans="1:17" s="192" customFormat="1" hidden="1" outlineLevel="2">
      <c r="A892" s="188"/>
      <c r="B892" s="304"/>
      <c r="C892" s="190"/>
      <c r="D892" s="191"/>
      <c r="E892" s="195" t="str">
        <f t="shared" ref="E892:Q892" si="832" xml:space="preserve"> E870</f>
        <v>Average total RCV (year average) - DMMY - nominal (year average prices)</v>
      </c>
      <c r="F892" s="618">
        <f t="shared" si="832"/>
        <v>0</v>
      </c>
      <c r="G892" s="195" t="str">
        <f t="shared" si="832"/>
        <v>£m</v>
      </c>
      <c r="H892" s="618">
        <f t="shared" si="832"/>
        <v>0</v>
      </c>
      <c r="I892" s="618">
        <f t="shared" si="832"/>
        <v>0</v>
      </c>
      <c r="J892" s="618">
        <f t="shared" si="832"/>
        <v>0</v>
      </c>
      <c r="K892" s="618">
        <f t="shared" si="832"/>
        <v>0</v>
      </c>
      <c r="L892" s="618">
        <f t="shared" si="832"/>
        <v>0</v>
      </c>
      <c r="M892" s="618">
        <f t="shared" si="832"/>
        <v>1352.809259832253</v>
      </c>
      <c r="N892" s="618">
        <f t="shared" si="832"/>
        <v>1445.648868262703</v>
      </c>
      <c r="O892" s="618">
        <f t="shared" si="832"/>
        <v>0</v>
      </c>
      <c r="P892" s="618">
        <f t="shared" si="832"/>
        <v>0</v>
      </c>
      <c r="Q892" s="618">
        <f t="shared" si="832"/>
        <v>0</v>
      </c>
    </row>
    <row r="893" spans="1:17" s="192" customFormat="1" hidden="1" outlineLevel="2">
      <c r="A893" s="188"/>
      <c r="B893" s="304"/>
      <c r="C893" s="190"/>
      <c r="D893" s="191"/>
      <c r="E893" s="195" t="s">
        <v>1243</v>
      </c>
      <c r="F893" s="618"/>
      <c r="G893" s="195" t="s">
        <v>255</v>
      </c>
      <c r="H893" s="618"/>
      <c r="I893" s="618"/>
      <c r="J893" s="618">
        <f t="shared" ref="J893:Q893" si="833" xml:space="preserve"> J891 * J892</f>
        <v>0</v>
      </c>
      <c r="K893" s="618">
        <f t="shared" si="833"/>
        <v>0</v>
      </c>
      <c r="L893" s="618">
        <f t="shared" si="833"/>
        <v>0</v>
      </c>
      <c r="M893" s="618">
        <f t="shared" si="833"/>
        <v>541.12370393290121</v>
      </c>
      <c r="N893" s="618">
        <f t="shared" si="833"/>
        <v>578.25954730508124</v>
      </c>
      <c r="O893" s="618">
        <f t="shared" si="833"/>
        <v>0</v>
      </c>
      <c r="P893" s="618">
        <f t="shared" si="833"/>
        <v>0</v>
      </c>
      <c r="Q893" s="618">
        <f t="shared" si="833"/>
        <v>0</v>
      </c>
    </row>
    <row r="894" spans="1:17" s="192" customFormat="1" hidden="1" outlineLevel="2">
      <c r="A894" s="188"/>
      <c r="B894" s="304"/>
      <c r="C894" s="190"/>
      <c r="D894" s="191"/>
      <c r="E894" s="195" t="s">
        <v>1244</v>
      </c>
      <c r="F894" s="618"/>
      <c r="G894" s="195" t="s">
        <v>255</v>
      </c>
      <c r="H894" s="618"/>
      <c r="I894" s="618"/>
      <c r="J894" s="618">
        <f t="shared" ref="J894:Q894" si="834" xml:space="preserve"> J834 * J$13</f>
        <v>0</v>
      </c>
      <c r="K894" s="618">
        <f t="shared" si="834"/>
        <v>0</v>
      </c>
      <c r="L894" s="618">
        <f t="shared" si="834"/>
        <v>0</v>
      </c>
      <c r="M894" s="618">
        <f t="shared" si="834"/>
        <v>1292.1586040985374</v>
      </c>
      <c r="N894" s="618">
        <f t="shared" si="834"/>
        <v>1331.9054623908471</v>
      </c>
      <c r="O894" s="618">
        <f t="shared" si="834"/>
        <v>0</v>
      </c>
      <c r="P894" s="618">
        <f t="shared" si="834"/>
        <v>0</v>
      </c>
      <c r="Q894" s="618">
        <f t="shared" si="834"/>
        <v>0</v>
      </c>
    </row>
    <row r="895" spans="1:17" s="137" customFormat="1" hidden="1" outlineLevel="2">
      <c r="A895" s="369"/>
      <c r="B895" s="269"/>
      <c r="C895" s="370"/>
      <c r="D895" s="371"/>
      <c r="E895" s="275" t="s">
        <v>1245</v>
      </c>
      <c r="F895" s="585"/>
      <c r="G895" s="585" t="s">
        <v>255</v>
      </c>
      <c r="H895" s="585"/>
      <c r="I895" s="585"/>
      <c r="J895" s="525">
        <f xml:space="preserve"> J891 * J894</f>
        <v>0</v>
      </c>
      <c r="K895" s="525">
        <f t="shared" ref="K895" si="835" xml:space="preserve"> K891 * K894</f>
        <v>0</v>
      </c>
      <c r="L895" s="525">
        <f t="shared" ref="L895" si="836" xml:space="preserve"> L891 * L894</f>
        <v>0</v>
      </c>
      <c r="M895" s="525">
        <f t="shared" ref="M895" si="837" xml:space="preserve"> M891 * M894</f>
        <v>516.86344163941499</v>
      </c>
      <c r="N895" s="525">
        <f t="shared" ref="N895" si="838" xml:space="preserve"> N891 * N894</f>
        <v>532.76218495633884</v>
      </c>
      <c r="O895" s="525">
        <f t="shared" ref="O895" si="839" xml:space="preserve"> O891 * O894</f>
        <v>0</v>
      </c>
      <c r="P895" s="525">
        <f t="shared" ref="P895" si="840" xml:space="preserve"> P891 * P894</f>
        <v>0</v>
      </c>
      <c r="Q895" s="525">
        <f t="shared" ref="Q895" si="841" xml:space="preserve"> Q891 * Q894</f>
        <v>0</v>
      </c>
    </row>
    <row r="896" spans="1:17" s="192" customFormat="1" hidden="1" outlineLevel="1">
      <c r="A896" s="188"/>
      <c r="B896" s="85"/>
      <c r="C896" s="190"/>
      <c r="D896" s="191"/>
      <c r="E896" s="195"/>
    </row>
    <row r="897" spans="1:17" s="192" customFormat="1" hidden="1" outlineLevel="1" collapsed="1">
      <c r="A897" s="188"/>
      <c r="B897" s="85" t="s">
        <v>761</v>
      </c>
      <c r="C897" s="190"/>
      <c r="D897" s="191"/>
      <c r="E897" s="195"/>
    </row>
    <row r="898" spans="1:17" s="192" customFormat="1" hidden="1" outlineLevel="2">
      <c r="A898" s="188"/>
      <c r="B898" s="304"/>
      <c r="C898" s="190"/>
      <c r="D898" s="191"/>
      <c r="E898" s="195"/>
    </row>
    <row r="899" spans="1:17" s="187" customFormat="1" hidden="1" outlineLevel="2">
      <c r="A899" s="183"/>
      <c r="B899" s="158"/>
      <c r="C899" s="185"/>
      <c r="D899" s="186"/>
      <c r="E899" s="181" t="str">
        <f xml:space="preserve"> Inp!E$214</f>
        <v>Regulatory equity actual</v>
      </c>
      <c r="F899" s="181">
        <f xml:space="preserve"> Inp!F$214</f>
        <v>0</v>
      </c>
      <c r="G899" s="181" t="str">
        <f xml:space="preserve"> Inp!G$214</f>
        <v>%</v>
      </c>
      <c r="H899" s="181">
        <f xml:space="preserve"> Inp!H$214</f>
        <v>0</v>
      </c>
      <c r="I899" s="181">
        <f xml:space="preserve"> Inp!I$214</f>
        <v>0</v>
      </c>
      <c r="J899" s="291">
        <f xml:space="preserve"> Inp!J$214</f>
        <v>0</v>
      </c>
      <c r="K899" s="291">
        <f xml:space="preserve"> Inp!K$214</f>
        <v>0</v>
      </c>
      <c r="L899" s="291">
        <f xml:space="preserve"> Inp!L$214</f>
        <v>0</v>
      </c>
      <c r="M899" s="291">
        <f xml:space="preserve"> Inp!M$214</f>
        <v>0.1734</v>
      </c>
      <c r="N899" s="291">
        <f xml:space="preserve"> Inp!N$214</f>
        <v>0</v>
      </c>
      <c r="O899" s="291">
        <f xml:space="preserve"> Inp!O$214</f>
        <v>0</v>
      </c>
      <c r="P899" s="291">
        <f xml:space="preserve"> Inp!P$214</f>
        <v>0</v>
      </c>
      <c r="Q899" s="291">
        <f xml:space="preserve"> Inp!Q$214</f>
        <v>0</v>
      </c>
    </row>
    <row r="900" spans="1:17" s="192" customFormat="1" hidden="1" outlineLevel="2">
      <c r="A900" s="188"/>
      <c r="B900" s="304"/>
      <c r="C900" s="190"/>
      <c r="D900" s="191"/>
      <c r="E900" s="618" t="str">
        <f t="shared" ref="E900:Q900" si="842" xml:space="preserve"> E870</f>
        <v>Average total RCV (year average) - DMMY - nominal (year average prices)</v>
      </c>
      <c r="F900" s="618">
        <f t="shared" si="842"/>
        <v>0</v>
      </c>
      <c r="G900" s="618" t="str">
        <f t="shared" si="842"/>
        <v>£m</v>
      </c>
      <c r="H900" s="618">
        <f t="shared" si="842"/>
        <v>0</v>
      </c>
      <c r="I900" s="618">
        <f t="shared" si="842"/>
        <v>0</v>
      </c>
      <c r="J900" s="618">
        <f t="shared" si="842"/>
        <v>0</v>
      </c>
      <c r="K900" s="618">
        <f t="shared" si="842"/>
        <v>0</v>
      </c>
      <c r="L900" s="618">
        <f t="shared" si="842"/>
        <v>0</v>
      </c>
      <c r="M900" s="618">
        <f t="shared" si="842"/>
        <v>1352.809259832253</v>
      </c>
      <c r="N900" s="618">
        <f t="shared" si="842"/>
        <v>1445.648868262703</v>
      </c>
      <c r="O900" s="618">
        <f t="shared" si="842"/>
        <v>0</v>
      </c>
      <c r="P900" s="618">
        <f t="shared" si="842"/>
        <v>0</v>
      </c>
      <c r="Q900" s="618">
        <f t="shared" si="842"/>
        <v>0</v>
      </c>
    </row>
    <row r="901" spans="1:17" s="310" customFormat="1" hidden="1" outlineLevel="2">
      <c r="A901" s="306"/>
      <c r="B901" s="307"/>
      <c r="C901" s="308"/>
      <c r="D901" s="250"/>
      <c r="E901" s="619" t="s">
        <v>1246</v>
      </c>
      <c r="F901" s="397"/>
      <c r="G901" s="397" t="s">
        <v>255</v>
      </c>
      <c r="H901" s="397"/>
      <c r="I901" s="397"/>
      <c r="J901" s="619">
        <f t="shared" ref="J901:Q901" si="843" xml:space="preserve"> J899 * J900</f>
        <v>0</v>
      </c>
      <c r="K901" s="619">
        <f t="shared" si="843"/>
        <v>0</v>
      </c>
      <c r="L901" s="619">
        <f t="shared" si="843"/>
        <v>0</v>
      </c>
      <c r="M901" s="619">
        <f t="shared" si="843"/>
        <v>234.57712565491266</v>
      </c>
      <c r="N901" s="619">
        <f t="shared" si="843"/>
        <v>0</v>
      </c>
      <c r="O901" s="619">
        <f t="shared" si="843"/>
        <v>0</v>
      </c>
      <c r="P901" s="619">
        <f t="shared" si="843"/>
        <v>0</v>
      </c>
      <c r="Q901" s="619">
        <f t="shared" si="843"/>
        <v>0</v>
      </c>
    </row>
    <row r="902" spans="1:17" s="259" customFormat="1" hidden="1" outlineLevel="2">
      <c r="A902" s="256"/>
      <c r="B902" s="257"/>
      <c r="C902" s="258"/>
      <c r="D902" s="255"/>
      <c r="E902" s="274" t="s">
        <v>1244</v>
      </c>
      <c r="F902" s="398"/>
      <c r="G902" s="398" t="s">
        <v>255</v>
      </c>
      <c r="H902" s="398"/>
      <c r="I902" s="398"/>
      <c r="J902" s="274">
        <f t="shared" ref="J902:Q902" si="844" xml:space="preserve"> J834 * J$13</f>
        <v>0</v>
      </c>
      <c r="K902" s="274">
        <f t="shared" si="844"/>
        <v>0</v>
      </c>
      <c r="L902" s="274">
        <f t="shared" si="844"/>
        <v>0</v>
      </c>
      <c r="M902" s="274">
        <f t="shared" si="844"/>
        <v>1292.1586040985374</v>
      </c>
      <c r="N902" s="274">
        <f t="shared" si="844"/>
        <v>1331.9054623908471</v>
      </c>
      <c r="O902" s="274">
        <f t="shared" si="844"/>
        <v>0</v>
      </c>
      <c r="P902" s="274">
        <f t="shared" si="844"/>
        <v>0</v>
      </c>
      <c r="Q902" s="274">
        <f t="shared" si="844"/>
        <v>0</v>
      </c>
    </row>
    <row r="903" spans="1:17" s="259" customFormat="1" hidden="1" outlineLevel="2">
      <c r="A903" s="256"/>
      <c r="B903" s="257"/>
      <c r="C903" s="258"/>
      <c r="D903" s="255"/>
      <c r="E903" s="311" t="s">
        <v>1247</v>
      </c>
      <c r="F903" s="620"/>
      <c r="G903" s="620" t="s">
        <v>255</v>
      </c>
      <c r="H903" s="620"/>
      <c r="I903" s="620"/>
      <c r="J903" s="311">
        <f t="shared" ref="J903" si="845" xml:space="preserve"> J899 * J902</f>
        <v>0</v>
      </c>
      <c r="K903" s="311">
        <f t="shared" ref="K903" si="846" xml:space="preserve"> K899 * K902</f>
        <v>0</v>
      </c>
      <c r="L903" s="311">
        <f t="shared" ref="L903" si="847" xml:space="preserve"> L899 * L902</f>
        <v>0</v>
      </c>
      <c r="M903" s="311">
        <f t="shared" ref="M903" si="848" xml:space="preserve"> M899 * M902</f>
        <v>224.06030195068638</v>
      </c>
      <c r="N903" s="311">
        <f t="shared" ref="N903" si="849" xml:space="preserve"> N899 * N902</f>
        <v>0</v>
      </c>
      <c r="O903" s="311">
        <f t="shared" ref="O903" si="850" xml:space="preserve"> O899 * O902</f>
        <v>0</v>
      </c>
      <c r="P903" s="311">
        <f t="shared" ref="P903" si="851" xml:space="preserve"> P899 * P902</f>
        <v>0</v>
      </c>
      <c r="Q903" s="311">
        <f t="shared" ref="Q903" si="852" xml:space="preserve"> Q899 * Q902</f>
        <v>0</v>
      </c>
    </row>
    <row r="904" spans="1:17" s="148" customFormat="1" hidden="1" outlineLevel="1">
      <c r="A904" s="143"/>
      <c r="B904" s="144"/>
      <c r="C904" s="145"/>
      <c r="D904" s="146"/>
      <c r="E904" s="147"/>
      <c r="G904" s="149"/>
    </row>
    <row r="905" spans="1:17" s="240" customFormat="1" hidden="1" outlineLevel="1" collapsed="1">
      <c r="A905" s="237"/>
      <c r="B905" s="304" t="s">
        <v>1007</v>
      </c>
      <c r="C905" s="238"/>
      <c r="D905" s="239"/>
      <c r="E905" s="196"/>
      <c r="F905" s="196"/>
      <c r="G905" s="196"/>
      <c r="H905" s="196"/>
      <c r="I905" s="196"/>
      <c r="J905" s="196"/>
      <c r="K905" s="196"/>
      <c r="L905" s="196"/>
      <c r="M905" s="196"/>
      <c r="N905" s="196"/>
      <c r="O905" s="196"/>
      <c r="P905" s="196"/>
      <c r="Q905" s="196"/>
    </row>
    <row r="906" spans="1:17" s="240" customFormat="1" hidden="1" outlineLevel="2">
      <c r="A906" s="237"/>
      <c r="B906" s="241"/>
      <c r="C906" s="238"/>
      <c r="D906" s="239"/>
      <c r="E906" s="266"/>
      <c r="F906" s="266"/>
      <c r="G906" s="266"/>
      <c r="H906" s="266"/>
      <c r="I906" s="266"/>
      <c r="J906" s="266"/>
      <c r="K906" s="266"/>
      <c r="L906" s="266"/>
      <c r="M906" s="266"/>
      <c r="N906" s="266"/>
      <c r="O906" s="266"/>
      <c r="P906" s="266"/>
      <c r="Q906" s="266"/>
    </row>
    <row r="907" spans="1:17" s="240" customFormat="1" hidden="1" outlineLevel="2">
      <c r="A907" s="237"/>
      <c r="B907" s="241"/>
      <c r="C907" s="238"/>
      <c r="D907" s="239"/>
      <c r="E907" s="266" t="str">
        <f t="shared" ref="E907:Q907" si="853" xml:space="preserve"> E885</f>
        <v>Prior year closing RCV expressed in prior year nominal terms - DMMY</v>
      </c>
      <c r="F907" s="274">
        <f t="shared" si="853"/>
        <v>0</v>
      </c>
      <c r="G907" s="274" t="str">
        <f t="shared" si="853"/>
        <v>£m</v>
      </c>
      <c r="H907" s="274">
        <f t="shared" si="853"/>
        <v>0</v>
      </c>
      <c r="I907" s="274">
        <f t="shared" si="853"/>
        <v>0</v>
      </c>
      <c r="J907" s="274">
        <f t="shared" si="853"/>
        <v>0</v>
      </c>
      <c r="K907" s="274">
        <f t="shared" si="853"/>
        <v>0</v>
      </c>
      <c r="L907" s="274">
        <f t="shared" si="853"/>
        <v>0</v>
      </c>
      <c r="M907" s="274">
        <f t="shared" si="853"/>
        <v>1334.8612953630452</v>
      </c>
      <c r="N907" s="274">
        <f t="shared" si="853"/>
        <v>1371.4564507914788</v>
      </c>
      <c r="O907" s="274">
        <f t="shared" si="853"/>
        <v>1506.7797003483881</v>
      </c>
      <c r="P907" s="274">
        <f t="shared" si="853"/>
        <v>0</v>
      </c>
      <c r="Q907" s="274">
        <f t="shared" si="853"/>
        <v>0</v>
      </c>
    </row>
    <row r="908" spans="1:17" s="240" customFormat="1" hidden="1" outlineLevel="2">
      <c r="A908" s="237"/>
      <c r="B908" s="241"/>
      <c r="C908" s="238"/>
      <c r="D908" s="239"/>
      <c r="E908" s="266" t="str">
        <f t="shared" ref="E908:Q908" si="854" xml:space="preserve"> E887</f>
        <v>Annual update roll forward for Indexation - DMMY</v>
      </c>
      <c r="F908" s="274">
        <f t="shared" si="854"/>
        <v>0</v>
      </c>
      <c r="G908" s="274" t="str">
        <f t="shared" si="854"/>
        <v>£m</v>
      </c>
      <c r="H908" s="274">
        <f t="shared" si="854"/>
        <v>0</v>
      </c>
      <c r="I908" s="274">
        <f t="shared" si="854"/>
        <v>0</v>
      </c>
      <c r="J908" s="274">
        <f t="shared" si="854"/>
        <v>0</v>
      </c>
      <c r="K908" s="274">
        <f t="shared" si="854"/>
        <v>0</v>
      </c>
      <c r="L908" s="274">
        <f t="shared" si="854"/>
        <v>0</v>
      </c>
      <c r="M908" s="274">
        <f t="shared" si="854"/>
        <v>13.520694520251936</v>
      </c>
      <c r="N908" s="274">
        <f t="shared" si="854"/>
        <v>85.012797314330555</v>
      </c>
      <c r="O908" s="274">
        <f t="shared" si="854"/>
        <v>0</v>
      </c>
      <c r="P908" s="274">
        <f t="shared" si="854"/>
        <v>0</v>
      </c>
      <c r="Q908" s="274">
        <f t="shared" si="854"/>
        <v>0</v>
      </c>
    </row>
    <row r="909" spans="1:17" s="240" customFormat="1" hidden="1" outlineLevel="2">
      <c r="A909" s="237"/>
      <c r="B909" s="241"/>
      <c r="C909" s="238"/>
      <c r="D909" s="239"/>
      <c r="E909" s="266" t="s">
        <v>1248</v>
      </c>
      <c r="F909" s="266"/>
      <c r="G909" s="266" t="s">
        <v>1009</v>
      </c>
      <c r="H909" s="266"/>
      <c r="I909" s="266"/>
      <c r="J909" s="267">
        <f t="shared" ref="J909" si="855" xml:space="preserve"> IF( J907 &lt;&gt; 0, 1 + J908 / J907, 0)</f>
        <v>0</v>
      </c>
      <c r="K909" s="267">
        <f t="shared" ref="K909" si="856" xml:space="preserve"> IF( K907 &lt;&gt; 0, 1 + K908 / K907, 0)</f>
        <v>0</v>
      </c>
      <c r="L909" s="267">
        <f t="shared" ref="L909" si="857" xml:space="preserve"> IF( L907 &lt;&gt; 0, 1 + L908 / L907, 0)</f>
        <v>0</v>
      </c>
      <c r="M909" s="267">
        <f xml:space="preserve"> IF( M907 &lt;&gt; 0, 1 + M908 / M907, 0)</f>
        <v>1.0101289134438307</v>
      </c>
      <c r="N909" s="267">
        <f t="shared" ref="N909" si="858" xml:space="preserve"> IF( N907 &lt;&gt; 0, 1 + N908 / N907, 0)</f>
        <v>1.0619872379216044</v>
      </c>
      <c r="O909" s="267">
        <f t="shared" ref="O909" si="859" xml:space="preserve"> IF( O907 &lt;&gt; 0, 1 + O908 / O907, 0)</f>
        <v>1</v>
      </c>
      <c r="P909" s="267">
        <f t="shared" ref="P909" si="860" xml:space="preserve"> IF( P907 &lt;&gt; 0, 1 + P908 / P907, 0)</f>
        <v>0</v>
      </c>
      <c r="Q909" s="267">
        <f t="shared" ref="Q909" si="861" xml:space="preserve"> IF( Q907 &lt;&gt; 0, 1 + Q908 / Q907, 0)</f>
        <v>0</v>
      </c>
    </row>
    <row r="910" spans="1:17" s="581" customFormat="1" hidden="1" outlineLevel="2">
      <c r="A910" s="578"/>
      <c r="B910" s="579"/>
      <c r="C910" s="580"/>
      <c r="E910" s="581" t="s">
        <v>1249</v>
      </c>
      <c r="G910" s="581" t="s">
        <v>446</v>
      </c>
      <c r="J910" s="581">
        <f t="shared" ref="J910:Q910" si="862" xml:space="preserve"> IF( J907 &lt;&gt; 0, J908 / J907, 0)</f>
        <v>0</v>
      </c>
      <c r="K910" s="581">
        <f t="shared" si="862"/>
        <v>0</v>
      </c>
      <c r="L910" s="581">
        <f t="shared" si="862"/>
        <v>0</v>
      </c>
      <c r="M910" s="581">
        <f t="shared" si="862"/>
        <v>1.0128913443830644E-2</v>
      </c>
      <c r="N910" s="581">
        <f t="shared" si="862"/>
        <v>6.1987237921604418E-2</v>
      </c>
      <c r="O910" s="581">
        <f t="shared" si="862"/>
        <v>0</v>
      </c>
      <c r="P910" s="581">
        <f t="shared" si="862"/>
        <v>0</v>
      </c>
      <c r="Q910" s="581">
        <f t="shared" si="862"/>
        <v>0</v>
      </c>
    </row>
    <row r="911" spans="1:17" s="240" customFormat="1" hidden="1" outlineLevel="2">
      <c r="A911" s="237"/>
      <c r="B911" s="241"/>
      <c r="C911" s="238"/>
      <c r="D911" s="239"/>
      <c r="E911" s="266"/>
      <c r="F911" s="266"/>
      <c r="G911" s="266"/>
      <c r="H911" s="266"/>
      <c r="I911" s="266"/>
      <c r="J911" s="266"/>
      <c r="K911" s="266"/>
      <c r="L911" s="266"/>
      <c r="M911" s="266"/>
      <c r="N911" s="266"/>
      <c r="O911" s="266"/>
      <c r="P911" s="266"/>
      <c r="Q911" s="266"/>
    </row>
    <row r="912" spans="1:17" s="240" customFormat="1" hidden="1" outlineLevel="2">
      <c r="A912" s="237"/>
      <c r="B912" s="241"/>
      <c r="C912" s="238"/>
      <c r="D912" s="239"/>
      <c r="E912" s="266" t="str">
        <f t="shared" ref="E912:Q912" si="863" xml:space="preserve"> E843</f>
        <v>Opening RCV (RPI inflated RCV) balance BEG - DMMY - nominal (year end prices)</v>
      </c>
      <c r="F912" s="274">
        <f t="shared" si="863"/>
        <v>0</v>
      </c>
      <c r="G912" s="274" t="str">
        <f t="shared" si="863"/>
        <v>£m</v>
      </c>
      <c r="H912" s="274">
        <f t="shared" si="863"/>
        <v>0</v>
      </c>
      <c r="I912" s="274">
        <f t="shared" si="863"/>
        <v>0</v>
      </c>
      <c r="J912" s="274">
        <f t="shared" si="863"/>
        <v>0</v>
      </c>
      <c r="K912" s="274">
        <f t="shared" si="863"/>
        <v>0</v>
      </c>
      <c r="L912" s="274">
        <f t="shared" si="863"/>
        <v>0</v>
      </c>
      <c r="M912" s="274">
        <f t="shared" si="863"/>
        <v>668.83577738463816</v>
      </c>
      <c r="N912" s="274">
        <f t="shared" si="863"/>
        <v>690.98498571389041</v>
      </c>
      <c r="O912" s="274">
        <f t="shared" si="863"/>
        <v>0</v>
      </c>
      <c r="P912" s="274">
        <f t="shared" si="863"/>
        <v>0</v>
      </c>
      <c r="Q912" s="274">
        <f t="shared" si="863"/>
        <v>0</v>
      </c>
    </row>
    <row r="913" spans="1:17" s="240" customFormat="1" hidden="1" outlineLevel="2">
      <c r="A913" s="237"/>
      <c r="B913" s="241"/>
      <c r="C913" s="238"/>
      <c r="D913" s="239"/>
      <c r="E913" s="274" t="str">
        <f t="shared" ref="E913:Q913" si="864" xml:space="preserve"> E844</f>
        <v>Indexation on RCV - CPI(H) + RPI wedge bf balance - DMMY - nominal (year end prices)</v>
      </c>
      <c r="F913" s="274">
        <f t="shared" si="864"/>
        <v>0</v>
      </c>
      <c r="G913" s="274" t="str">
        <f t="shared" si="864"/>
        <v>£m</v>
      </c>
      <c r="H913" s="274">
        <f t="shared" si="864"/>
        <v>0</v>
      </c>
      <c r="I913" s="274">
        <f t="shared" si="864"/>
        <v>0</v>
      </c>
      <c r="J913" s="274">
        <f t="shared" si="864"/>
        <v>0</v>
      </c>
      <c r="K913" s="274">
        <f t="shared" si="864"/>
        <v>0</v>
      </c>
      <c r="L913" s="274">
        <f t="shared" si="864"/>
        <v>0</v>
      </c>
      <c r="M913" s="274">
        <f t="shared" si="864"/>
        <v>5.8071757872640246</v>
      </c>
      <c r="N913" s="274">
        <f t="shared" si="864"/>
        <v>39.912702149309276</v>
      </c>
      <c r="O913" s="274">
        <f t="shared" si="864"/>
        <v>0</v>
      </c>
      <c r="P913" s="274">
        <f t="shared" si="864"/>
        <v>0</v>
      </c>
      <c r="Q913" s="274">
        <f t="shared" si="864"/>
        <v>0</v>
      </c>
    </row>
    <row r="914" spans="1:17" s="240" customFormat="1" hidden="1" outlineLevel="2">
      <c r="A914" s="237"/>
      <c r="B914" s="241"/>
      <c r="C914" s="238"/>
      <c r="D914" s="239"/>
      <c r="E914" s="266" t="str">
        <f t="shared" ref="E914:Q914" si="865" xml:space="preserve"> E848</f>
        <v>Opening RCV (CPIH inflated RCV) balance BEG - DMMY - nominal (year end prices)</v>
      </c>
      <c r="F914" s="274">
        <f t="shared" si="865"/>
        <v>0</v>
      </c>
      <c r="G914" s="274" t="str">
        <f t="shared" si="865"/>
        <v>£m</v>
      </c>
      <c r="H914" s="274">
        <f t="shared" si="865"/>
        <v>0</v>
      </c>
      <c r="I914" s="274">
        <f t="shared" si="865"/>
        <v>0</v>
      </c>
      <c r="J914" s="274">
        <f t="shared" si="865"/>
        <v>0</v>
      </c>
      <c r="K914" s="274">
        <f t="shared" si="865"/>
        <v>0</v>
      </c>
      <c r="L914" s="274">
        <f t="shared" si="865"/>
        <v>0</v>
      </c>
      <c r="M914" s="274">
        <f t="shared" si="865"/>
        <v>668.79289936277905</v>
      </c>
      <c r="N914" s="274">
        <f t="shared" si="865"/>
        <v>689.59013651709358</v>
      </c>
      <c r="O914" s="274">
        <f t="shared" si="865"/>
        <v>0</v>
      </c>
      <c r="P914" s="274">
        <f t="shared" si="865"/>
        <v>0</v>
      </c>
      <c r="Q914" s="274">
        <f t="shared" si="865"/>
        <v>0</v>
      </c>
    </row>
    <row r="915" spans="1:17" s="240" customFormat="1" hidden="1" outlineLevel="2">
      <c r="A915" s="237"/>
      <c r="B915" s="241"/>
      <c r="C915" s="238"/>
      <c r="D915" s="239"/>
      <c r="E915" s="266" t="str">
        <f t="shared" ref="E915:Q915" si="866" xml:space="preserve"> E849</f>
        <v>Indexation on RCV (CPIH inflated RCV) bf balance - DMMY - nominal (year end prices)</v>
      </c>
      <c r="F915" s="274">
        <f t="shared" si="866"/>
        <v>0</v>
      </c>
      <c r="G915" s="274" t="str">
        <f t="shared" si="866"/>
        <v>£m</v>
      </c>
      <c r="H915" s="274">
        <f t="shared" si="866"/>
        <v>0</v>
      </c>
      <c r="I915" s="274">
        <f t="shared" si="866"/>
        <v>0</v>
      </c>
      <c r="J915" s="274">
        <f t="shared" si="866"/>
        <v>0</v>
      </c>
      <c r="K915" s="274">
        <f t="shared" si="866"/>
        <v>0</v>
      </c>
      <c r="L915" s="274">
        <f t="shared" si="866"/>
        <v>0</v>
      </c>
      <c r="M915" s="274">
        <f t="shared" si="866"/>
        <v>5.3980955788695413</v>
      </c>
      <c r="N915" s="274">
        <f t="shared" si="866"/>
        <v>26.299782402848191</v>
      </c>
      <c r="O915" s="274">
        <f t="shared" si="866"/>
        <v>0</v>
      </c>
      <c r="P915" s="274">
        <f t="shared" si="866"/>
        <v>0</v>
      </c>
      <c r="Q915" s="274">
        <f t="shared" si="866"/>
        <v>0</v>
      </c>
    </row>
    <row r="916" spans="1:17" s="240" customFormat="1" hidden="1" outlineLevel="2">
      <c r="A916" s="237"/>
      <c r="B916" s="241"/>
      <c r="C916" s="238"/>
      <c r="D916" s="239"/>
      <c r="E916" s="266" t="s">
        <v>1250</v>
      </c>
      <c r="F916" s="266"/>
      <c r="G916" s="266" t="s">
        <v>255</v>
      </c>
      <c r="H916" s="266"/>
      <c r="I916" s="266"/>
      <c r="J916" s="274">
        <f t="shared" ref="J916" si="867" xml:space="preserve"> J912 + J913 - J914 - J915</f>
        <v>0</v>
      </c>
      <c r="K916" s="274">
        <f t="shared" ref="K916" si="868" xml:space="preserve"> K912 + K913 - K914 - K915</f>
        <v>0</v>
      </c>
      <c r="L916" s="274">
        <f t="shared" ref="L916" si="869" xml:space="preserve"> L912 + L913 - L914 - L915</f>
        <v>0</v>
      </c>
      <c r="M916" s="274">
        <f xml:space="preserve"> M912 + M913 - M914 - M915</f>
        <v>0.45195823025355519</v>
      </c>
      <c r="N916" s="274">
        <f t="shared" ref="N916" si="870" xml:space="preserve"> N912 + N913 - N914 - N915</f>
        <v>15.007768943257961</v>
      </c>
      <c r="O916" s="274">
        <f t="shared" ref="O916" si="871" xml:space="preserve"> O912 + O913 - O914 - O915</f>
        <v>0</v>
      </c>
      <c r="P916" s="274">
        <f t="shared" ref="P916" si="872" xml:space="preserve"> P912 + P913 - P914 - P915</f>
        <v>0</v>
      </c>
      <c r="Q916" s="274">
        <f t="shared" ref="Q916" si="873" xml:space="preserve"> Q912 + Q913 - Q914 - Q915</f>
        <v>0</v>
      </c>
    </row>
    <row r="917" spans="1:17" s="240" customFormat="1" hidden="1" outlineLevel="2">
      <c r="A917" s="237"/>
      <c r="B917" s="241"/>
      <c r="C917" s="238"/>
      <c r="D917" s="239"/>
      <c r="E917" s="266" t="s">
        <v>1251</v>
      </c>
      <c r="F917" s="266"/>
      <c r="G917" s="266" t="s">
        <v>1009</v>
      </c>
      <c r="H917" s="266"/>
      <c r="I917" s="266"/>
      <c r="J917" s="267">
        <f t="shared" ref="J917:Q917" si="874" xml:space="preserve"> IF( J907 &lt;&gt; 0, 1 + J916 / J907, 0)</f>
        <v>0</v>
      </c>
      <c r="K917" s="267">
        <f t="shared" si="874"/>
        <v>0</v>
      </c>
      <c r="L917" s="267">
        <f t="shared" si="874"/>
        <v>0</v>
      </c>
      <c r="M917" s="267">
        <f t="shared" si="874"/>
        <v>1.0003385806688856</v>
      </c>
      <c r="N917" s="267">
        <f t="shared" si="874"/>
        <v>1.0109429423986427</v>
      </c>
      <c r="O917" s="267">
        <f t="shared" si="874"/>
        <v>1</v>
      </c>
      <c r="P917" s="267">
        <f t="shared" si="874"/>
        <v>0</v>
      </c>
      <c r="Q917" s="267">
        <f t="shared" si="874"/>
        <v>0</v>
      </c>
    </row>
    <row r="918" spans="1:17" s="581" customFormat="1" hidden="1" outlineLevel="2">
      <c r="A918" s="578"/>
      <c r="B918" s="579"/>
      <c r="C918" s="580"/>
      <c r="E918" s="581" t="s">
        <v>1252</v>
      </c>
      <c r="G918" s="581" t="s">
        <v>446</v>
      </c>
      <c r="J918" s="581">
        <f t="shared" ref="J918:Q918" si="875" xml:space="preserve"> IF( J907 &lt;&gt; 0, J916 / J907, 0)</f>
        <v>0</v>
      </c>
      <c r="K918" s="581">
        <f t="shared" si="875"/>
        <v>0</v>
      </c>
      <c r="L918" s="581">
        <f t="shared" si="875"/>
        <v>0</v>
      </c>
      <c r="M918" s="581">
        <f t="shared" si="875"/>
        <v>3.3858066888562761E-4</v>
      </c>
      <c r="N918" s="581">
        <f t="shared" si="875"/>
        <v>1.0942942398642592E-2</v>
      </c>
      <c r="O918" s="581">
        <f t="shared" si="875"/>
        <v>0</v>
      </c>
      <c r="P918" s="581">
        <f t="shared" si="875"/>
        <v>0</v>
      </c>
      <c r="Q918" s="581">
        <f t="shared" si="875"/>
        <v>0</v>
      </c>
    </row>
    <row r="919" spans="1:17" s="240" customFormat="1" hidden="1" outlineLevel="2">
      <c r="A919" s="237"/>
      <c r="B919" s="241"/>
      <c r="C919" s="238"/>
      <c r="D919" s="239"/>
      <c r="E919" s="266"/>
      <c r="F919" s="266"/>
      <c r="G919" s="266"/>
      <c r="H919" s="266"/>
      <c r="I919" s="266"/>
      <c r="J919" s="266"/>
      <c r="K919" s="266"/>
      <c r="L919" s="266"/>
      <c r="M919" s="266"/>
      <c r="N919" s="266"/>
      <c r="O919" s="266"/>
      <c r="P919" s="266"/>
      <c r="Q919" s="266"/>
    </row>
    <row r="920" spans="1:17" s="581" customFormat="1" hidden="1" outlineLevel="2">
      <c r="A920" s="578"/>
      <c r="B920" s="579"/>
      <c r="C920" s="580"/>
      <c r="E920" s="581" t="str">
        <f t="shared" ref="E920:Q920" si="876" xml:space="preserve"> E910</f>
        <v>CPIH indexation rate - DMMY</v>
      </c>
      <c r="F920" s="581">
        <f t="shared" si="876"/>
        <v>0</v>
      </c>
      <c r="G920" s="581" t="str">
        <f t="shared" si="876"/>
        <v>%</v>
      </c>
      <c r="H920" s="581">
        <f t="shared" si="876"/>
        <v>0</v>
      </c>
      <c r="I920" s="581">
        <f t="shared" si="876"/>
        <v>0</v>
      </c>
      <c r="J920" s="581">
        <f t="shared" si="876"/>
        <v>0</v>
      </c>
      <c r="K920" s="581">
        <f t="shared" si="876"/>
        <v>0</v>
      </c>
      <c r="L920" s="581">
        <f t="shared" si="876"/>
        <v>0</v>
      </c>
      <c r="M920" s="581">
        <f t="shared" si="876"/>
        <v>1.0128913443830644E-2</v>
      </c>
      <c r="N920" s="581">
        <f t="shared" si="876"/>
        <v>6.1987237921604418E-2</v>
      </c>
      <c r="O920" s="581">
        <f t="shared" si="876"/>
        <v>0</v>
      </c>
      <c r="P920" s="581">
        <f t="shared" si="876"/>
        <v>0</v>
      </c>
      <c r="Q920" s="581">
        <f t="shared" si="876"/>
        <v>0</v>
      </c>
    </row>
    <row r="921" spans="1:17" s="581" customFormat="1" hidden="1" outlineLevel="2">
      <c r="A921" s="578"/>
      <c r="B921" s="579"/>
      <c r="C921" s="580"/>
      <c r="E921" s="581" t="str">
        <f t="shared" ref="E921:L921" si="877" xml:space="preserve"> E918</f>
        <v>RPI wedge indexation rate - DMMY</v>
      </c>
      <c r="F921" s="581">
        <f t="shared" si="877"/>
        <v>0</v>
      </c>
      <c r="G921" s="581" t="str">
        <f t="shared" si="877"/>
        <v>%</v>
      </c>
      <c r="H921" s="581">
        <f t="shared" si="877"/>
        <v>0</v>
      </c>
      <c r="I921" s="581">
        <f t="shared" si="877"/>
        <v>0</v>
      </c>
      <c r="J921" s="581">
        <f t="shared" si="877"/>
        <v>0</v>
      </c>
      <c r="K921" s="581">
        <f t="shared" si="877"/>
        <v>0</v>
      </c>
      <c r="L921" s="581">
        <f t="shared" si="877"/>
        <v>0</v>
      </c>
      <c r="M921" s="581">
        <f xml:space="preserve"> M918</f>
        <v>3.3858066888562761E-4</v>
      </c>
      <c r="N921" s="581">
        <f t="shared" ref="N921:Q921" si="878" xml:space="preserve"> N918</f>
        <v>1.0942942398642592E-2</v>
      </c>
      <c r="O921" s="581">
        <f t="shared" si="878"/>
        <v>0</v>
      </c>
      <c r="P921" s="581">
        <f t="shared" si="878"/>
        <v>0</v>
      </c>
      <c r="Q921" s="581">
        <f t="shared" si="878"/>
        <v>0</v>
      </c>
    </row>
    <row r="922" spans="1:17" s="197" customFormat="1" hidden="1" outlineLevel="2">
      <c r="A922" s="582"/>
      <c r="B922" s="583"/>
      <c r="C922" s="584"/>
      <c r="E922" s="197" t="s">
        <v>1253</v>
      </c>
      <c r="G922" s="197" t="s">
        <v>446</v>
      </c>
      <c r="J922" s="197">
        <f t="shared" ref="J922" si="879" xml:space="preserve"> (1 + J920) * (1 + J921) -1</f>
        <v>0</v>
      </c>
      <c r="K922" s="197">
        <f t="shared" ref="K922" si="880" xml:space="preserve"> (1 + K920) * (1 + K921) -1</f>
        <v>0</v>
      </c>
      <c r="L922" s="197">
        <f t="shared" ref="L922" si="881" xml:space="preserve"> (1 + L920) * (1 + L921) -1</f>
        <v>0</v>
      </c>
      <c r="M922" s="197">
        <f xml:space="preserve"> (1 + M920) * (1 + M921) -1</f>
        <v>1.0470923567005297E-2</v>
      </c>
      <c r="N922" s="197">
        <f xml:space="preserve"> (1 + N920) * (1 + N921) -1</f>
        <v>7.3608503094274136E-2</v>
      </c>
      <c r="O922" s="197">
        <f t="shared" ref="O922" si="882" xml:space="preserve"> (1 + O920) * (1 + O921) -1</f>
        <v>0</v>
      </c>
      <c r="P922" s="197">
        <f t="shared" ref="P922" si="883" xml:space="preserve"> (1 + P920) * (1 + P921) -1</f>
        <v>0</v>
      </c>
      <c r="Q922" s="197">
        <f t="shared" ref="Q922" si="884" xml:space="preserve"> (1 + Q920) * (1 + Q921) -1</f>
        <v>0</v>
      </c>
    </row>
    <row r="923" spans="1:17" s="137" customFormat="1" hidden="1" outlineLevel="2">
      <c r="A923" s="369"/>
      <c r="B923" s="380"/>
      <c r="C923" s="370"/>
      <c r="D923" s="371"/>
      <c r="E923" s="275"/>
      <c r="F923" s="275"/>
      <c r="G923" s="275"/>
      <c r="H923" s="275"/>
      <c r="I923" s="275"/>
      <c r="J923" s="197"/>
      <c r="K923" s="197"/>
      <c r="L923" s="197"/>
      <c r="M923" s="197"/>
      <c r="N923" s="197"/>
      <c r="O923" s="197"/>
      <c r="P923" s="197"/>
      <c r="Q923" s="197"/>
    </row>
    <row r="924" spans="1:17" s="259" customFormat="1" hidden="1" outlineLevel="1">
      <c r="A924" s="256"/>
      <c r="B924" s="257"/>
      <c r="C924" s="258"/>
      <c r="D924" s="255"/>
      <c r="E924" s="196"/>
      <c r="F924" s="240"/>
      <c r="G924" s="240"/>
      <c r="H924" s="240"/>
      <c r="I924" s="240"/>
      <c r="J924" s="196"/>
      <c r="K924" s="196"/>
      <c r="L924" s="196"/>
      <c r="M924" s="196"/>
      <c r="N924" s="196"/>
      <c r="O924" s="196"/>
      <c r="P924" s="196"/>
      <c r="Q924" s="196"/>
    </row>
    <row r="925" spans="1:17" s="259" customFormat="1">
      <c r="A925" s="256"/>
      <c r="B925" s="257"/>
      <c r="C925" s="258"/>
      <c r="D925" s="255"/>
      <c r="E925" s="196"/>
      <c r="F925" s="196"/>
      <c r="G925" s="196"/>
      <c r="H925" s="196"/>
      <c r="I925" s="196"/>
      <c r="J925" s="196"/>
      <c r="K925" s="196"/>
      <c r="L925" s="196"/>
      <c r="M925" s="196"/>
      <c r="N925" s="196"/>
      <c r="O925" s="196"/>
      <c r="P925" s="196"/>
      <c r="Q925" s="196"/>
    </row>
    <row r="926" spans="1:17" s="33" customFormat="1" collapsed="1">
      <c r="A926" s="33" t="s">
        <v>1254</v>
      </c>
    </row>
    <row r="927" spans="1:17" s="573" customFormat="1" hidden="1" outlineLevel="1">
      <c r="A927" s="572"/>
      <c r="B927" s="570"/>
      <c r="C927" s="574"/>
      <c r="D927" s="571"/>
      <c r="E927" s="577"/>
      <c r="F927" s="577"/>
      <c r="G927" s="577"/>
      <c r="H927" s="577"/>
      <c r="I927" s="577"/>
      <c r="J927" s="577"/>
      <c r="K927" s="577"/>
      <c r="L927" s="577"/>
      <c r="M927" s="577"/>
      <c r="N927" s="577"/>
      <c r="O927" s="577"/>
      <c r="P927" s="577"/>
      <c r="Q927" s="577"/>
    </row>
    <row r="928" spans="1:17" s="573" customFormat="1" hidden="1" outlineLevel="1" collapsed="1">
      <c r="A928" s="572"/>
      <c r="B928" s="570" t="s">
        <v>969</v>
      </c>
      <c r="C928" s="574"/>
      <c r="D928" s="571"/>
      <c r="E928" s="577"/>
      <c r="F928" s="577"/>
      <c r="G928" s="577"/>
      <c r="H928" s="577"/>
      <c r="I928" s="577"/>
      <c r="J928" s="577"/>
      <c r="K928" s="577"/>
      <c r="L928" s="577"/>
      <c r="M928" s="577"/>
      <c r="N928" s="577"/>
      <c r="O928" s="577"/>
      <c r="P928" s="577"/>
      <c r="Q928" s="577"/>
    </row>
    <row r="929" spans="1:17" s="573" customFormat="1" hidden="1" outlineLevel="2">
      <c r="A929" s="572"/>
      <c r="B929" s="570"/>
      <c r="C929" s="574"/>
      <c r="D929" s="571"/>
      <c r="E929" s="577"/>
      <c r="F929" s="577"/>
      <c r="G929" s="577"/>
      <c r="H929" s="577"/>
      <c r="I929" s="577"/>
      <c r="J929" s="577"/>
      <c r="K929" s="577"/>
      <c r="L929" s="577"/>
      <c r="M929" s="577"/>
      <c r="N929" s="577"/>
      <c r="O929" s="577"/>
      <c r="P929" s="577"/>
      <c r="Q929" s="577"/>
    </row>
    <row r="930" spans="1:17" s="526" customFormat="1" hidden="1" outlineLevel="2">
      <c r="A930" s="593"/>
      <c r="B930" s="594"/>
      <c r="C930" s="595"/>
      <c r="D930" s="596"/>
      <c r="E930" s="525" t="s">
        <v>1255</v>
      </c>
      <c r="F930" s="525"/>
      <c r="G930" s="525" t="s">
        <v>255</v>
      </c>
      <c r="H930" s="525"/>
      <c r="I930" s="525"/>
      <c r="J930" s="525">
        <f t="shared" ref="J930:Q933" si="885" xml:space="preserve"> J123 + J303 + J483 + J663 + J843</f>
        <v>0</v>
      </c>
      <c r="K930" s="525">
        <f t="shared" si="885"/>
        <v>0</v>
      </c>
      <c r="L930" s="525">
        <f t="shared" si="885"/>
        <v>0</v>
      </c>
      <c r="M930" s="525">
        <f t="shared" si="885"/>
        <v>7256.884776321559</v>
      </c>
      <c r="N930" s="525">
        <f t="shared" si="885"/>
        <v>7195.0705152161545</v>
      </c>
      <c r="O930" s="525">
        <f t="shared" si="885"/>
        <v>0</v>
      </c>
      <c r="P930" s="525">
        <f t="shared" si="885"/>
        <v>0</v>
      </c>
      <c r="Q930" s="525">
        <f t="shared" si="885"/>
        <v>0</v>
      </c>
    </row>
    <row r="931" spans="1:17" s="526" customFormat="1" hidden="1" outlineLevel="2">
      <c r="A931" s="593"/>
      <c r="B931" s="594"/>
      <c r="C931" s="595"/>
      <c r="D931" s="596" t="s">
        <v>719</v>
      </c>
      <c r="E931" s="525" t="s">
        <v>1256</v>
      </c>
      <c r="F931" s="525"/>
      <c r="G931" s="525" t="s">
        <v>255</v>
      </c>
      <c r="H931" s="525"/>
      <c r="I931" s="525"/>
      <c r="J931" s="525">
        <f t="shared" si="885"/>
        <v>0</v>
      </c>
      <c r="K931" s="525">
        <f t="shared" si="885"/>
        <v>0</v>
      </c>
      <c r="L931" s="525">
        <f t="shared" si="885"/>
        <v>0</v>
      </c>
      <c r="M931" s="525">
        <f t="shared" si="885"/>
        <v>63.008001349461587</v>
      </c>
      <c r="N931" s="525">
        <f t="shared" si="885"/>
        <v>415.60194845681821</v>
      </c>
      <c r="O931" s="525">
        <f t="shared" si="885"/>
        <v>0</v>
      </c>
      <c r="P931" s="525">
        <f t="shared" si="885"/>
        <v>0</v>
      </c>
      <c r="Q931" s="525">
        <f t="shared" si="885"/>
        <v>0</v>
      </c>
    </row>
    <row r="932" spans="1:17" s="526" customFormat="1" hidden="1" outlineLevel="2">
      <c r="A932" s="593"/>
      <c r="B932" s="594"/>
      <c r="C932" s="595"/>
      <c r="D932" s="596" t="s">
        <v>631</v>
      </c>
      <c r="E932" s="525" t="s">
        <v>1257</v>
      </c>
      <c r="F932" s="525"/>
      <c r="G932" s="525" t="s">
        <v>255</v>
      </c>
      <c r="H932" s="525"/>
      <c r="I932" s="525"/>
      <c r="J932" s="525">
        <f t="shared" si="885"/>
        <v>0</v>
      </c>
      <c r="K932" s="525">
        <f t="shared" si="885"/>
        <v>0</v>
      </c>
      <c r="L932" s="525">
        <f t="shared" si="885"/>
        <v>0</v>
      </c>
      <c r="M932" s="525">
        <f t="shared" si="885"/>
        <v>295.89389549941433</v>
      </c>
      <c r="N932" s="525">
        <f t="shared" si="885"/>
        <v>304.36375407440408</v>
      </c>
      <c r="O932" s="525">
        <f t="shared" si="885"/>
        <v>0</v>
      </c>
      <c r="P932" s="525">
        <f t="shared" si="885"/>
        <v>0</v>
      </c>
      <c r="Q932" s="525">
        <f t="shared" si="885"/>
        <v>0</v>
      </c>
    </row>
    <row r="933" spans="1:17" s="526" customFormat="1" hidden="1" outlineLevel="2">
      <c r="A933" s="593"/>
      <c r="B933" s="594"/>
      <c r="C933" s="595"/>
      <c r="D933" s="596"/>
      <c r="E933" s="525" t="s">
        <v>1258</v>
      </c>
      <c r="F933" s="525"/>
      <c r="G933" s="525" t="s">
        <v>255</v>
      </c>
      <c r="H933" s="525"/>
      <c r="I933" s="525"/>
      <c r="J933" s="525">
        <f t="shared" si="885"/>
        <v>0</v>
      </c>
      <c r="K933" s="525">
        <f t="shared" si="885"/>
        <v>0</v>
      </c>
      <c r="L933" s="525">
        <f t="shared" si="885"/>
        <v>7241.6390841859338</v>
      </c>
      <c r="M933" s="525">
        <f t="shared" si="885"/>
        <v>7023.998882171607</v>
      </c>
      <c r="N933" s="525">
        <f t="shared" si="885"/>
        <v>7306.3087095985684</v>
      </c>
      <c r="O933" s="525">
        <f t="shared" si="885"/>
        <v>0</v>
      </c>
      <c r="P933" s="525">
        <f t="shared" si="885"/>
        <v>0</v>
      </c>
      <c r="Q933" s="525">
        <f t="shared" si="885"/>
        <v>0</v>
      </c>
    </row>
    <row r="934" spans="1:17" s="526" customFormat="1" hidden="1" outlineLevel="2">
      <c r="A934" s="572"/>
      <c r="B934" s="570"/>
      <c r="C934" s="574"/>
      <c r="D934" s="571"/>
      <c r="E934" s="525"/>
      <c r="F934" s="525"/>
      <c r="G934" s="525"/>
      <c r="H934" s="525"/>
      <c r="I934" s="525"/>
      <c r="J934" s="525"/>
      <c r="K934" s="525"/>
      <c r="L934" s="525"/>
      <c r="M934" s="525"/>
      <c r="N934" s="525"/>
      <c r="O934" s="525"/>
      <c r="P934" s="525"/>
      <c r="Q934" s="525"/>
    </row>
    <row r="935" spans="1:17" s="526" customFormat="1" hidden="1" outlineLevel="2">
      <c r="A935" s="593"/>
      <c r="B935" s="594"/>
      <c r="C935" s="595"/>
      <c r="D935" s="596"/>
      <c r="E935" s="525" t="s">
        <v>1259</v>
      </c>
      <c r="F935" s="525"/>
      <c r="G935" s="525" t="s">
        <v>255</v>
      </c>
      <c r="H935" s="525"/>
      <c r="I935" s="525"/>
      <c r="J935" s="525">
        <f t="shared" ref="J935:Q939" si="886" xml:space="preserve"> J128 + J308 + J488 + J668 + J848</f>
        <v>0</v>
      </c>
      <c r="K935" s="525">
        <f t="shared" si="886"/>
        <v>0</v>
      </c>
      <c r="L935" s="525">
        <f t="shared" si="886"/>
        <v>0</v>
      </c>
      <c r="M935" s="525">
        <f t="shared" si="886"/>
        <v>7256.419548720718</v>
      </c>
      <c r="N935" s="525">
        <f t="shared" si="886"/>
        <v>7154.8353643960636</v>
      </c>
      <c r="O935" s="525">
        <f t="shared" si="886"/>
        <v>0</v>
      </c>
      <c r="P935" s="525">
        <f t="shared" si="886"/>
        <v>0</v>
      </c>
      <c r="Q935" s="525">
        <f t="shared" si="886"/>
        <v>0</v>
      </c>
    </row>
    <row r="936" spans="1:17" s="526" customFormat="1" hidden="1" outlineLevel="2">
      <c r="A936" s="593"/>
      <c r="B936" s="594"/>
      <c r="C936" s="595"/>
      <c r="D936" s="596" t="s">
        <v>719</v>
      </c>
      <c r="E936" s="525" t="s">
        <v>1260</v>
      </c>
      <c r="F936" s="525"/>
      <c r="G936" s="525"/>
      <c r="H936" s="525"/>
      <c r="I936" s="525"/>
      <c r="J936" s="525">
        <f t="shared" si="886"/>
        <v>0</v>
      </c>
      <c r="K936" s="525">
        <f t="shared" si="886"/>
        <v>0</v>
      </c>
      <c r="L936" s="525">
        <f t="shared" si="886"/>
        <v>0</v>
      </c>
      <c r="M936" s="525">
        <f t="shared" si="886"/>
        <v>58.569470940396464</v>
      </c>
      <c r="N936" s="525">
        <f t="shared" si="886"/>
        <v>272.87312165195846</v>
      </c>
      <c r="O936" s="525">
        <f t="shared" si="886"/>
        <v>0</v>
      </c>
      <c r="P936" s="525">
        <f t="shared" si="886"/>
        <v>0</v>
      </c>
      <c r="Q936" s="525">
        <f t="shared" si="886"/>
        <v>0</v>
      </c>
    </row>
    <row r="937" spans="1:17" s="526" customFormat="1" hidden="1" outlineLevel="2">
      <c r="A937" s="593"/>
      <c r="B937" s="594"/>
      <c r="C937" s="595"/>
      <c r="D937" s="596" t="s">
        <v>631</v>
      </c>
      <c r="E937" s="525" t="s">
        <v>1261</v>
      </c>
      <c r="F937" s="525"/>
      <c r="G937" s="525" t="s">
        <v>255</v>
      </c>
      <c r="H937" s="525"/>
      <c r="I937" s="525"/>
      <c r="J937" s="525">
        <f t="shared" si="886"/>
        <v>0</v>
      </c>
      <c r="K937" s="525">
        <f t="shared" si="886"/>
        <v>0</v>
      </c>
      <c r="L937" s="525">
        <f t="shared" si="886"/>
        <v>0</v>
      </c>
      <c r="M937" s="525">
        <f t="shared" si="886"/>
        <v>320.82918344249941</v>
      </c>
      <c r="N937" s="525">
        <f t="shared" si="886"/>
        <v>328.33081491860122</v>
      </c>
      <c r="O937" s="525">
        <f t="shared" si="886"/>
        <v>0</v>
      </c>
      <c r="P937" s="525">
        <f t="shared" si="886"/>
        <v>0</v>
      </c>
      <c r="Q937" s="525">
        <f t="shared" si="886"/>
        <v>0</v>
      </c>
    </row>
    <row r="938" spans="1:17" s="526" customFormat="1" hidden="1" outlineLevel="2">
      <c r="A938" s="593"/>
      <c r="B938" s="594"/>
      <c r="C938" s="595"/>
      <c r="D938" s="596" t="s">
        <v>631</v>
      </c>
      <c r="E938" s="525" t="s">
        <v>1262</v>
      </c>
      <c r="F938" s="525"/>
      <c r="G938" s="525" t="s">
        <v>255</v>
      </c>
      <c r="H938" s="525"/>
      <c r="I938" s="525"/>
      <c r="J938" s="525">
        <f t="shared" si="886"/>
        <v>0</v>
      </c>
      <c r="K938" s="525">
        <f t="shared" si="886"/>
        <v>0</v>
      </c>
      <c r="L938" s="525">
        <f t="shared" si="886"/>
        <v>0</v>
      </c>
      <c r="M938" s="525">
        <f t="shared" si="886"/>
        <v>0</v>
      </c>
      <c r="N938" s="525">
        <f t="shared" si="886"/>
        <v>0</v>
      </c>
      <c r="O938" s="525">
        <f t="shared" si="886"/>
        <v>0</v>
      </c>
      <c r="P938" s="525">
        <f t="shared" si="886"/>
        <v>0</v>
      </c>
      <c r="Q938" s="525">
        <f t="shared" si="886"/>
        <v>0</v>
      </c>
    </row>
    <row r="939" spans="1:17" s="526" customFormat="1" hidden="1" outlineLevel="2">
      <c r="A939" s="593"/>
      <c r="B939" s="594"/>
      <c r="C939" s="595"/>
      <c r="D939" s="596"/>
      <c r="E939" s="525" t="s">
        <v>1263</v>
      </c>
      <c r="F939" s="525"/>
      <c r="G939" s="525" t="s">
        <v>255</v>
      </c>
      <c r="H939" s="525"/>
      <c r="I939" s="525"/>
      <c r="J939" s="525">
        <f t="shared" si="886"/>
        <v>0</v>
      </c>
      <c r="K939" s="525">
        <f t="shared" si="886"/>
        <v>0</v>
      </c>
      <c r="L939" s="525">
        <f t="shared" si="886"/>
        <v>7241.6390841859302</v>
      </c>
      <c r="M939" s="525">
        <f t="shared" si="886"/>
        <v>6994.1598362186123</v>
      </c>
      <c r="N939" s="525">
        <f t="shared" si="886"/>
        <v>7099.3776711294195</v>
      </c>
      <c r="O939" s="525">
        <f t="shared" si="886"/>
        <v>0</v>
      </c>
      <c r="P939" s="525">
        <f t="shared" si="886"/>
        <v>0</v>
      </c>
      <c r="Q939" s="525">
        <f t="shared" si="886"/>
        <v>0</v>
      </c>
    </row>
    <row r="940" spans="1:17" s="526" customFormat="1" hidden="1" outlineLevel="2">
      <c r="A940" s="572"/>
      <c r="B940" s="570"/>
      <c r="C940" s="574"/>
      <c r="D940" s="571"/>
      <c r="E940" s="525"/>
      <c r="F940" s="525"/>
      <c r="G940" s="525"/>
      <c r="H940" s="525"/>
      <c r="I940" s="525"/>
      <c r="J940" s="525"/>
      <c r="K940" s="525"/>
      <c r="L940" s="525"/>
      <c r="M940" s="525"/>
      <c r="N940" s="525"/>
      <c r="O940" s="525"/>
      <c r="P940" s="525"/>
      <c r="Q940" s="525"/>
    </row>
    <row r="941" spans="1:17" s="526" customFormat="1" hidden="1" outlineLevel="2">
      <c r="A941" s="593"/>
      <c r="B941" s="594"/>
      <c r="C941" s="595"/>
      <c r="D941" s="596"/>
      <c r="E941" s="525" t="s">
        <v>1264</v>
      </c>
      <c r="F941" s="525"/>
      <c r="G941" s="525" t="s">
        <v>255</v>
      </c>
      <c r="H941" s="525"/>
      <c r="I941" s="525"/>
      <c r="J941" s="525">
        <f t="shared" ref="J941:Q945" si="887" xml:space="preserve"> J134 + J314 + J494 + J674 + J854</f>
        <v>0</v>
      </c>
      <c r="K941" s="525">
        <f t="shared" si="887"/>
        <v>0</v>
      </c>
      <c r="L941" s="525">
        <f t="shared" si="887"/>
        <v>0</v>
      </c>
      <c r="M941" s="525">
        <f t="shared" si="887"/>
        <v>0</v>
      </c>
      <c r="N941" s="525">
        <f t="shared" si="887"/>
        <v>1030.3822439366932</v>
      </c>
      <c r="O941" s="525">
        <f t="shared" si="887"/>
        <v>0</v>
      </c>
      <c r="P941" s="525">
        <f t="shared" si="887"/>
        <v>0</v>
      </c>
      <c r="Q941" s="525">
        <f t="shared" si="887"/>
        <v>0</v>
      </c>
    </row>
    <row r="942" spans="1:17" s="526" customFormat="1" hidden="1" outlineLevel="2">
      <c r="A942" s="593"/>
      <c r="B942" s="594"/>
      <c r="C942" s="595"/>
      <c r="D942" s="596" t="s">
        <v>719</v>
      </c>
      <c r="E942" s="525" t="s">
        <v>1265</v>
      </c>
      <c r="F942" s="525"/>
      <c r="G942" s="525"/>
      <c r="H942" s="525"/>
      <c r="I942" s="525"/>
      <c r="J942" s="525">
        <f t="shared" si="887"/>
        <v>0</v>
      </c>
      <c r="K942" s="525">
        <f t="shared" si="887"/>
        <v>0</v>
      </c>
      <c r="L942" s="525">
        <f t="shared" si="887"/>
        <v>0</v>
      </c>
      <c r="M942" s="525">
        <f t="shared" si="887"/>
        <v>0</v>
      </c>
      <c r="N942" s="525">
        <f t="shared" si="887"/>
        <v>39.297007558955642</v>
      </c>
      <c r="O942" s="525">
        <f t="shared" si="887"/>
        <v>0</v>
      </c>
      <c r="P942" s="525">
        <f t="shared" si="887"/>
        <v>0</v>
      </c>
      <c r="Q942" s="525">
        <f t="shared" si="887"/>
        <v>0</v>
      </c>
    </row>
    <row r="943" spans="1:17" s="526" customFormat="1" hidden="1" outlineLevel="2">
      <c r="A943" s="593"/>
      <c r="B943" s="594"/>
      <c r="C943" s="595"/>
      <c r="D943" s="596" t="s">
        <v>719</v>
      </c>
      <c r="E943" s="525" t="s">
        <v>1266</v>
      </c>
      <c r="F943" s="525"/>
      <c r="G943" s="525" t="s">
        <v>255</v>
      </c>
      <c r="H943" s="525"/>
      <c r="I943" s="525"/>
      <c r="J943" s="525">
        <f t="shared" si="887"/>
        <v>0</v>
      </c>
      <c r="K943" s="525">
        <f t="shared" si="887"/>
        <v>0</v>
      </c>
      <c r="L943" s="525">
        <f t="shared" si="887"/>
        <v>0</v>
      </c>
      <c r="M943" s="525">
        <f t="shared" si="887"/>
        <v>1032.6936184075926</v>
      </c>
      <c r="N943" s="525">
        <f t="shared" si="887"/>
        <v>1249.6415446634064</v>
      </c>
      <c r="O943" s="525">
        <f t="shared" si="887"/>
        <v>0</v>
      </c>
      <c r="P943" s="525">
        <f t="shared" si="887"/>
        <v>0</v>
      </c>
      <c r="Q943" s="525">
        <f t="shared" si="887"/>
        <v>0</v>
      </c>
    </row>
    <row r="944" spans="1:17" s="526" customFormat="1" hidden="1" outlineLevel="2">
      <c r="A944" s="593"/>
      <c r="B944" s="594"/>
      <c r="C944" s="595"/>
      <c r="D944" s="596" t="s">
        <v>631</v>
      </c>
      <c r="E944" s="525" t="s">
        <v>1267</v>
      </c>
      <c r="F944" s="525"/>
      <c r="G944" s="525" t="s">
        <v>255</v>
      </c>
      <c r="H944" s="525"/>
      <c r="I944" s="525"/>
      <c r="J944" s="525">
        <f t="shared" si="887"/>
        <v>0</v>
      </c>
      <c r="K944" s="525">
        <f t="shared" si="887"/>
        <v>0</v>
      </c>
      <c r="L944" s="525">
        <f t="shared" si="887"/>
        <v>0</v>
      </c>
      <c r="M944" s="525">
        <f t="shared" si="887"/>
        <v>25.450580733149167</v>
      </c>
      <c r="N944" s="525">
        <f t="shared" si="887"/>
        <v>83.976953137122052</v>
      </c>
      <c r="O944" s="525">
        <f t="shared" si="887"/>
        <v>0</v>
      </c>
      <c r="P944" s="525">
        <f t="shared" si="887"/>
        <v>0</v>
      </c>
      <c r="Q944" s="525">
        <f t="shared" si="887"/>
        <v>0</v>
      </c>
    </row>
    <row r="945" spans="1:17" s="526" customFormat="1" hidden="1" outlineLevel="2">
      <c r="A945" s="593"/>
      <c r="B945" s="594"/>
      <c r="C945" s="595"/>
      <c r="D945" s="596"/>
      <c r="E945" s="525" t="s">
        <v>1268</v>
      </c>
      <c r="F945" s="525"/>
      <c r="G945" s="525" t="s">
        <v>255</v>
      </c>
      <c r="H945" s="525"/>
      <c r="I945" s="525"/>
      <c r="J945" s="525">
        <f t="shared" si="887"/>
        <v>0</v>
      </c>
      <c r="K945" s="525">
        <f t="shared" si="887"/>
        <v>0</v>
      </c>
      <c r="L945" s="525">
        <f t="shared" si="887"/>
        <v>0</v>
      </c>
      <c r="M945" s="525">
        <f t="shared" si="887"/>
        <v>1007.2430376744434</v>
      </c>
      <c r="N945" s="525">
        <f t="shared" si="887"/>
        <v>2235.343843021933</v>
      </c>
      <c r="O945" s="525">
        <f t="shared" si="887"/>
        <v>0</v>
      </c>
      <c r="P945" s="525">
        <f t="shared" si="887"/>
        <v>0</v>
      </c>
      <c r="Q945" s="525">
        <f t="shared" si="887"/>
        <v>0</v>
      </c>
    </row>
    <row r="946" spans="1:17" s="526" customFormat="1" hidden="1" outlineLevel="2">
      <c r="A946" s="572"/>
      <c r="B946" s="570"/>
      <c r="C946" s="574"/>
      <c r="D946" s="571"/>
      <c r="E946" s="525"/>
      <c r="F946" s="525"/>
      <c r="G946" s="525"/>
      <c r="H946" s="525"/>
      <c r="I946" s="525"/>
      <c r="J946" s="525"/>
      <c r="K946" s="525"/>
      <c r="L946" s="525"/>
      <c r="M946" s="525"/>
      <c r="N946" s="525"/>
      <c r="O946" s="525"/>
      <c r="P946" s="525"/>
      <c r="Q946" s="525"/>
    </row>
    <row r="947" spans="1:17" s="526" customFormat="1" hidden="1" outlineLevel="2">
      <c r="A947" s="593"/>
      <c r="B947" s="594"/>
      <c r="C947" s="595"/>
      <c r="D947" s="596"/>
      <c r="E947" s="525" t="s">
        <v>1269</v>
      </c>
      <c r="F947" s="525"/>
      <c r="G947" s="525" t="s">
        <v>255</v>
      </c>
      <c r="H947" s="525"/>
      <c r="I947" s="525"/>
      <c r="J947" s="525">
        <f xml:space="preserve"> J930 + J935 + J941</f>
        <v>0</v>
      </c>
      <c r="K947" s="525">
        <f t="shared" ref="K947:Q947" si="888" xml:space="preserve"> K930 + K935 + K941</f>
        <v>0</v>
      </c>
      <c r="L947" s="525">
        <f t="shared" si="888"/>
        <v>0</v>
      </c>
      <c r="M947" s="525">
        <f xml:space="preserve"> M930 + M935 + M941</f>
        <v>14513.304325042278</v>
      </c>
      <c r="N947" s="525">
        <f t="shared" si="888"/>
        <v>15380.288123548911</v>
      </c>
      <c r="O947" s="525">
        <f t="shared" si="888"/>
        <v>0</v>
      </c>
      <c r="P947" s="525">
        <f t="shared" si="888"/>
        <v>0</v>
      </c>
      <c r="Q947" s="525">
        <f t="shared" si="888"/>
        <v>0</v>
      </c>
    </row>
    <row r="948" spans="1:17" s="526" customFormat="1" hidden="1" outlineLevel="2">
      <c r="A948" s="593"/>
      <c r="B948" s="594"/>
      <c r="C948" s="595"/>
      <c r="D948" s="596" t="s">
        <v>719</v>
      </c>
      <c r="E948" s="525" t="s">
        <v>1270</v>
      </c>
      <c r="F948" s="525"/>
      <c r="G948" s="525" t="s">
        <v>255</v>
      </c>
      <c r="H948" s="525"/>
      <c r="I948" s="525"/>
      <c r="J948" s="525">
        <f t="shared" ref="J948:Q948" si="889" xml:space="preserve"> J931 + J936 + J942</f>
        <v>0</v>
      </c>
      <c r="K948" s="525">
        <f t="shared" si="889"/>
        <v>0</v>
      </c>
      <c r="L948" s="525">
        <f t="shared" si="889"/>
        <v>0</v>
      </c>
      <c r="M948" s="525">
        <f t="shared" si="889"/>
        <v>121.57747228985805</v>
      </c>
      <c r="N948" s="525">
        <f t="shared" si="889"/>
        <v>727.77207766773233</v>
      </c>
      <c r="O948" s="525">
        <f t="shared" si="889"/>
        <v>0</v>
      </c>
      <c r="P948" s="525">
        <f t="shared" si="889"/>
        <v>0</v>
      </c>
      <c r="Q948" s="525">
        <f t="shared" si="889"/>
        <v>0</v>
      </c>
    </row>
    <row r="949" spans="1:17" s="526" customFormat="1" hidden="1" outlineLevel="2">
      <c r="A949" s="593"/>
      <c r="B949" s="594"/>
      <c r="C949" s="595"/>
      <c r="D949" s="596" t="s">
        <v>719</v>
      </c>
      <c r="E949" s="525" t="s">
        <v>1271</v>
      </c>
      <c r="F949" s="525"/>
      <c r="G949" s="525" t="s">
        <v>255</v>
      </c>
      <c r="H949" s="525"/>
      <c r="I949" s="525"/>
      <c r="J949" s="525">
        <f xml:space="preserve"> J943</f>
        <v>0</v>
      </c>
      <c r="K949" s="525">
        <f t="shared" ref="K949:Q949" si="890" xml:space="preserve"> K943</f>
        <v>0</v>
      </c>
      <c r="L949" s="525">
        <f t="shared" si="890"/>
        <v>0</v>
      </c>
      <c r="M949" s="525">
        <f xml:space="preserve"> M943</f>
        <v>1032.6936184075926</v>
      </c>
      <c r="N949" s="525">
        <f t="shared" si="890"/>
        <v>1249.6415446634064</v>
      </c>
      <c r="O949" s="525">
        <f t="shared" si="890"/>
        <v>0</v>
      </c>
      <c r="P949" s="525">
        <f t="shared" si="890"/>
        <v>0</v>
      </c>
      <c r="Q949" s="525">
        <f t="shared" si="890"/>
        <v>0</v>
      </c>
    </row>
    <row r="950" spans="1:17" s="526" customFormat="1" hidden="1" outlineLevel="2">
      <c r="A950" s="593"/>
      <c r="B950" s="594"/>
      <c r="C950" s="595"/>
      <c r="D950" s="596" t="s">
        <v>631</v>
      </c>
      <c r="E950" s="525" t="s">
        <v>1272</v>
      </c>
      <c r="F950" s="525"/>
      <c r="G950" s="525" t="s">
        <v>255</v>
      </c>
      <c r="H950" s="525"/>
      <c r="I950" s="525"/>
      <c r="J950" s="525">
        <f xml:space="preserve"> J932 + J937 + J944</f>
        <v>0</v>
      </c>
      <c r="K950" s="525">
        <f t="shared" ref="K950:Q950" si="891" xml:space="preserve"> K932 + K937 + K944</f>
        <v>0</v>
      </c>
      <c r="L950" s="525">
        <f t="shared" si="891"/>
        <v>0</v>
      </c>
      <c r="M950" s="525">
        <f t="shared" si="891"/>
        <v>642.17365967506294</v>
      </c>
      <c r="N950" s="525">
        <f t="shared" si="891"/>
        <v>716.67152213012741</v>
      </c>
      <c r="O950" s="525">
        <f t="shared" si="891"/>
        <v>0</v>
      </c>
      <c r="P950" s="525">
        <f t="shared" si="891"/>
        <v>0</v>
      </c>
      <c r="Q950" s="525">
        <f t="shared" si="891"/>
        <v>0</v>
      </c>
    </row>
    <row r="951" spans="1:17" s="526" customFormat="1" hidden="1" outlineLevel="2">
      <c r="A951" s="593"/>
      <c r="B951" s="594"/>
      <c r="C951" s="595"/>
      <c r="D951" s="596" t="s">
        <v>631</v>
      </c>
      <c r="E951" s="525" t="s">
        <v>1273</v>
      </c>
      <c r="F951" s="525"/>
      <c r="G951" s="525" t="s">
        <v>255</v>
      </c>
      <c r="H951" s="525"/>
      <c r="I951" s="525"/>
      <c r="J951" s="525">
        <f xml:space="preserve"> J938</f>
        <v>0</v>
      </c>
      <c r="K951" s="525">
        <f t="shared" ref="K951:Q951" si="892" xml:space="preserve"> K938</f>
        <v>0</v>
      </c>
      <c r="L951" s="525">
        <f t="shared" si="892"/>
        <v>0</v>
      </c>
      <c r="M951" s="525">
        <f xml:space="preserve"> M938</f>
        <v>0</v>
      </c>
      <c r="N951" s="525">
        <f t="shared" si="892"/>
        <v>0</v>
      </c>
      <c r="O951" s="525">
        <f t="shared" si="892"/>
        <v>0</v>
      </c>
      <c r="P951" s="525">
        <f t="shared" si="892"/>
        <v>0</v>
      </c>
      <c r="Q951" s="525">
        <f t="shared" si="892"/>
        <v>0</v>
      </c>
    </row>
    <row r="952" spans="1:17" s="526" customFormat="1" hidden="1" outlineLevel="2">
      <c r="A952" s="593"/>
      <c r="B952" s="594"/>
      <c r="C952" s="595"/>
      <c r="D952" s="596"/>
      <c r="E952" s="525" t="s">
        <v>1274</v>
      </c>
      <c r="F952" s="525"/>
      <c r="G952" s="525" t="s">
        <v>255</v>
      </c>
      <c r="H952" s="525"/>
      <c r="I952" s="525"/>
      <c r="J952" s="525">
        <f xml:space="preserve"> J933 + J939 + J945</f>
        <v>0</v>
      </c>
      <c r="K952" s="525">
        <f t="shared" ref="K952:Q952" si="893" xml:space="preserve"> K933 + K939 + K945</f>
        <v>0</v>
      </c>
      <c r="L952" s="525">
        <f t="shared" si="893"/>
        <v>14483.278168371864</v>
      </c>
      <c r="M952" s="525">
        <f t="shared" si="893"/>
        <v>15025.401756064663</v>
      </c>
      <c r="N952" s="525">
        <f t="shared" si="893"/>
        <v>16641.03022374992</v>
      </c>
      <c r="O952" s="525">
        <f t="shared" si="893"/>
        <v>0</v>
      </c>
      <c r="P952" s="525">
        <f t="shared" si="893"/>
        <v>0</v>
      </c>
      <c r="Q952" s="525">
        <f t="shared" si="893"/>
        <v>0</v>
      </c>
    </row>
    <row r="953" spans="1:17" s="526" customFormat="1" hidden="1" outlineLevel="2">
      <c r="A953" s="593"/>
      <c r="B953" s="594"/>
      <c r="C953" s="595"/>
      <c r="D953" s="596"/>
      <c r="E953" s="525"/>
      <c r="F953" s="525"/>
      <c r="G953" s="525"/>
      <c r="H953" s="525"/>
      <c r="I953" s="525"/>
      <c r="J953" s="525"/>
      <c r="K953" s="525"/>
      <c r="L953" s="525"/>
      <c r="M953" s="525"/>
      <c r="N953" s="525"/>
      <c r="O953" s="525"/>
      <c r="P953" s="525"/>
      <c r="Q953" s="525"/>
    </row>
    <row r="954" spans="1:17" s="526" customFormat="1" hidden="1" outlineLevel="2">
      <c r="A954" s="593"/>
      <c r="B954" s="594"/>
      <c r="C954" s="595"/>
      <c r="D954" s="596"/>
      <c r="E954" s="525" t="s">
        <v>1275</v>
      </c>
      <c r="F954" s="525"/>
      <c r="G954" s="525" t="s">
        <v>255</v>
      </c>
      <c r="H954" s="525"/>
      <c r="I954" s="525"/>
      <c r="J954" s="525">
        <f t="shared" ref="J954:Q956" si="894" xml:space="preserve"> J147 + J327 + J507 + J687 + J867</f>
        <v>0</v>
      </c>
      <c r="K954" s="525">
        <f t="shared" si="894"/>
        <v>0</v>
      </c>
      <c r="L954" s="525">
        <f t="shared" si="894"/>
        <v>0</v>
      </c>
      <c r="M954" s="525">
        <f t="shared" si="894"/>
        <v>7133.2639586113473</v>
      </c>
      <c r="N954" s="525">
        <f t="shared" si="894"/>
        <v>7241.8849229609414</v>
      </c>
      <c r="O954" s="525">
        <f t="shared" si="894"/>
        <v>0</v>
      </c>
      <c r="P954" s="525">
        <f t="shared" si="894"/>
        <v>0</v>
      </c>
      <c r="Q954" s="525">
        <f t="shared" si="894"/>
        <v>0</v>
      </c>
    </row>
    <row r="955" spans="1:17" s="526" customFormat="1" hidden="1" outlineLevel="2">
      <c r="A955" s="593"/>
      <c r="B955" s="594"/>
      <c r="C955" s="595"/>
      <c r="D955" s="596"/>
      <c r="E955" s="525" t="s">
        <v>1276</v>
      </c>
      <c r="F955" s="525"/>
      <c r="G955" s="525" t="s">
        <v>255</v>
      </c>
      <c r="H955" s="525"/>
      <c r="I955" s="525"/>
      <c r="J955" s="525">
        <f t="shared" si="894"/>
        <v>0</v>
      </c>
      <c r="K955" s="525">
        <f t="shared" si="894"/>
        <v>0</v>
      </c>
      <c r="L955" s="525">
        <f t="shared" si="894"/>
        <v>0</v>
      </c>
      <c r="M955" s="525">
        <f t="shared" si="894"/>
        <v>7115.986249241616</v>
      </c>
      <c r="N955" s="525">
        <f t="shared" si="894"/>
        <v>7052.5989805982317</v>
      </c>
      <c r="O955" s="525">
        <f t="shared" si="894"/>
        <v>0</v>
      </c>
      <c r="P955" s="525">
        <f t="shared" si="894"/>
        <v>0</v>
      </c>
      <c r="Q955" s="525">
        <f t="shared" si="894"/>
        <v>0</v>
      </c>
    </row>
    <row r="956" spans="1:17" s="526" customFormat="1" hidden="1" outlineLevel="2">
      <c r="A956" s="593"/>
      <c r="B956" s="594"/>
      <c r="C956" s="595"/>
      <c r="D956" s="596"/>
      <c r="E956" s="525" t="s">
        <v>1277</v>
      </c>
      <c r="F956" s="525"/>
      <c r="G956" s="525" t="s">
        <v>255</v>
      </c>
      <c r="H956" s="525"/>
      <c r="I956" s="525"/>
      <c r="J956" s="525">
        <f t="shared" si="894"/>
        <v>0</v>
      </c>
      <c r="K956" s="525">
        <f t="shared" si="894"/>
        <v>0</v>
      </c>
      <c r="L956" s="525">
        <f t="shared" si="894"/>
        <v>0</v>
      </c>
      <c r="M956" s="525">
        <f t="shared" si="894"/>
        <v>500.90523747612758</v>
      </c>
      <c r="N956" s="525">
        <f t="shared" si="894"/>
        <v>1604.5201532539936</v>
      </c>
      <c r="O956" s="525">
        <f t="shared" si="894"/>
        <v>0</v>
      </c>
      <c r="P956" s="525">
        <f t="shared" si="894"/>
        <v>0</v>
      </c>
      <c r="Q956" s="525">
        <f t="shared" si="894"/>
        <v>0</v>
      </c>
    </row>
    <row r="957" spans="1:17" s="585" customFormat="1" hidden="1" outlineLevel="2">
      <c r="A957" s="593"/>
      <c r="B957" s="594"/>
      <c r="C957" s="595"/>
      <c r="D957" s="596"/>
      <c r="E957" s="527" t="s">
        <v>1278</v>
      </c>
      <c r="F957" s="527"/>
      <c r="G957" s="527" t="s">
        <v>255</v>
      </c>
      <c r="H957" s="527"/>
      <c r="I957" s="527"/>
      <c r="J957" s="527">
        <f t="shared" ref="J957:Q957" si="895" xml:space="preserve"> SUM(J954:J956)</f>
        <v>0</v>
      </c>
      <c r="K957" s="527">
        <f t="shared" si="895"/>
        <v>0</v>
      </c>
      <c r="L957" s="527">
        <f t="shared" si="895"/>
        <v>0</v>
      </c>
      <c r="M957" s="527">
        <f xml:space="preserve"> SUM(M954:M956)</f>
        <v>14750.15544532909</v>
      </c>
      <c r="N957" s="527">
        <f t="shared" si="895"/>
        <v>15899.004056813166</v>
      </c>
      <c r="O957" s="527">
        <f t="shared" si="895"/>
        <v>0</v>
      </c>
      <c r="P957" s="527">
        <f t="shared" si="895"/>
        <v>0</v>
      </c>
      <c r="Q957" s="527">
        <f t="shared" si="895"/>
        <v>0</v>
      </c>
    </row>
    <row r="958" spans="1:17" s="192" customFormat="1" hidden="1" outlineLevel="1">
      <c r="A958" s="188"/>
      <c r="B958" s="304"/>
      <c r="C958" s="190"/>
      <c r="D958" s="191"/>
      <c r="E958" s="195"/>
    </row>
    <row r="959" spans="1:17" s="208" customFormat="1" hidden="1" outlineLevel="1" collapsed="1">
      <c r="A959" s="256"/>
      <c r="B959" s="257" t="s">
        <v>1279</v>
      </c>
      <c r="C959" s="258"/>
      <c r="D959" s="255"/>
      <c r="E959" s="196"/>
      <c r="F959" s="196"/>
      <c r="G959" s="196"/>
      <c r="H959" s="196"/>
      <c r="I959" s="196"/>
      <c r="J959" s="196"/>
      <c r="K959" s="196"/>
      <c r="L959" s="196"/>
      <c r="M959" s="196"/>
      <c r="N959" s="196"/>
      <c r="O959" s="196"/>
      <c r="P959" s="196"/>
      <c r="Q959" s="196"/>
    </row>
    <row r="960" spans="1:17" s="192" customFormat="1" hidden="1" outlineLevel="2">
      <c r="A960" s="188"/>
      <c r="B960" s="304"/>
      <c r="C960" s="190"/>
      <c r="D960" s="191"/>
      <c r="E960" s="195"/>
    </row>
    <row r="961" spans="1:17" s="446" customFormat="1" hidden="1" outlineLevel="2">
      <c r="A961" s="572"/>
      <c r="B961" s="570"/>
      <c r="C961" s="574"/>
      <c r="D961" s="571"/>
      <c r="E961" s="577" t="s">
        <v>1280</v>
      </c>
      <c r="F961" s="577"/>
      <c r="G961" s="577" t="s">
        <v>255</v>
      </c>
      <c r="H961" s="577"/>
      <c r="I961" s="577"/>
      <c r="J961" s="274">
        <f t="shared" ref="J961:Q964" si="896" xml:space="preserve"> J154 + J334 + J514 + J694 + J874</f>
        <v>0</v>
      </c>
      <c r="K961" s="274">
        <f t="shared" si="896"/>
        <v>0</v>
      </c>
      <c r="L961" s="274">
        <f t="shared" si="896"/>
        <v>7241.6390841859338</v>
      </c>
      <c r="M961" s="274">
        <f t="shared" si="896"/>
        <v>7023.998882171607</v>
      </c>
      <c r="N961" s="274">
        <f t="shared" si="896"/>
        <v>7306.3087095985684</v>
      </c>
      <c r="O961" s="274">
        <f t="shared" si="896"/>
        <v>0</v>
      </c>
      <c r="P961" s="274">
        <f t="shared" si="896"/>
        <v>0</v>
      </c>
      <c r="Q961" s="274">
        <f t="shared" si="896"/>
        <v>0</v>
      </c>
    </row>
    <row r="962" spans="1:17" s="446" customFormat="1" hidden="1" outlineLevel="2">
      <c r="A962" s="572"/>
      <c r="B962" s="570"/>
      <c r="C962" s="574"/>
      <c r="D962" s="571" t="s">
        <v>719</v>
      </c>
      <c r="E962" s="577" t="s">
        <v>1263</v>
      </c>
      <c r="F962" s="577"/>
      <c r="G962" s="577" t="s">
        <v>255</v>
      </c>
      <c r="H962" s="577"/>
      <c r="I962" s="577"/>
      <c r="J962" s="274">
        <f t="shared" si="896"/>
        <v>0</v>
      </c>
      <c r="K962" s="274">
        <f t="shared" si="896"/>
        <v>0</v>
      </c>
      <c r="L962" s="274">
        <f t="shared" si="896"/>
        <v>7241.6390841859302</v>
      </c>
      <c r="M962" s="274">
        <f t="shared" si="896"/>
        <v>6994.1598362186123</v>
      </c>
      <c r="N962" s="274">
        <f t="shared" si="896"/>
        <v>7099.3776711294195</v>
      </c>
      <c r="O962" s="274">
        <f t="shared" si="896"/>
        <v>0</v>
      </c>
      <c r="P962" s="274">
        <f t="shared" si="896"/>
        <v>0</v>
      </c>
      <c r="Q962" s="274">
        <f t="shared" si="896"/>
        <v>0</v>
      </c>
    </row>
    <row r="963" spans="1:17" s="446" customFormat="1" hidden="1" outlineLevel="2">
      <c r="A963" s="572"/>
      <c r="B963" s="570"/>
      <c r="C963" s="574"/>
      <c r="D963" s="571" t="s">
        <v>719</v>
      </c>
      <c r="E963" s="577" t="s">
        <v>1268</v>
      </c>
      <c r="F963" s="577"/>
      <c r="G963" s="577" t="s">
        <v>255</v>
      </c>
      <c r="H963" s="577"/>
      <c r="I963" s="577"/>
      <c r="J963" s="274">
        <f t="shared" si="896"/>
        <v>0</v>
      </c>
      <c r="K963" s="274">
        <f t="shared" si="896"/>
        <v>0</v>
      </c>
      <c r="L963" s="274">
        <f t="shared" si="896"/>
        <v>0</v>
      </c>
      <c r="M963" s="274">
        <f t="shared" si="896"/>
        <v>1007.2430376744434</v>
      </c>
      <c r="N963" s="274">
        <f t="shared" si="896"/>
        <v>2235.343843021933</v>
      </c>
      <c r="O963" s="274">
        <f t="shared" si="896"/>
        <v>0</v>
      </c>
      <c r="P963" s="274">
        <f t="shared" si="896"/>
        <v>0</v>
      </c>
      <c r="Q963" s="274">
        <f t="shared" si="896"/>
        <v>0</v>
      </c>
    </row>
    <row r="964" spans="1:17" s="592" customFormat="1" hidden="1" outlineLevel="2">
      <c r="A964" s="586"/>
      <c r="B964" s="587"/>
      <c r="C964" s="588"/>
      <c r="D964" s="589"/>
      <c r="E964" s="590" t="s">
        <v>1281</v>
      </c>
      <c r="F964" s="590"/>
      <c r="G964" s="590" t="s">
        <v>255</v>
      </c>
      <c r="H964" s="590"/>
      <c r="I964" s="590"/>
      <c r="J964" s="591">
        <f t="shared" si="896"/>
        <v>0</v>
      </c>
      <c r="K964" s="591">
        <f t="shared" si="896"/>
        <v>0</v>
      </c>
      <c r="L964" s="591">
        <f t="shared" si="896"/>
        <v>14483.278168371864</v>
      </c>
      <c r="M964" s="591">
        <f t="shared" si="896"/>
        <v>15025.401756064664</v>
      </c>
      <c r="N964" s="591">
        <f t="shared" si="896"/>
        <v>16641.03022374992</v>
      </c>
      <c r="O964" s="591">
        <f t="shared" si="896"/>
        <v>0</v>
      </c>
      <c r="P964" s="591">
        <f t="shared" si="896"/>
        <v>0</v>
      </c>
      <c r="Q964" s="591">
        <f t="shared" si="896"/>
        <v>0</v>
      </c>
    </row>
    <row r="965" spans="1:17" s="192" customFormat="1" hidden="1" outlineLevel="2">
      <c r="A965" s="256"/>
      <c r="B965" s="257"/>
      <c r="C965" s="258"/>
      <c r="D965" s="255"/>
      <c r="E965" s="196"/>
      <c r="F965" s="196"/>
      <c r="G965" s="196"/>
      <c r="H965" s="196"/>
      <c r="I965" s="196"/>
    </row>
    <row r="966" spans="1:17" s="192" customFormat="1" hidden="1" outlineLevel="2">
      <c r="A966" s="314"/>
      <c r="B966" s="315"/>
      <c r="C966" s="316"/>
      <c r="D966" s="317"/>
      <c r="E966" s="318" t="s">
        <v>1282</v>
      </c>
      <c r="F966" s="318"/>
      <c r="G966" s="318" t="s">
        <v>255</v>
      </c>
      <c r="H966" s="318"/>
      <c r="I966" s="318"/>
      <c r="J966" s="274">
        <f xml:space="preserve"> I961 * J$22</f>
        <v>0</v>
      </c>
      <c r="K966" s="274">
        <f t="shared" ref="K966:Q966" si="897" xml:space="preserve"> J961 * K$22</f>
        <v>0</v>
      </c>
      <c r="L966" s="274">
        <f t="shared" si="897"/>
        <v>0</v>
      </c>
      <c r="M966" s="274">
        <f t="shared" si="897"/>
        <v>7314.989019661115</v>
      </c>
      <c r="N966" s="274">
        <f t="shared" si="897"/>
        <v>7459.3971720418622</v>
      </c>
      <c r="O966" s="274">
        <f t="shared" si="897"/>
        <v>0</v>
      </c>
      <c r="P966" s="274">
        <f t="shared" si="897"/>
        <v>0</v>
      </c>
      <c r="Q966" s="274">
        <f t="shared" si="897"/>
        <v>0</v>
      </c>
    </row>
    <row r="967" spans="1:17" s="192" customFormat="1" hidden="1" outlineLevel="2">
      <c r="A967" s="314"/>
      <c r="B967" s="315"/>
      <c r="C967" s="316"/>
      <c r="D967" s="317" t="s">
        <v>719</v>
      </c>
      <c r="E967" s="318" t="s">
        <v>1283</v>
      </c>
      <c r="F967" s="318"/>
      <c r="G967" s="318" t="s">
        <v>255</v>
      </c>
      <c r="H967" s="318"/>
      <c r="I967" s="318"/>
      <c r="J967" s="274">
        <f t="shared" ref="J967:Q968" si="898" xml:space="preserve"> I962 * J$22</f>
        <v>0</v>
      </c>
      <c r="K967" s="274">
        <f t="shared" si="898"/>
        <v>0</v>
      </c>
      <c r="L967" s="274">
        <f t="shared" si="898"/>
        <v>0</v>
      </c>
      <c r="M967" s="274">
        <f t="shared" si="898"/>
        <v>7314.9890196611113</v>
      </c>
      <c r="N967" s="274">
        <f t="shared" si="898"/>
        <v>7427.7084860480254</v>
      </c>
      <c r="O967" s="274">
        <f t="shared" si="898"/>
        <v>0</v>
      </c>
      <c r="P967" s="274">
        <f t="shared" si="898"/>
        <v>0</v>
      </c>
      <c r="Q967" s="274">
        <f t="shared" si="898"/>
        <v>0</v>
      </c>
    </row>
    <row r="968" spans="1:17" s="192" customFormat="1" hidden="1" outlineLevel="2">
      <c r="A968" s="314"/>
      <c r="B968" s="315"/>
      <c r="C968" s="316"/>
      <c r="D968" s="317" t="s">
        <v>719</v>
      </c>
      <c r="E968" s="318" t="s">
        <v>1284</v>
      </c>
      <c r="F968" s="318"/>
      <c r="G968" s="318" t="s">
        <v>255</v>
      </c>
      <c r="H968" s="318"/>
      <c r="I968" s="318"/>
      <c r="J968" s="274">
        <f t="shared" si="898"/>
        <v>0</v>
      </c>
      <c r="K968" s="274">
        <f t="shared" si="898"/>
        <v>0</v>
      </c>
      <c r="L968" s="274">
        <f t="shared" si="898"/>
        <v>0</v>
      </c>
      <c r="M968" s="274">
        <f t="shared" si="898"/>
        <v>0</v>
      </c>
      <c r="N968" s="274">
        <f t="shared" si="898"/>
        <v>1069.6792514956487</v>
      </c>
      <c r="O968" s="274">
        <f t="shared" si="898"/>
        <v>0</v>
      </c>
      <c r="P968" s="274">
        <f t="shared" si="898"/>
        <v>0</v>
      </c>
      <c r="Q968" s="274">
        <f t="shared" si="898"/>
        <v>0</v>
      </c>
    </row>
    <row r="969" spans="1:17" s="192" customFormat="1" hidden="1" outlineLevel="2">
      <c r="A969" s="188"/>
      <c r="B969" s="304"/>
      <c r="C969" s="190"/>
      <c r="D969" s="191"/>
      <c r="E969" s="243" t="s">
        <v>1285</v>
      </c>
      <c r="F969" s="243"/>
      <c r="G969" s="243" t="s">
        <v>255</v>
      </c>
      <c r="H969" s="243"/>
      <c r="I969" s="243"/>
      <c r="J969" s="591">
        <f t="shared" ref="J969:Q969" si="899" xml:space="preserve"> SUM(J966:J968)</f>
        <v>0</v>
      </c>
      <c r="K969" s="591">
        <f t="shared" si="899"/>
        <v>0</v>
      </c>
      <c r="L969" s="591">
        <f t="shared" si="899"/>
        <v>0</v>
      </c>
      <c r="M969" s="591">
        <f t="shared" si="899"/>
        <v>14629.978039322226</v>
      </c>
      <c r="N969" s="591">
        <f t="shared" si="899"/>
        <v>15956.784909585536</v>
      </c>
      <c r="O969" s="591">
        <f t="shared" si="899"/>
        <v>0</v>
      </c>
      <c r="P969" s="591">
        <f t="shared" si="899"/>
        <v>0</v>
      </c>
      <c r="Q969" s="591">
        <f t="shared" si="899"/>
        <v>0</v>
      </c>
    </row>
    <row r="970" spans="1:17" s="192" customFormat="1" hidden="1" outlineLevel="2">
      <c r="A970" s="256"/>
      <c r="B970" s="257"/>
      <c r="C970" s="258"/>
      <c r="D970" s="255"/>
      <c r="E970" s="196"/>
      <c r="F970" s="196"/>
      <c r="G970" s="196"/>
      <c r="H970" s="196"/>
      <c r="I970" s="196"/>
    </row>
    <row r="971" spans="1:17" s="192" customFormat="1" hidden="1" outlineLevel="2">
      <c r="A971" s="256"/>
      <c r="B971" s="257"/>
      <c r="C971" s="258"/>
      <c r="D971" s="255"/>
      <c r="E971" s="196" t="str">
        <f t="shared" ref="E971" si="900" xml:space="preserve"> E969</f>
        <v>Total: Prior year closing RCV expressed in current year nominal terms</v>
      </c>
      <c r="F971" s="196">
        <f t="shared" ref="F971" si="901" xml:space="preserve"> F969</f>
        <v>0</v>
      </c>
      <c r="G971" s="196" t="str">
        <f t="shared" ref="G971:Q971" si="902" xml:space="preserve"> G969</f>
        <v>£m</v>
      </c>
      <c r="H971" s="196">
        <f xml:space="preserve"> H969</f>
        <v>0</v>
      </c>
      <c r="I971" s="196">
        <f t="shared" si="902"/>
        <v>0</v>
      </c>
      <c r="J971" s="274">
        <f xml:space="preserve"> J969</f>
        <v>0</v>
      </c>
      <c r="K971" s="274">
        <f t="shared" si="902"/>
        <v>0</v>
      </c>
      <c r="L971" s="274">
        <f t="shared" si="902"/>
        <v>0</v>
      </c>
      <c r="M971" s="274">
        <f t="shared" si="902"/>
        <v>14629.978039322226</v>
      </c>
      <c r="N971" s="274">
        <f t="shared" si="902"/>
        <v>15956.784909585536</v>
      </c>
      <c r="O971" s="274">
        <f t="shared" si="902"/>
        <v>0</v>
      </c>
      <c r="P971" s="274">
        <f t="shared" si="902"/>
        <v>0</v>
      </c>
      <c r="Q971" s="274">
        <f t="shared" si="902"/>
        <v>0</v>
      </c>
    </row>
    <row r="972" spans="1:17" s="192" customFormat="1" hidden="1" outlineLevel="2">
      <c r="A972" s="256"/>
      <c r="B972" s="257"/>
      <c r="C972" s="258"/>
      <c r="D972" s="255" t="s">
        <v>631</v>
      </c>
      <c r="E972" s="196" t="s">
        <v>1286</v>
      </c>
      <c r="F972" s="196"/>
      <c r="G972" s="196" t="s">
        <v>255</v>
      </c>
      <c r="H972" s="196"/>
      <c r="I972" s="196"/>
      <c r="J972" s="274">
        <f t="shared" ref="J972:Q972" si="903" xml:space="preserve"> I964</f>
        <v>0</v>
      </c>
      <c r="K972" s="274">
        <f t="shared" si="903"/>
        <v>0</v>
      </c>
      <c r="L972" s="274">
        <f t="shared" si="903"/>
        <v>0</v>
      </c>
      <c r="M972" s="274">
        <f t="shared" si="903"/>
        <v>14483.278168371864</v>
      </c>
      <c r="N972" s="274">
        <f t="shared" si="903"/>
        <v>15025.401756064664</v>
      </c>
      <c r="O972" s="274">
        <f t="shared" si="903"/>
        <v>16641.03022374992</v>
      </c>
      <c r="P972" s="274">
        <f t="shared" si="903"/>
        <v>0</v>
      </c>
      <c r="Q972" s="274">
        <f t="shared" si="903"/>
        <v>0</v>
      </c>
    </row>
    <row r="973" spans="1:17" s="192" customFormat="1" hidden="1" outlineLevel="2">
      <c r="A973" s="256"/>
      <c r="B973" s="257"/>
      <c r="C973" s="258"/>
      <c r="D973" s="255"/>
      <c r="E973" s="266" t="str">
        <f t="shared" ref="E973" si="904" xml:space="preserve"> E$13</f>
        <v>Annual update active flag</v>
      </c>
      <c r="F973" s="266">
        <f t="shared" ref="F973" si="905" xml:space="preserve"> F$13</f>
        <v>0</v>
      </c>
      <c r="G973" s="266" t="str">
        <f t="shared" ref="G973:Q973" si="906" xml:space="preserve"> G$13</f>
        <v>Flag</v>
      </c>
      <c r="H973" s="266">
        <f t="shared" si="906"/>
        <v>0</v>
      </c>
      <c r="I973" s="266">
        <f t="shared" si="906"/>
        <v>0</v>
      </c>
      <c r="J973" s="266">
        <f t="shared" si="906"/>
        <v>0</v>
      </c>
      <c r="K973" s="266">
        <f t="shared" si="906"/>
        <v>0</v>
      </c>
      <c r="L973" s="266">
        <f t="shared" si="906"/>
        <v>1</v>
      </c>
      <c r="M973" s="266">
        <f t="shared" si="906"/>
        <v>1</v>
      </c>
      <c r="N973" s="266">
        <f t="shared" si="906"/>
        <v>1</v>
      </c>
      <c r="O973" s="266">
        <f t="shared" si="906"/>
        <v>0</v>
      </c>
      <c r="P973" s="266">
        <f t="shared" si="906"/>
        <v>0</v>
      </c>
      <c r="Q973" s="266">
        <f t="shared" si="906"/>
        <v>0</v>
      </c>
    </row>
    <row r="974" spans="1:17" s="611" customFormat="1" hidden="1" outlineLevel="2">
      <c r="A974" s="572"/>
      <c r="B974" s="570"/>
      <c r="C974" s="574"/>
      <c r="D974" s="571"/>
      <c r="E974" s="610" t="s">
        <v>1287</v>
      </c>
      <c r="F974" s="610"/>
      <c r="G974" s="610" t="s">
        <v>255</v>
      </c>
      <c r="H974" s="610"/>
      <c r="I974" s="610"/>
      <c r="J974" s="610">
        <f t="shared" ref="J974:Q974" si="907" xml:space="preserve"> J973 * (J971 - J972)</f>
        <v>0</v>
      </c>
      <c r="K974" s="610">
        <f t="shared" si="907"/>
        <v>0</v>
      </c>
      <c r="L974" s="610">
        <f t="shared" si="907"/>
        <v>0</v>
      </c>
      <c r="M974" s="610">
        <f t="shared" si="907"/>
        <v>146.69987095036231</v>
      </c>
      <c r="N974" s="610">
        <f t="shared" si="907"/>
        <v>931.38315352087193</v>
      </c>
      <c r="O974" s="610">
        <f t="shared" si="907"/>
        <v>0</v>
      </c>
      <c r="P974" s="610">
        <f t="shared" si="907"/>
        <v>0</v>
      </c>
      <c r="Q974" s="610">
        <f t="shared" si="907"/>
        <v>0</v>
      </c>
    </row>
    <row r="975" spans="1:17" s="224" customFormat="1" hidden="1" outlineLevel="1">
      <c r="A975" s="219"/>
      <c r="B975" s="220"/>
      <c r="C975" s="221"/>
      <c r="D975" s="222"/>
      <c r="E975" s="223"/>
    </row>
    <row r="976" spans="1:17" s="208" customFormat="1" hidden="1" outlineLevel="1" collapsed="1">
      <c r="A976" s="256"/>
      <c r="B976" s="257" t="s">
        <v>759</v>
      </c>
      <c r="C976" s="258"/>
      <c r="D976" s="255"/>
      <c r="E976" s="196"/>
      <c r="F976" s="196"/>
      <c r="G976" s="196"/>
      <c r="H976" s="196"/>
      <c r="I976" s="196"/>
      <c r="J976" s="196"/>
      <c r="K976" s="196"/>
      <c r="L976" s="196"/>
      <c r="M976" s="196"/>
      <c r="N976" s="196"/>
      <c r="O976" s="196"/>
      <c r="P976" s="196"/>
      <c r="Q976" s="196"/>
    </row>
    <row r="977" spans="1:17" s="192" customFormat="1" hidden="1" outlineLevel="2">
      <c r="A977" s="188"/>
      <c r="B977" s="304"/>
      <c r="C977" s="190"/>
      <c r="D977" s="191"/>
      <c r="E977" s="195"/>
    </row>
    <row r="978" spans="1:17" s="192" customFormat="1" hidden="1" outlineLevel="2">
      <c r="A978" s="188"/>
      <c r="B978" s="304" t="s">
        <v>1288</v>
      </c>
      <c r="C978" s="190"/>
      <c r="D978" s="191"/>
      <c r="E978" s="195"/>
    </row>
    <row r="979" spans="1:17" s="187" customFormat="1" hidden="1" outlineLevel="2">
      <c r="A979" s="183"/>
      <c r="B979" s="216"/>
      <c r="C979" s="185"/>
      <c r="D979" s="186"/>
      <c r="E979" s="181" t="str">
        <f xml:space="preserve"> Inp!E$206</f>
        <v>Regulatory equity notional (PR19FD)</v>
      </c>
      <c r="F979" s="181">
        <f xml:space="preserve"> Inp!F$206</f>
        <v>0</v>
      </c>
      <c r="G979" s="181" t="str">
        <f xml:space="preserve"> Inp!G$206</f>
        <v>%</v>
      </c>
      <c r="H979" s="181">
        <f xml:space="preserve"> Inp!H$206</f>
        <v>0</v>
      </c>
      <c r="I979" s="181">
        <f xml:space="preserve"> Inp!I$206</f>
        <v>0</v>
      </c>
      <c r="J979" s="291">
        <f xml:space="preserve"> Inp!J$206</f>
        <v>0</v>
      </c>
      <c r="K979" s="291">
        <f xml:space="preserve"> Inp!K$206</f>
        <v>0</v>
      </c>
      <c r="L979" s="291">
        <f xml:space="preserve"> Inp!L$206</f>
        <v>0</v>
      </c>
      <c r="M979" s="291">
        <f xml:space="preserve"> Inp!M$206</f>
        <v>0.4</v>
      </c>
      <c r="N979" s="291">
        <f xml:space="preserve"> Inp!N$206</f>
        <v>0.4</v>
      </c>
      <c r="O979" s="291">
        <f xml:space="preserve"> Inp!O$206</f>
        <v>0.4</v>
      </c>
      <c r="P979" s="291">
        <f xml:space="preserve"> Inp!P$206</f>
        <v>0.4</v>
      </c>
      <c r="Q979" s="291">
        <f xml:space="preserve"> Inp!Q$206</f>
        <v>0.4</v>
      </c>
    </row>
    <row r="980" spans="1:17" s="192" customFormat="1" hidden="1" outlineLevel="2">
      <c r="A980" s="188"/>
      <c r="B980" s="304"/>
      <c r="C980" s="190"/>
      <c r="D980" s="191"/>
      <c r="E980" s="195" t="str">
        <f t="shared" ref="E980:Q980" si="908" xml:space="preserve"> E173</f>
        <v>Notional regulated equity - WR - nominal (year average prices)</v>
      </c>
      <c r="F980" s="618">
        <f t="shared" si="908"/>
        <v>0</v>
      </c>
      <c r="G980" s="618" t="str">
        <f t="shared" si="908"/>
        <v>£m</v>
      </c>
      <c r="H980" s="618">
        <f t="shared" si="908"/>
        <v>0</v>
      </c>
      <c r="I980" s="618">
        <f t="shared" si="908"/>
        <v>0</v>
      </c>
      <c r="J980" s="618">
        <f t="shared" si="908"/>
        <v>0</v>
      </c>
      <c r="K980" s="618">
        <f t="shared" si="908"/>
        <v>0</v>
      </c>
      <c r="L980" s="618">
        <f t="shared" si="908"/>
        <v>0</v>
      </c>
      <c r="M980" s="618">
        <f t="shared" si="908"/>
        <v>129.65042414554918</v>
      </c>
      <c r="N980" s="618">
        <f t="shared" si="908"/>
        <v>147.86063171923465</v>
      </c>
      <c r="O980" s="618">
        <f t="shared" si="908"/>
        <v>0</v>
      </c>
      <c r="P980" s="618">
        <f t="shared" si="908"/>
        <v>0</v>
      </c>
      <c r="Q980" s="618">
        <f t="shared" si="908"/>
        <v>0</v>
      </c>
    </row>
    <row r="981" spans="1:17" s="192" customFormat="1" hidden="1" outlineLevel="2">
      <c r="A981" s="188"/>
      <c r="B981" s="304"/>
      <c r="C981" s="190"/>
      <c r="D981" s="191"/>
      <c r="E981" s="195" t="str">
        <f t="shared" ref="E981:Q981" si="909" xml:space="preserve"> E353</f>
        <v>Notional regulated equity - WN - nominal (year average prices)</v>
      </c>
      <c r="F981" s="618">
        <f t="shared" si="909"/>
        <v>0</v>
      </c>
      <c r="G981" s="618" t="str">
        <f t="shared" si="909"/>
        <v>£m</v>
      </c>
      <c r="H981" s="618">
        <f t="shared" si="909"/>
        <v>0</v>
      </c>
      <c r="I981" s="618">
        <f t="shared" si="909"/>
        <v>0</v>
      </c>
      <c r="J981" s="618">
        <f t="shared" si="909"/>
        <v>0</v>
      </c>
      <c r="K981" s="618">
        <f t="shared" si="909"/>
        <v>0</v>
      </c>
      <c r="L981" s="618">
        <f t="shared" si="909"/>
        <v>0</v>
      </c>
      <c r="M981" s="618">
        <f t="shared" si="909"/>
        <v>2501.7529906517939</v>
      </c>
      <c r="N981" s="618">
        <f t="shared" si="909"/>
        <v>2731.8375382881745</v>
      </c>
      <c r="O981" s="618">
        <f t="shared" si="909"/>
        <v>0</v>
      </c>
      <c r="P981" s="618">
        <f t="shared" si="909"/>
        <v>0</v>
      </c>
      <c r="Q981" s="618">
        <f t="shared" si="909"/>
        <v>0</v>
      </c>
    </row>
    <row r="982" spans="1:17" s="192" customFormat="1" hidden="1" outlineLevel="2">
      <c r="A982" s="188"/>
      <c r="B982" s="304"/>
      <c r="C982" s="190"/>
      <c r="D982" s="191"/>
      <c r="E982" s="195" t="str">
        <f t="shared" ref="E982:Q982" si="910" xml:space="preserve"> E533</f>
        <v>Notional regulated equity - WWN - nominal (year average prices)</v>
      </c>
      <c r="F982" s="618">
        <f t="shared" si="910"/>
        <v>0</v>
      </c>
      <c r="G982" s="618" t="str">
        <f t="shared" si="910"/>
        <v>£m</v>
      </c>
      <c r="H982" s="618">
        <f t="shared" si="910"/>
        <v>0</v>
      </c>
      <c r="I982" s="618">
        <f t="shared" si="910"/>
        <v>0</v>
      </c>
      <c r="J982" s="618">
        <f t="shared" si="910"/>
        <v>0</v>
      </c>
      <c r="K982" s="618">
        <f t="shared" si="910"/>
        <v>0</v>
      </c>
      <c r="L982" s="618">
        <f t="shared" si="910"/>
        <v>0</v>
      </c>
      <c r="M982" s="618">
        <f t="shared" si="910"/>
        <v>2099.1896434785508</v>
      </c>
      <c r="N982" s="618">
        <f t="shared" si="910"/>
        <v>2244.6227037077315</v>
      </c>
      <c r="O982" s="618">
        <f t="shared" si="910"/>
        <v>0</v>
      </c>
      <c r="P982" s="618">
        <f t="shared" si="910"/>
        <v>0</v>
      </c>
      <c r="Q982" s="618">
        <f t="shared" si="910"/>
        <v>0</v>
      </c>
    </row>
    <row r="983" spans="1:17" s="192" customFormat="1" hidden="1" outlineLevel="2">
      <c r="A983" s="188"/>
      <c r="B983" s="304"/>
      <c r="C983" s="190"/>
      <c r="D983" s="191"/>
      <c r="E983" s="195" t="str">
        <f t="shared" ref="E983:Q983" si="911" xml:space="preserve"> E713</f>
        <v>Notional regulated equity - BR - nominal (year average prices)</v>
      </c>
      <c r="F983" s="618">
        <f t="shared" si="911"/>
        <v>0</v>
      </c>
      <c r="G983" s="618" t="str">
        <f t="shared" si="911"/>
        <v>£m</v>
      </c>
      <c r="H983" s="618">
        <f t="shared" si="911"/>
        <v>0</v>
      </c>
      <c r="I983" s="618">
        <f t="shared" si="911"/>
        <v>0</v>
      </c>
      <c r="J983" s="618">
        <f t="shared" si="911"/>
        <v>0</v>
      </c>
      <c r="K983" s="618">
        <f t="shared" si="911"/>
        <v>0</v>
      </c>
      <c r="L983" s="618">
        <f t="shared" si="911"/>
        <v>0</v>
      </c>
      <c r="M983" s="618">
        <f t="shared" si="911"/>
        <v>628.34541592284108</v>
      </c>
      <c r="N983" s="618">
        <f t="shared" si="911"/>
        <v>657.02120170504577</v>
      </c>
      <c r="O983" s="618">
        <f t="shared" si="911"/>
        <v>0</v>
      </c>
      <c r="P983" s="618">
        <f t="shared" si="911"/>
        <v>0</v>
      </c>
      <c r="Q983" s="618">
        <f t="shared" si="911"/>
        <v>0</v>
      </c>
    </row>
    <row r="984" spans="1:17" s="192" customFormat="1" hidden="1" outlineLevel="2">
      <c r="A984" s="188"/>
      <c r="B984" s="304"/>
      <c r="C984" s="190"/>
      <c r="D984" s="191"/>
      <c r="E984" s="195" t="str">
        <f t="shared" ref="E984:Q984" si="912">E893</f>
        <v>Notional regulated equity - DMMY - nominal (year average prices)</v>
      </c>
      <c r="F984" s="618">
        <f t="shared" si="912"/>
        <v>0</v>
      </c>
      <c r="G984" s="618" t="str">
        <f t="shared" si="912"/>
        <v>£m</v>
      </c>
      <c r="H984" s="618">
        <f t="shared" si="912"/>
        <v>0</v>
      </c>
      <c r="I984" s="618">
        <f t="shared" si="912"/>
        <v>0</v>
      </c>
      <c r="J984" s="618">
        <f t="shared" si="912"/>
        <v>0</v>
      </c>
      <c r="K984" s="618">
        <f t="shared" si="912"/>
        <v>0</v>
      </c>
      <c r="L984" s="618">
        <f t="shared" si="912"/>
        <v>0</v>
      </c>
      <c r="M984" s="618">
        <f t="shared" si="912"/>
        <v>541.12370393290121</v>
      </c>
      <c r="N984" s="618">
        <f t="shared" si="912"/>
        <v>578.25954730508124</v>
      </c>
      <c r="O984" s="618">
        <f t="shared" si="912"/>
        <v>0</v>
      </c>
      <c r="P984" s="618">
        <f t="shared" si="912"/>
        <v>0</v>
      </c>
      <c r="Q984" s="618">
        <f t="shared" si="912"/>
        <v>0</v>
      </c>
    </row>
    <row r="985" spans="1:17" s="240" customFormat="1" hidden="1" outlineLevel="2">
      <c r="A985" s="237"/>
      <c r="B985" s="241"/>
      <c r="C985" s="238"/>
      <c r="D985" s="239"/>
      <c r="E985" s="320" t="s">
        <v>1289</v>
      </c>
      <c r="F985" s="591"/>
      <c r="G985" s="591" t="s">
        <v>255</v>
      </c>
      <c r="H985" s="591"/>
      <c r="I985" s="591"/>
      <c r="J985" s="591">
        <f t="shared" ref="J985" si="913" xml:space="preserve"> SUM(J980:J984)</f>
        <v>0</v>
      </c>
      <c r="K985" s="591">
        <f t="shared" ref="K985:Q985" si="914" xml:space="preserve"> SUM(K980:K984)</f>
        <v>0</v>
      </c>
      <c r="L985" s="591">
        <f t="shared" si="914"/>
        <v>0</v>
      </c>
      <c r="M985" s="591">
        <f t="shared" si="914"/>
        <v>5900.0621781316368</v>
      </c>
      <c r="N985" s="591">
        <f t="shared" si="914"/>
        <v>6359.6016227252685</v>
      </c>
      <c r="O985" s="591">
        <f t="shared" si="914"/>
        <v>0</v>
      </c>
      <c r="P985" s="591">
        <f t="shared" si="914"/>
        <v>0</v>
      </c>
      <c r="Q985" s="591">
        <f t="shared" si="914"/>
        <v>0</v>
      </c>
    </row>
    <row r="986" spans="1:17" s="148" customFormat="1" hidden="1" outlineLevel="2">
      <c r="A986" s="143"/>
      <c r="B986" s="144"/>
      <c r="C986" s="145"/>
      <c r="D986" s="146"/>
      <c r="E986" s="147"/>
      <c r="G986" s="149"/>
    </row>
    <row r="987" spans="1:17" s="148" customFormat="1" hidden="1" outlineLevel="2">
      <c r="A987" s="143"/>
      <c r="B987" s="304" t="s">
        <v>1290</v>
      </c>
      <c r="C987" s="145"/>
      <c r="D987" s="146"/>
      <c r="E987" s="147"/>
      <c r="G987" s="149"/>
    </row>
    <row r="988" spans="1:17" s="187" customFormat="1" hidden="1" outlineLevel="2">
      <c r="A988" s="183"/>
      <c r="B988" s="216"/>
      <c r="C988" s="185"/>
      <c r="D988" s="186"/>
      <c r="E988" s="181" t="str">
        <f xml:space="preserve"> Inp!E$206</f>
        <v>Regulatory equity notional (PR19FD)</v>
      </c>
      <c r="F988" s="181">
        <f xml:space="preserve"> Inp!F$206</f>
        <v>0</v>
      </c>
      <c r="G988" s="181" t="str">
        <f xml:space="preserve"> Inp!G$206</f>
        <v>%</v>
      </c>
      <c r="H988" s="181">
        <f xml:space="preserve"> Inp!H$206</f>
        <v>0</v>
      </c>
      <c r="I988" s="181">
        <f xml:space="preserve"> Inp!I$206</f>
        <v>0</v>
      </c>
      <c r="J988" s="291">
        <f xml:space="preserve"> Inp!J$206</f>
        <v>0</v>
      </c>
      <c r="K988" s="291">
        <f xml:space="preserve"> Inp!K$206</f>
        <v>0</v>
      </c>
      <c r="L988" s="291">
        <f xml:space="preserve"> Inp!L$206</f>
        <v>0</v>
      </c>
      <c r="M988" s="291">
        <f xml:space="preserve"> Inp!M$206</f>
        <v>0.4</v>
      </c>
      <c r="N988" s="291">
        <f xml:space="preserve"> Inp!N$206</f>
        <v>0.4</v>
      </c>
      <c r="O988" s="291">
        <f xml:space="preserve"> Inp!O$206</f>
        <v>0.4</v>
      </c>
      <c r="P988" s="291">
        <f xml:space="preserve"> Inp!P$206</f>
        <v>0.4</v>
      </c>
      <c r="Q988" s="291">
        <f xml:space="preserve"> Inp!Q$206</f>
        <v>0.4</v>
      </c>
    </row>
    <row r="989" spans="1:17" s="192" customFormat="1" hidden="1" outlineLevel="2">
      <c r="A989" s="188"/>
      <c r="B989" s="304"/>
      <c r="C989" s="190"/>
      <c r="D989" s="191"/>
      <c r="E989" s="195" t="str">
        <f t="shared" ref="E989:Q989" si="915" xml:space="preserve"> E175</f>
        <v>Notional regulated equity - WR - real (2017-18 prices)</v>
      </c>
      <c r="F989" s="618">
        <f t="shared" si="915"/>
        <v>0</v>
      </c>
      <c r="G989" s="618" t="str">
        <f t="shared" si="915"/>
        <v>£m</v>
      </c>
      <c r="H989" s="618">
        <f t="shared" si="915"/>
        <v>0</v>
      </c>
      <c r="I989" s="618">
        <f t="shared" si="915"/>
        <v>0</v>
      </c>
      <c r="J989" s="618">
        <f t="shared" si="915"/>
        <v>0</v>
      </c>
      <c r="K989" s="618">
        <f t="shared" si="915"/>
        <v>0</v>
      </c>
      <c r="L989" s="618">
        <f t="shared" si="915"/>
        <v>0</v>
      </c>
      <c r="M989" s="618">
        <f t="shared" si="915"/>
        <v>123.83779151945603</v>
      </c>
      <c r="N989" s="618">
        <f t="shared" si="915"/>
        <v>136.22698248716284</v>
      </c>
      <c r="O989" s="618">
        <f t="shared" si="915"/>
        <v>0</v>
      </c>
      <c r="P989" s="618">
        <f t="shared" si="915"/>
        <v>0</v>
      </c>
      <c r="Q989" s="618">
        <f t="shared" si="915"/>
        <v>0</v>
      </c>
    </row>
    <row r="990" spans="1:17" s="192" customFormat="1" hidden="1" outlineLevel="2">
      <c r="A990" s="188"/>
      <c r="B990" s="304"/>
      <c r="C990" s="190"/>
      <c r="D990" s="191"/>
      <c r="E990" s="195" t="str">
        <f t="shared" ref="E990:Q990" si="916" xml:space="preserve"> E355</f>
        <v>Notional regulated equity - WN - real (2017-18 prices)</v>
      </c>
      <c r="F990" s="618">
        <f t="shared" si="916"/>
        <v>0</v>
      </c>
      <c r="G990" s="618" t="str">
        <f t="shared" si="916"/>
        <v>£m</v>
      </c>
      <c r="H990" s="618">
        <f t="shared" si="916"/>
        <v>0</v>
      </c>
      <c r="I990" s="618">
        <f t="shared" si="916"/>
        <v>0</v>
      </c>
      <c r="J990" s="618">
        <f t="shared" si="916"/>
        <v>0</v>
      </c>
      <c r="K990" s="618">
        <f t="shared" si="916"/>
        <v>0</v>
      </c>
      <c r="L990" s="618">
        <f t="shared" si="916"/>
        <v>0</v>
      </c>
      <c r="M990" s="618">
        <f t="shared" si="916"/>
        <v>2389.5916062851388</v>
      </c>
      <c r="N990" s="618">
        <f t="shared" si="916"/>
        <v>2516.8970276876312</v>
      </c>
      <c r="O990" s="618">
        <f t="shared" si="916"/>
        <v>0</v>
      </c>
      <c r="P990" s="618">
        <f t="shared" si="916"/>
        <v>0</v>
      </c>
      <c r="Q990" s="618">
        <f t="shared" si="916"/>
        <v>0</v>
      </c>
    </row>
    <row r="991" spans="1:17" s="192" customFormat="1" hidden="1" outlineLevel="2">
      <c r="A991" s="188"/>
      <c r="B991" s="304"/>
      <c r="C991" s="190"/>
      <c r="D991" s="191"/>
      <c r="E991" s="195" t="str">
        <f t="shared" ref="E991:Q991" si="917" xml:space="preserve"> E535</f>
        <v>Notional regulated equity - WWN - real (2017-18 prices)</v>
      </c>
      <c r="F991" s="618">
        <f t="shared" si="917"/>
        <v>0</v>
      </c>
      <c r="G991" s="618" t="str">
        <f t="shared" si="917"/>
        <v>£m</v>
      </c>
      <c r="H991" s="618">
        <f t="shared" si="917"/>
        <v>0</v>
      </c>
      <c r="I991" s="618">
        <f t="shared" si="917"/>
        <v>0</v>
      </c>
      <c r="J991" s="618">
        <f t="shared" si="917"/>
        <v>0</v>
      </c>
      <c r="K991" s="618">
        <f t="shared" si="917"/>
        <v>0</v>
      </c>
      <c r="L991" s="618">
        <f t="shared" si="917"/>
        <v>0</v>
      </c>
      <c r="M991" s="618">
        <f t="shared" si="917"/>
        <v>2005.0764287285381</v>
      </c>
      <c r="N991" s="618">
        <f t="shared" si="917"/>
        <v>2068.0161730196614</v>
      </c>
      <c r="O991" s="618">
        <f t="shared" si="917"/>
        <v>0</v>
      </c>
      <c r="P991" s="618">
        <f t="shared" si="917"/>
        <v>0</v>
      </c>
      <c r="Q991" s="618">
        <f t="shared" si="917"/>
        <v>0</v>
      </c>
    </row>
    <row r="992" spans="1:17" s="192" customFormat="1" hidden="1" outlineLevel="2">
      <c r="A992" s="188"/>
      <c r="B992" s="304"/>
      <c r="C992" s="190"/>
      <c r="D992" s="191"/>
      <c r="E992" s="195" t="str">
        <f t="shared" ref="E992:Q992" si="918" xml:space="preserve"> E715</f>
        <v>Notional regulated equity - BR - real (2017-18 prices)</v>
      </c>
      <c r="F992" s="618">
        <f t="shared" si="918"/>
        <v>0</v>
      </c>
      <c r="G992" s="618" t="str">
        <f t="shared" si="918"/>
        <v>£m</v>
      </c>
      <c r="H992" s="618">
        <f t="shared" si="918"/>
        <v>0</v>
      </c>
      <c r="I992" s="618">
        <f t="shared" si="918"/>
        <v>0</v>
      </c>
      <c r="J992" s="618">
        <f t="shared" si="918"/>
        <v>0</v>
      </c>
      <c r="K992" s="618">
        <f t="shared" si="918"/>
        <v>0</v>
      </c>
      <c r="L992" s="618">
        <f t="shared" si="918"/>
        <v>0</v>
      </c>
      <c r="M992" s="618">
        <f t="shared" si="918"/>
        <v>600.17473241663845</v>
      </c>
      <c r="N992" s="618">
        <f t="shared" si="918"/>
        <v>605.32688584966115</v>
      </c>
      <c r="O992" s="618">
        <f t="shared" si="918"/>
        <v>0</v>
      </c>
      <c r="P992" s="618">
        <f t="shared" si="918"/>
        <v>0</v>
      </c>
      <c r="Q992" s="618">
        <f t="shared" si="918"/>
        <v>0</v>
      </c>
    </row>
    <row r="993" spans="1:17" s="192" customFormat="1" hidden="1" outlineLevel="2">
      <c r="A993" s="188"/>
      <c r="B993" s="304"/>
      <c r="C993" s="190"/>
      <c r="D993" s="191"/>
      <c r="E993" s="195" t="str">
        <f t="shared" ref="E993:Q993" si="919" xml:space="preserve"> E895</f>
        <v>Notional regulated equity - DMMY - real (2017-18 prices)</v>
      </c>
      <c r="F993" s="618">
        <f t="shared" si="919"/>
        <v>0</v>
      </c>
      <c r="G993" s="618" t="str">
        <f t="shared" si="919"/>
        <v>£m</v>
      </c>
      <c r="H993" s="618">
        <f t="shared" si="919"/>
        <v>0</v>
      </c>
      <c r="I993" s="618">
        <f t="shared" si="919"/>
        <v>0</v>
      </c>
      <c r="J993" s="618">
        <f t="shared" si="919"/>
        <v>0</v>
      </c>
      <c r="K993" s="618">
        <f t="shared" si="919"/>
        <v>0</v>
      </c>
      <c r="L993" s="618">
        <f t="shared" si="919"/>
        <v>0</v>
      </c>
      <c r="M993" s="618">
        <f t="shared" si="919"/>
        <v>516.86344163941499</v>
      </c>
      <c r="N993" s="618">
        <f t="shared" si="919"/>
        <v>532.76218495633884</v>
      </c>
      <c r="O993" s="618">
        <f t="shared" si="919"/>
        <v>0</v>
      </c>
      <c r="P993" s="618">
        <f t="shared" si="919"/>
        <v>0</v>
      </c>
      <c r="Q993" s="618">
        <f t="shared" si="919"/>
        <v>0</v>
      </c>
    </row>
    <row r="994" spans="1:17" s="137" customFormat="1" hidden="1" outlineLevel="2">
      <c r="A994" s="369"/>
      <c r="B994" s="380"/>
      <c r="C994" s="370"/>
      <c r="D994" s="371"/>
      <c r="E994" s="368" t="s">
        <v>1291</v>
      </c>
      <c r="F994" s="621"/>
      <c r="G994" s="621" t="s">
        <v>255</v>
      </c>
      <c r="H994" s="621"/>
      <c r="I994" s="621"/>
      <c r="J994" s="621">
        <f t="shared" ref="J994" si="920" xml:space="preserve"> SUM(J989:J993)</f>
        <v>0</v>
      </c>
      <c r="K994" s="621">
        <f t="shared" ref="K994:Q994" si="921" xml:space="preserve"> SUM(K989:K993)</f>
        <v>0</v>
      </c>
      <c r="L994" s="621">
        <f t="shared" si="921"/>
        <v>0</v>
      </c>
      <c r="M994" s="621">
        <f xml:space="preserve"> SUM(M989:M993)</f>
        <v>5635.544000589186</v>
      </c>
      <c r="N994" s="621">
        <f t="shared" si="921"/>
        <v>5859.2292540004546</v>
      </c>
      <c r="O994" s="621">
        <f t="shared" si="921"/>
        <v>0</v>
      </c>
      <c r="P994" s="621">
        <f t="shared" si="921"/>
        <v>0</v>
      </c>
      <c r="Q994" s="621">
        <f t="shared" si="921"/>
        <v>0</v>
      </c>
    </row>
    <row r="995" spans="1:17" s="192" customFormat="1" hidden="1" outlineLevel="1">
      <c r="A995" s="188"/>
      <c r="B995" s="304"/>
      <c r="C995" s="190"/>
      <c r="D995" s="191"/>
      <c r="E995" s="195"/>
    </row>
    <row r="996" spans="1:17" s="208" customFormat="1" hidden="1" outlineLevel="1" collapsed="1">
      <c r="A996" s="256"/>
      <c r="B996" s="257" t="s">
        <v>761</v>
      </c>
      <c r="C996" s="258"/>
      <c r="D996" s="255"/>
      <c r="E996" s="196"/>
      <c r="F996" s="196"/>
      <c r="G996" s="196"/>
      <c r="H996" s="196"/>
      <c r="I996" s="196"/>
      <c r="J996" s="196"/>
      <c r="K996" s="196"/>
      <c r="L996" s="196"/>
      <c r="M996" s="196"/>
      <c r="N996" s="196"/>
      <c r="O996" s="196"/>
      <c r="P996" s="196"/>
      <c r="Q996" s="196"/>
    </row>
    <row r="997" spans="1:17" s="192" customFormat="1" hidden="1" outlineLevel="2">
      <c r="A997" s="188"/>
      <c r="B997" s="304"/>
      <c r="C997" s="190"/>
      <c r="D997" s="191"/>
      <c r="E997" s="195"/>
    </row>
    <row r="998" spans="1:17" s="192" customFormat="1" hidden="1" outlineLevel="2">
      <c r="A998" s="188"/>
      <c r="B998" s="304" t="s">
        <v>1292</v>
      </c>
      <c r="C998" s="190"/>
      <c r="D998" s="191"/>
      <c r="E998" s="195"/>
    </row>
    <row r="999" spans="1:17" s="187" customFormat="1" hidden="1" outlineLevel="2">
      <c r="A999" s="183"/>
      <c r="B999" s="216"/>
      <c r="C999" s="185"/>
      <c r="D999" s="186"/>
      <c r="E999" s="181" t="str">
        <f xml:space="preserve"> Inp!E$214</f>
        <v>Regulatory equity actual</v>
      </c>
      <c r="F999" s="181">
        <f xml:space="preserve"> Inp!F$214</f>
        <v>0</v>
      </c>
      <c r="G999" s="181" t="str">
        <f xml:space="preserve"> Inp!G$214</f>
        <v>%</v>
      </c>
      <c r="H999" s="181">
        <f xml:space="preserve"> Inp!H$214</f>
        <v>0</v>
      </c>
      <c r="I999" s="181">
        <f xml:space="preserve"> Inp!I$214</f>
        <v>0</v>
      </c>
      <c r="J999" s="305">
        <f xml:space="preserve"> Inp!J$214</f>
        <v>0</v>
      </c>
      <c r="K999" s="305">
        <f xml:space="preserve"> Inp!K$214</f>
        <v>0</v>
      </c>
      <c r="L999" s="305">
        <f xml:space="preserve"> Inp!L$214</f>
        <v>0</v>
      </c>
      <c r="M999" s="305">
        <f xml:space="preserve"> Inp!M$214</f>
        <v>0.1734</v>
      </c>
      <c r="N999" s="305">
        <f xml:space="preserve"> Inp!N$214</f>
        <v>0</v>
      </c>
      <c r="O999" s="305">
        <f xml:space="preserve"> Inp!O$214</f>
        <v>0</v>
      </c>
      <c r="P999" s="305">
        <f xml:space="preserve"> Inp!P$214</f>
        <v>0</v>
      </c>
      <c r="Q999" s="305">
        <f xml:space="preserve"> Inp!Q$214</f>
        <v>0</v>
      </c>
    </row>
    <row r="1000" spans="1:17" s="192" customFormat="1" hidden="1" outlineLevel="2">
      <c r="A1000" s="188"/>
      <c r="B1000" s="304"/>
      <c r="C1000" s="190"/>
      <c r="D1000" s="191"/>
      <c r="E1000" s="195" t="str">
        <f t="shared" ref="E1000:Q1000" si="922" xml:space="preserve"> E181</f>
        <v>Actual regulated equity - WR - nominal (year average prices)</v>
      </c>
      <c r="F1000" s="618">
        <f t="shared" si="922"/>
        <v>0</v>
      </c>
      <c r="G1000" s="618" t="str">
        <f t="shared" si="922"/>
        <v>£m</v>
      </c>
      <c r="H1000" s="618">
        <f t="shared" si="922"/>
        <v>0</v>
      </c>
      <c r="I1000" s="618">
        <f t="shared" si="922"/>
        <v>0</v>
      </c>
      <c r="J1000" s="618">
        <f t="shared" si="922"/>
        <v>0</v>
      </c>
      <c r="K1000" s="618">
        <f t="shared" si="922"/>
        <v>0</v>
      </c>
      <c r="L1000" s="618">
        <f t="shared" si="922"/>
        <v>0</v>
      </c>
      <c r="M1000" s="618">
        <f t="shared" si="922"/>
        <v>56.20345886709557</v>
      </c>
      <c r="N1000" s="618">
        <f t="shared" si="922"/>
        <v>0</v>
      </c>
      <c r="O1000" s="618">
        <f t="shared" si="922"/>
        <v>0</v>
      </c>
      <c r="P1000" s="618">
        <f t="shared" si="922"/>
        <v>0</v>
      </c>
      <c r="Q1000" s="618">
        <f t="shared" si="922"/>
        <v>0</v>
      </c>
    </row>
    <row r="1001" spans="1:17" s="192" customFormat="1" hidden="1" outlineLevel="2">
      <c r="A1001" s="188"/>
      <c r="B1001" s="304"/>
      <c r="C1001" s="190"/>
      <c r="D1001" s="191"/>
      <c r="E1001" s="195" t="str">
        <f t="shared" ref="E1001:Q1001" si="923" xml:space="preserve"> E361</f>
        <v>Actual regulated equity - WN - nominal (year average prices)</v>
      </c>
      <c r="F1001" s="618">
        <f t="shared" si="923"/>
        <v>0</v>
      </c>
      <c r="G1001" s="618" t="str">
        <f t="shared" si="923"/>
        <v>£m</v>
      </c>
      <c r="H1001" s="618">
        <f t="shared" si="923"/>
        <v>0</v>
      </c>
      <c r="I1001" s="618">
        <f t="shared" si="923"/>
        <v>0</v>
      </c>
      <c r="J1001" s="618">
        <f t="shared" si="923"/>
        <v>0</v>
      </c>
      <c r="K1001" s="618">
        <f t="shared" si="923"/>
        <v>0</v>
      </c>
      <c r="L1001" s="618">
        <f t="shared" si="923"/>
        <v>0</v>
      </c>
      <c r="M1001" s="618">
        <f t="shared" si="923"/>
        <v>1084.5099214475526</v>
      </c>
      <c r="N1001" s="618">
        <f t="shared" si="923"/>
        <v>0</v>
      </c>
      <c r="O1001" s="618">
        <f t="shared" si="923"/>
        <v>0</v>
      </c>
      <c r="P1001" s="618">
        <f t="shared" si="923"/>
        <v>0</v>
      </c>
      <c r="Q1001" s="618">
        <f t="shared" si="923"/>
        <v>0</v>
      </c>
    </row>
    <row r="1002" spans="1:17" s="192" customFormat="1" hidden="1" outlineLevel="2">
      <c r="A1002" s="188"/>
      <c r="B1002" s="304"/>
      <c r="C1002" s="190"/>
      <c r="D1002" s="191"/>
      <c r="E1002" s="195" t="str">
        <f t="shared" ref="E1002:Q1002" si="924" xml:space="preserve"> E541</f>
        <v>Actual regulated equity - WWN - nominal (year average prices)</v>
      </c>
      <c r="F1002" s="618">
        <f t="shared" si="924"/>
        <v>0</v>
      </c>
      <c r="G1002" s="618" t="str">
        <f t="shared" si="924"/>
        <v>£m</v>
      </c>
      <c r="H1002" s="618">
        <f t="shared" si="924"/>
        <v>0</v>
      </c>
      <c r="I1002" s="618">
        <f t="shared" si="924"/>
        <v>0</v>
      </c>
      <c r="J1002" s="618">
        <f t="shared" si="924"/>
        <v>0</v>
      </c>
      <c r="K1002" s="618">
        <f t="shared" si="924"/>
        <v>0</v>
      </c>
      <c r="L1002" s="618">
        <f t="shared" si="924"/>
        <v>0</v>
      </c>
      <c r="M1002" s="618">
        <f t="shared" si="924"/>
        <v>909.99871044795168</v>
      </c>
      <c r="N1002" s="618">
        <f t="shared" si="924"/>
        <v>0</v>
      </c>
      <c r="O1002" s="618">
        <f t="shared" si="924"/>
        <v>0</v>
      </c>
      <c r="P1002" s="618">
        <f t="shared" si="924"/>
        <v>0</v>
      </c>
      <c r="Q1002" s="618">
        <f t="shared" si="924"/>
        <v>0</v>
      </c>
    </row>
    <row r="1003" spans="1:17" s="192" customFormat="1" hidden="1" outlineLevel="2">
      <c r="A1003" s="188"/>
      <c r="B1003" s="304"/>
      <c r="C1003" s="190"/>
      <c r="D1003" s="191"/>
      <c r="E1003" s="195" t="str">
        <f t="shared" ref="E1003:Q1003" si="925" xml:space="preserve"> E721</f>
        <v>Actual regulated equity - BR - nominal (year average prices)</v>
      </c>
      <c r="F1003" s="618">
        <f t="shared" si="925"/>
        <v>0</v>
      </c>
      <c r="G1003" s="618" t="str">
        <f t="shared" si="925"/>
        <v>£m</v>
      </c>
      <c r="H1003" s="618">
        <f t="shared" si="925"/>
        <v>0</v>
      </c>
      <c r="I1003" s="618">
        <f t="shared" si="925"/>
        <v>0</v>
      </c>
      <c r="J1003" s="618">
        <f t="shared" si="925"/>
        <v>0</v>
      </c>
      <c r="K1003" s="618">
        <f t="shared" si="925"/>
        <v>0</v>
      </c>
      <c r="L1003" s="618">
        <f t="shared" si="925"/>
        <v>0</v>
      </c>
      <c r="M1003" s="618">
        <f t="shared" si="925"/>
        <v>272.38773780255161</v>
      </c>
      <c r="N1003" s="618">
        <f t="shared" si="925"/>
        <v>0</v>
      </c>
      <c r="O1003" s="618">
        <f t="shared" si="925"/>
        <v>0</v>
      </c>
      <c r="P1003" s="618">
        <f t="shared" si="925"/>
        <v>0</v>
      </c>
      <c r="Q1003" s="618">
        <f t="shared" si="925"/>
        <v>0</v>
      </c>
    </row>
    <row r="1004" spans="1:17" s="192" customFormat="1" hidden="1" outlineLevel="2">
      <c r="A1004" s="188"/>
      <c r="B1004" s="304"/>
      <c r="C1004" s="190"/>
      <c r="D1004" s="191"/>
      <c r="E1004" s="195" t="str">
        <f t="shared" ref="E1004:Q1004" si="926" xml:space="preserve"> E901</f>
        <v>Actual regulated equity - DMMY - nominal (year average prices)</v>
      </c>
      <c r="F1004" s="618">
        <f t="shared" si="926"/>
        <v>0</v>
      </c>
      <c r="G1004" s="618" t="str">
        <f t="shared" si="926"/>
        <v>£m</v>
      </c>
      <c r="H1004" s="618">
        <f t="shared" si="926"/>
        <v>0</v>
      </c>
      <c r="I1004" s="618">
        <f t="shared" si="926"/>
        <v>0</v>
      </c>
      <c r="J1004" s="618">
        <f t="shared" si="926"/>
        <v>0</v>
      </c>
      <c r="K1004" s="618">
        <f t="shared" si="926"/>
        <v>0</v>
      </c>
      <c r="L1004" s="618">
        <f t="shared" si="926"/>
        <v>0</v>
      </c>
      <c r="M1004" s="618">
        <f t="shared" si="926"/>
        <v>234.57712565491266</v>
      </c>
      <c r="N1004" s="618">
        <f t="shared" si="926"/>
        <v>0</v>
      </c>
      <c r="O1004" s="618">
        <f t="shared" si="926"/>
        <v>0</v>
      </c>
      <c r="P1004" s="618">
        <f t="shared" si="926"/>
        <v>0</v>
      </c>
      <c r="Q1004" s="618">
        <f t="shared" si="926"/>
        <v>0</v>
      </c>
    </row>
    <row r="1005" spans="1:17" s="240" customFormat="1" hidden="1" outlineLevel="2">
      <c r="A1005" s="237"/>
      <c r="B1005" s="241"/>
      <c r="C1005" s="238"/>
      <c r="D1005" s="239"/>
      <c r="E1005" s="320" t="s">
        <v>1293</v>
      </c>
      <c r="F1005" s="591"/>
      <c r="G1005" s="591" t="s">
        <v>255</v>
      </c>
      <c r="H1005" s="591"/>
      <c r="I1005" s="591"/>
      <c r="J1005" s="591">
        <f t="shared" ref="J1005:Q1005" si="927" xml:space="preserve"> SUM(J1000:J1004)</f>
        <v>0</v>
      </c>
      <c r="K1005" s="591">
        <f t="shared" si="927"/>
        <v>0</v>
      </c>
      <c r="L1005" s="591">
        <f t="shared" si="927"/>
        <v>0</v>
      </c>
      <c r="M1005" s="591">
        <f t="shared" si="927"/>
        <v>2557.6769542200645</v>
      </c>
      <c r="N1005" s="591">
        <f t="shared" si="927"/>
        <v>0</v>
      </c>
      <c r="O1005" s="591">
        <f t="shared" si="927"/>
        <v>0</v>
      </c>
      <c r="P1005" s="591">
        <f t="shared" si="927"/>
        <v>0</v>
      </c>
      <c r="Q1005" s="591">
        <f t="shared" si="927"/>
        <v>0</v>
      </c>
    </row>
    <row r="1006" spans="1:17" s="148" customFormat="1" hidden="1" outlineLevel="2">
      <c r="A1006" s="143"/>
      <c r="B1006" s="144"/>
      <c r="C1006" s="145"/>
      <c r="D1006" s="146"/>
      <c r="E1006" s="147"/>
      <c r="G1006" s="149"/>
    </row>
    <row r="1007" spans="1:17" s="148" customFormat="1" hidden="1" outlineLevel="2">
      <c r="A1007" s="143"/>
      <c r="B1007" s="304" t="s">
        <v>1294</v>
      </c>
      <c r="C1007" s="145"/>
      <c r="D1007" s="146"/>
      <c r="E1007" s="147"/>
      <c r="G1007" s="149"/>
    </row>
    <row r="1008" spans="1:17" s="187" customFormat="1" hidden="1" outlineLevel="2">
      <c r="A1008" s="183"/>
      <c r="B1008" s="216"/>
      <c r="C1008" s="185"/>
      <c r="D1008" s="186"/>
      <c r="E1008" s="181" t="str">
        <f xml:space="preserve"> Inp!E$214</f>
        <v>Regulatory equity actual</v>
      </c>
      <c r="F1008" s="181">
        <f xml:space="preserve"> Inp!F$214</f>
        <v>0</v>
      </c>
      <c r="G1008" s="181" t="str">
        <f xml:space="preserve"> Inp!G$214</f>
        <v>%</v>
      </c>
      <c r="H1008" s="181">
        <f xml:space="preserve"> Inp!H$214</f>
        <v>0</v>
      </c>
      <c r="I1008" s="181">
        <f xml:space="preserve"> Inp!I$214</f>
        <v>0</v>
      </c>
      <c r="J1008" s="305">
        <f xml:space="preserve"> Inp!J$214</f>
        <v>0</v>
      </c>
      <c r="K1008" s="305">
        <f xml:space="preserve"> Inp!K$214</f>
        <v>0</v>
      </c>
      <c r="L1008" s="305">
        <f xml:space="preserve"> Inp!L$214</f>
        <v>0</v>
      </c>
      <c r="M1008" s="305">
        <f xml:space="preserve"> Inp!M$214</f>
        <v>0.1734</v>
      </c>
      <c r="N1008" s="305">
        <f xml:space="preserve"> Inp!N$214</f>
        <v>0</v>
      </c>
      <c r="O1008" s="305">
        <f xml:space="preserve"> Inp!O$214</f>
        <v>0</v>
      </c>
      <c r="P1008" s="305">
        <f xml:space="preserve"> Inp!P$214</f>
        <v>0</v>
      </c>
      <c r="Q1008" s="305">
        <f xml:space="preserve"> Inp!Q$214</f>
        <v>0</v>
      </c>
    </row>
    <row r="1009" spans="1:17" s="192" customFormat="1" hidden="1" outlineLevel="2">
      <c r="A1009" s="188"/>
      <c r="B1009" s="304"/>
      <c r="C1009" s="190"/>
      <c r="D1009" s="191"/>
      <c r="E1009" s="195" t="str">
        <f t="shared" ref="E1009:Q1009" si="928" xml:space="preserve"> E183</f>
        <v>Actual regulated equity - WR - real (2017-18 prices)</v>
      </c>
      <c r="F1009" s="618">
        <f t="shared" si="928"/>
        <v>0</v>
      </c>
      <c r="G1009" s="618" t="str">
        <f t="shared" si="928"/>
        <v>£m</v>
      </c>
      <c r="H1009" s="618">
        <f t="shared" si="928"/>
        <v>0</v>
      </c>
      <c r="I1009" s="618">
        <f t="shared" si="928"/>
        <v>0</v>
      </c>
      <c r="J1009" s="618">
        <f t="shared" si="928"/>
        <v>0</v>
      </c>
      <c r="K1009" s="618">
        <f t="shared" si="928"/>
        <v>0</v>
      </c>
      <c r="L1009" s="618">
        <f t="shared" si="928"/>
        <v>0</v>
      </c>
      <c r="M1009" s="618">
        <f t="shared" si="928"/>
        <v>53.683682623684184</v>
      </c>
      <c r="N1009" s="618">
        <f t="shared" si="928"/>
        <v>0</v>
      </c>
      <c r="O1009" s="618">
        <f t="shared" si="928"/>
        <v>0</v>
      </c>
      <c r="P1009" s="618">
        <f t="shared" si="928"/>
        <v>0</v>
      </c>
      <c r="Q1009" s="618">
        <f t="shared" si="928"/>
        <v>0</v>
      </c>
    </row>
    <row r="1010" spans="1:17" s="192" customFormat="1" hidden="1" outlineLevel="2">
      <c r="A1010" s="188"/>
      <c r="B1010" s="304"/>
      <c r="C1010" s="190"/>
      <c r="D1010" s="191"/>
      <c r="E1010" s="195" t="str">
        <f t="shared" ref="E1010:Q1010" si="929" xml:space="preserve"> E363</f>
        <v>Actual regulated equity - WN - real (2017-18 prices)</v>
      </c>
      <c r="F1010" s="618">
        <f t="shared" si="929"/>
        <v>0</v>
      </c>
      <c r="G1010" s="618" t="str">
        <f t="shared" si="929"/>
        <v>£m</v>
      </c>
      <c r="H1010" s="618">
        <f t="shared" si="929"/>
        <v>0</v>
      </c>
      <c r="I1010" s="618">
        <f t="shared" si="929"/>
        <v>0</v>
      </c>
      <c r="J1010" s="618">
        <f t="shared" si="929"/>
        <v>0</v>
      </c>
      <c r="K1010" s="618">
        <f t="shared" si="929"/>
        <v>0</v>
      </c>
      <c r="L1010" s="618">
        <f t="shared" si="929"/>
        <v>0</v>
      </c>
      <c r="M1010" s="618">
        <f t="shared" si="929"/>
        <v>1035.8879613246077</v>
      </c>
      <c r="N1010" s="618">
        <f t="shared" si="929"/>
        <v>0</v>
      </c>
      <c r="O1010" s="618">
        <f t="shared" si="929"/>
        <v>0</v>
      </c>
      <c r="P1010" s="618">
        <f t="shared" si="929"/>
        <v>0</v>
      </c>
      <c r="Q1010" s="618">
        <f t="shared" si="929"/>
        <v>0</v>
      </c>
    </row>
    <row r="1011" spans="1:17" s="192" customFormat="1" hidden="1" outlineLevel="2">
      <c r="A1011" s="188"/>
      <c r="B1011" s="304"/>
      <c r="C1011" s="190"/>
      <c r="D1011" s="191"/>
      <c r="E1011" s="195" t="str">
        <f t="shared" ref="E1011:Q1011" si="930" xml:space="preserve"> E543</f>
        <v>Actual regulated equity - WWN - real (2017-18 prices)</v>
      </c>
      <c r="F1011" s="618">
        <f t="shared" si="930"/>
        <v>0</v>
      </c>
      <c r="G1011" s="618" t="str">
        <f t="shared" si="930"/>
        <v>£m</v>
      </c>
      <c r="H1011" s="618">
        <f t="shared" si="930"/>
        <v>0</v>
      </c>
      <c r="I1011" s="618">
        <f t="shared" si="930"/>
        <v>0</v>
      </c>
      <c r="J1011" s="618">
        <f t="shared" si="930"/>
        <v>0</v>
      </c>
      <c r="K1011" s="618">
        <f t="shared" si="930"/>
        <v>0</v>
      </c>
      <c r="L1011" s="618">
        <f t="shared" si="930"/>
        <v>0</v>
      </c>
      <c r="M1011" s="618">
        <f t="shared" si="930"/>
        <v>869.20063185382116</v>
      </c>
      <c r="N1011" s="618">
        <f t="shared" si="930"/>
        <v>0</v>
      </c>
      <c r="O1011" s="618">
        <f t="shared" si="930"/>
        <v>0</v>
      </c>
      <c r="P1011" s="618">
        <f t="shared" si="930"/>
        <v>0</v>
      </c>
      <c r="Q1011" s="618">
        <f t="shared" si="930"/>
        <v>0</v>
      </c>
    </row>
    <row r="1012" spans="1:17" s="192" customFormat="1" hidden="1" outlineLevel="2">
      <c r="A1012" s="188"/>
      <c r="B1012" s="304"/>
      <c r="C1012" s="190"/>
      <c r="D1012" s="191"/>
      <c r="E1012" s="195" t="str">
        <f t="shared" ref="E1012:Q1012" si="931" xml:space="preserve"> E723</f>
        <v>Actual regulated equity - BR - real (2017-18 prices)</v>
      </c>
      <c r="F1012" s="618">
        <f t="shared" si="931"/>
        <v>0</v>
      </c>
      <c r="G1012" s="618" t="str">
        <f t="shared" si="931"/>
        <v>£m</v>
      </c>
      <c r="H1012" s="618">
        <f t="shared" si="931"/>
        <v>0</v>
      </c>
      <c r="I1012" s="618">
        <f t="shared" si="931"/>
        <v>0</v>
      </c>
      <c r="J1012" s="618">
        <f t="shared" si="931"/>
        <v>0</v>
      </c>
      <c r="K1012" s="618">
        <f t="shared" si="931"/>
        <v>0</v>
      </c>
      <c r="L1012" s="618">
        <f t="shared" si="931"/>
        <v>0</v>
      </c>
      <c r="M1012" s="618">
        <f t="shared" si="931"/>
        <v>260.17574650261275</v>
      </c>
      <c r="N1012" s="618">
        <f t="shared" si="931"/>
        <v>0</v>
      </c>
      <c r="O1012" s="618">
        <f t="shared" si="931"/>
        <v>0</v>
      </c>
      <c r="P1012" s="618">
        <f t="shared" si="931"/>
        <v>0</v>
      </c>
      <c r="Q1012" s="618">
        <f t="shared" si="931"/>
        <v>0</v>
      </c>
    </row>
    <row r="1013" spans="1:17" s="192" customFormat="1" hidden="1" outlineLevel="2">
      <c r="A1013" s="188"/>
      <c r="B1013" s="304"/>
      <c r="C1013" s="190"/>
      <c r="D1013" s="191"/>
      <c r="E1013" s="195" t="str">
        <f t="shared" ref="E1013:Q1013" si="932">E903</f>
        <v>Actual regulated equity - DMMY - real (2017-18 prices)</v>
      </c>
      <c r="F1013" s="618">
        <f t="shared" si="932"/>
        <v>0</v>
      </c>
      <c r="G1013" s="618" t="str">
        <f t="shared" si="932"/>
        <v>£m</v>
      </c>
      <c r="H1013" s="618">
        <f t="shared" si="932"/>
        <v>0</v>
      </c>
      <c r="I1013" s="618">
        <f t="shared" si="932"/>
        <v>0</v>
      </c>
      <c r="J1013" s="618">
        <f t="shared" si="932"/>
        <v>0</v>
      </c>
      <c r="K1013" s="618">
        <f t="shared" si="932"/>
        <v>0</v>
      </c>
      <c r="L1013" s="618">
        <f t="shared" si="932"/>
        <v>0</v>
      </c>
      <c r="M1013" s="618">
        <f t="shared" si="932"/>
        <v>224.06030195068638</v>
      </c>
      <c r="N1013" s="618">
        <f t="shared" si="932"/>
        <v>0</v>
      </c>
      <c r="O1013" s="618">
        <f t="shared" si="932"/>
        <v>0</v>
      </c>
      <c r="P1013" s="618">
        <f t="shared" si="932"/>
        <v>0</v>
      </c>
      <c r="Q1013" s="618">
        <f t="shared" si="932"/>
        <v>0</v>
      </c>
    </row>
    <row r="1014" spans="1:17" s="137" customFormat="1" hidden="1" outlineLevel="2">
      <c r="A1014" s="369"/>
      <c r="B1014" s="380"/>
      <c r="C1014" s="370"/>
      <c r="D1014" s="371"/>
      <c r="E1014" s="368" t="s">
        <v>1295</v>
      </c>
      <c r="F1014" s="621"/>
      <c r="G1014" s="621" t="s">
        <v>255</v>
      </c>
      <c r="H1014" s="621"/>
      <c r="I1014" s="621"/>
      <c r="J1014" s="621">
        <f t="shared" ref="J1014:Q1014" si="933" xml:space="preserve"> SUM(J1009:J1013)</f>
        <v>0</v>
      </c>
      <c r="K1014" s="621">
        <f t="shared" si="933"/>
        <v>0</v>
      </c>
      <c r="L1014" s="621">
        <f t="shared" si="933"/>
        <v>0</v>
      </c>
      <c r="M1014" s="621">
        <f t="shared" si="933"/>
        <v>2443.0083242554119</v>
      </c>
      <c r="N1014" s="621">
        <f t="shared" si="933"/>
        <v>0</v>
      </c>
      <c r="O1014" s="621">
        <f t="shared" si="933"/>
        <v>0</v>
      </c>
      <c r="P1014" s="621">
        <f t="shared" si="933"/>
        <v>0</v>
      </c>
      <c r="Q1014" s="621">
        <f t="shared" si="933"/>
        <v>0</v>
      </c>
    </row>
    <row r="1015" spans="1:17" s="192" customFormat="1" hidden="1" outlineLevel="1">
      <c r="A1015" s="188"/>
      <c r="B1015" s="304"/>
      <c r="C1015" s="190"/>
      <c r="D1015" s="191"/>
      <c r="E1015" s="195"/>
    </row>
    <row r="1016" spans="1:17" s="240" customFormat="1" hidden="1" outlineLevel="1" collapsed="1">
      <c r="A1016" s="237"/>
      <c r="B1016" s="304" t="s">
        <v>1007</v>
      </c>
      <c r="C1016" s="238"/>
      <c r="D1016" s="239"/>
      <c r="E1016" s="196"/>
      <c r="F1016" s="196"/>
      <c r="G1016" s="196"/>
      <c r="H1016" s="196"/>
      <c r="I1016" s="196"/>
      <c r="J1016" s="196"/>
      <c r="K1016" s="196"/>
      <c r="L1016" s="196"/>
      <c r="M1016" s="196"/>
      <c r="N1016" s="196"/>
      <c r="O1016" s="196"/>
      <c r="P1016" s="196"/>
      <c r="Q1016" s="196"/>
    </row>
    <row r="1017" spans="1:17" s="240" customFormat="1" hidden="1" outlineLevel="2">
      <c r="A1017" s="237"/>
      <c r="B1017" s="241"/>
      <c r="C1017" s="238"/>
      <c r="D1017" s="239"/>
      <c r="E1017" s="266"/>
      <c r="F1017" s="266"/>
      <c r="G1017" s="266"/>
      <c r="H1017" s="266"/>
      <c r="I1017" s="266"/>
      <c r="J1017" s="266"/>
      <c r="K1017" s="266"/>
      <c r="L1017" s="266"/>
      <c r="M1017" s="266"/>
      <c r="N1017" s="266"/>
      <c r="O1017" s="266"/>
      <c r="P1017" s="266"/>
      <c r="Q1017" s="266"/>
    </row>
    <row r="1018" spans="1:17" s="240" customFormat="1" hidden="1" outlineLevel="2">
      <c r="A1018" s="237"/>
      <c r="B1018" s="241"/>
      <c r="C1018" s="238"/>
      <c r="D1018" s="239"/>
      <c r="E1018" s="266" t="str">
        <f t="shared" ref="E1018:Q1018" si="934" xml:space="preserve"> E972</f>
        <v>Total: Prior year closing RCV expressed in prior year nominal terms</v>
      </c>
      <c r="F1018" s="274">
        <f t="shared" si="934"/>
        <v>0</v>
      </c>
      <c r="G1018" s="274" t="str">
        <f t="shared" si="934"/>
        <v>£m</v>
      </c>
      <c r="H1018" s="274">
        <f t="shared" si="934"/>
        <v>0</v>
      </c>
      <c r="I1018" s="274">
        <f t="shared" si="934"/>
        <v>0</v>
      </c>
      <c r="J1018" s="274">
        <f t="shared" si="934"/>
        <v>0</v>
      </c>
      <c r="K1018" s="274">
        <f t="shared" si="934"/>
        <v>0</v>
      </c>
      <c r="L1018" s="274">
        <f t="shared" si="934"/>
        <v>0</v>
      </c>
      <c r="M1018" s="274">
        <f t="shared" si="934"/>
        <v>14483.278168371864</v>
      </c>
      <c r="N1018" s="274">
        <f t="shared" si="934"/>
        <v>15025.401756064664</v>
      </c>
      <c r="O1018" s="274">
        <f t="shared" si="934"/>
        <v>16641.03022374992</v>
      </c>
      <c r="P1018" s="274">
        <f t="shared" si="934"/>
        <v>0</v>
      </c>
      <c r="Q1018" s="274">
        <f t="shared" si="934"/>
        <v>0</v>
      </c>
    </row>
    <row r="1019" spans="1:17" s="240" customFormat="1" hidden="1" outlineLevel="2">
      <c r="A1019" s="237"/>
      <c r="B1019" s="241"/>
      <c r="C1019" s="238"/>
      <c r="D1019" s="239"/>
      <c r="E1019" s="266" t="str">
        <f t="shared" ref="E1019:Q1019" si="935" xml:space="preserve"> E974</f>
        <v>Total: Annual update roll forward for Indexation</v>
      </c>
      <c r="F1019" s="274">
        <f t="shared" si="935"/>
        <v>0</v>
      </c>
      <c r="G1019" s="274" t="str">
        <f t="shared" si="935"/>
        <v>£m</v>
      </c>
      <c r="H1019" s="274">
        <f t="shared" si="935"/>
        <v>0</v>
      </c>
      <c r="I1019" s="274">
        <f t="shared" si="935"/>
        <v>0</v>
      </c>
      <c r="J1019" s="274">
        <f t="shared" si="935"/>
        <v>0</v>
      </c>
      <c r="K1019" s="274">
        <f t="shared" si="935"/>
        <v>0</v>
      </c>
      <c r="L1019" s="274">
        <f t="shared" si="935"/>
        <v>0</v>
      </c>
      <c r="M1019" s="274">
        <f t="shared" si="935"/>
        <v>146.69987095036231</v>
      </c>
      <c r="N1019" s="274">
        <f t="shared" si="935"/>
        <v>931.38315352087193</v>
      </c>
      <c r="O1019" s="274">
        <f t="shared" si="935"/>
        <v>0</v>
      </c>
      <c r="P1019" s="274">
        <f t="shared" si="935"/>
        <v>0</v>
      </c>
      <c r="Q1019" s="274">
        <f t="shared" si="935"/>
        <v>0</v>
      </c>
    </row>
    <row r="1020" spans="1:17" s="240" customFormat="1" hidden="1" outlineLevel="2">
      <c r="A1020" s="237"/>
      <c r="B1020" s="241"/>
      <c r="C1020" s="238"/>
      <c r="D1020" s="239"/>
      <c r="E1020" s="266" t="s">
        <v>1296</v>
      </c>
      <c r="F1020" s="266"/>
      <c r="G1020" s="266" t="s">
        <v>1009</v>
      </c>
      <c r="H1020" s="266"/>
      <c r="I1020" s="266"/>
      <c r="J1020" s="267">
        <f t="shared" ref="J1020:L1020" si="936" xml:space="preserve"> IF( J1018 &lt;&gt; 0, 1 + J1019 / J1018, 0)</f>
        <v>0</v>
      </c>
      <c r="K1020" s="267">
        <f t="shared" si="936"/>
        <v>0</v>
      </c>
      <c r="L1020" s="267">
        <f t="shared" si="936"/>
        <v>0</v>
      </c>
      <c r="M1020" s="267">
        <f xml:space="preserve"> IF( M1018 &lt;&gt; 0, 1 + M1019 / M1018, 0)</f>
        <v>1.0101289134438307</v>
      </c>
      <c r="N1020" s="267">
        <f t="shared" ref="N1020:Q1020" si="937" xml:space="preserve"> IF( N1018 &lt;&gt; 0, 1 + N1019 / N1018, 0)</f>
        <v>1.0619872379216044</v>
      </c>
      <c r="O1020" s="267">
        <f t="shared" si="937"/>
        <v>1</v>
      </c>
      <c r="P1020" s="267">
        <f t="shared" si="937"/>
        <v>0</v>
      </c>
      <c r="Q1020" s="267">
        <f t="shared" si="937"/>
        <v>0</v>
      </c>
    </row>
    <row r="1021" spans="1:17" s="581" customFormat="1" hidden="1" outlineLevel="2">
      <c r="A1021" s="578"/>
      <c r="B1021" s="579"/>
      <c r="C1021" s="580"/>
      <c r="E1021" s="581" t="s">
        <v>1297</v>
      </c>
      <c r="G1021" s="581" t="s">
        <v>446</v>
      </c>
      <c r="J1021" s="581">
        <f t="shared" ref="J1021:Q1021" si="938" xml:space="preserve"> IF( J1018 &lt;&gt; 0, J1019 / J1018, 0)</f>
        <v>0</v>
      </c>
      <c r="K1021" s="581">
        <f t="shared" si="938"/>
        <v>0</v>
      </c>
      <c r="L1021" s="581">
        <f t="shared" si="938"/>
        <v>0</v>
      </c>
      <c r="M1021" s="581">
        <f t="shared" si="938"/>
        <v>1.012891344383076E-2</v>
      </c>
      <c r="N1021" s="581">
        <f t="shared" si="938"/>
        <v>6.1987237921604335E-2</v>
      </c>
      <c r="O1021" s="581">
        <f t="shared" si="938"/>
        <v>0</v>
      </c>
      <c r="P1021" s="581">
        <f t="shared" si="938"/>
        <v>0</v>
      </c>
      <c r="Q1021" s="581">
        <f t="shared" si="938"/>
        <v>0</v>
      </c>
    </row>
    <row r="1022" spans="1:17" s="240" customFormat="1" hidden="1" outlineLevel="2">
      <c r="A1022" s="237"/>
      <c r="B1022" s="241"/>
      <c r="C1022" s="238"/>
      <c r="D1022" s="239"/>
      <c r="E1022" s="266"/>
      <c r="F1022" s="266"/>
      <c r="G1022" s="266"/>
      <c r="H1022" s="266"/>
      <c r="I1022" s="266"/>
      <c r="J1022" s="266"/>
      <c r="K1022" s="266"/>
      <c r="L1022" s="266"/>
      <c r="M1022" s="266"/>
      <c r="N1022" s="266"/>
      <c r="O1022" s="266"/>
      <c r="P1022" s="266"/>
      <c r="Q1022" s="266"/>
    </row>
    <row r="1023" spans="1:17" s="240" customFormat="1" hidden="1" outlineLevel="2">
      <c r="A1023" s="237"/>
      <c r="B1023" s="241"/>
      <c r="C1023" s="238"/>
      <c r="D1023" s="239"/>
      <c r="E1023" s="266" t="str">
        <f t="shared" ref="E1023:Q1023" si="939" xml:space="preserve"> E930</f>
        <v>Total: Opening RCV (RPI inflated RCV) balance BEG - nominal (year end prices)</v>
      </c>
      <c r="F1023" s="274">
        <f t="shared" si="939"/>
        <v>0</v>
      </c>
      <c r="G1023" s="274" t="str">
        <f t="shared" si="939"/>
        <v>£m</v>
      </c>
      <c r="H1023" s="274">
        <f t="shared" si="939"/>
        <v>0</v>
      </c>
      <c r="I1023" s="274">
        <f t="shared" si="939"/>
        <v>0</v>
      </c>
      <c r="J1023" s="274">
        <f t="shared" si="939"/>
        <v>0</v>
      </c>
      <c r="K1023" s="274">
        <f t="shared" si="939"/>
        <v>0</v>
      </c>
      <c r="L1023" s="274">
        <f t="shared" si="939"/>
        <v>0</v>
      </c>
      <c r="M1023" s="274">
        <f t="shared" si="939"/>
        <v>7256.884776321559</v>
      </c>
      <c r="N1023" s="274">
        <f t="shared" si="939"/>
        <v>7195.0705152161545</v>
      </c>
      <c r="O1023" s="274">
        <f t="shared" si="939"/>
        <v>0</v>
      </c>
      <c r="P1023" s="274">
        <f t="shared" si="939"/>
        <v>0</v>
      </c>
      <c r="Q1023" s="274">
        <f t="shared" si="939"/>
        <v>0</v>
      </c>
    </row>
    <row r="1024" spans="1:17" s="240" customFormat="1" hidden="1" outlineLevel="2">
      <c r="A1024" s="237"/>
      <c r="B1024" s="241"/>
      <c r="C1024" s="238"/>
      <c r="D1024" s="239"/>
      <c r="E1024" s="266" t="str">
        <f t="shared" ref="E1024:Q1024" si="940" xml:space="preserve"> E931</f>
        <v>Total: Indexation on RCV - CPI(H) + RPI wedge bf balance - nominal (year end prices)</v>
      </c>
      <c r="F1024" s="274">
        <f t="shared" si="940"/>
        <v>0</v>
      </c>
      <c r="G1024" s="274" t="str">
        <f t="shared" si="940"/>
        <v>£m</v>
      </c>
      <c r="H1024" s="274">
        <f t="shared" si="940"/>
        <v>0</v>
      </c>
      <c r="I1024" s="274">
        <f t="shared" si="940"/>
        <v>0</v>
      </c>
      <c r="J1024" s="274">
        <f t="shared" si="940"/>
        <v>0</v>
      </c>
      <c r="K1024" s="274">
        <f t="shared" si="940"/>
        <v>0</v>
      </c>
      <c r="L1024" s="274">
        <f t="shared" si="940"/>
        <v>0</v>
      </c>
      <c r="M1024" s="274">
        <f t="shared" si="940"/>
        <v>63.008001349461587</v>
      </c>
      <c r="N1024" s="274">
        <f t="shared" si="940"/>
        <v>415.60194845681821</v>
      </c>
      <c r="O1024" s="274">
        <f t="shared" si="940"/>
        <v>0</v>
      </c>
      <c r="P1024" s="274">
        <f t="shared" si="940"/>
        <v>0</v>
      </c>
      <c r="Q1024" s="274">
        <f t="shared" si="940"/>
        <v>0</v>
      </c>
    </row>
    <row r="1025" spans="1:20" s="240" customFormat="1" hidden="1" outlineLevel="2">
      <c r="A1025" s="237"/>
      <c r="B1025" s="241"/>
      <c r="C1025" s="238"/>
      <c r="D1025" s="239"/>
      <c r="E1025" s="266" t="str">
        <f t="shared" ref="E1025:Q1025" si="941" xml:space="preserve"> E935</f>
        <v>Total: Opening RCV (CPIH inflated RCV) - nominal (year end prices)</v>
      </c>
      <c r="F1025" s="274">
        <f t="shared" si="941"/>
        <v>0</v>
      </c>
      <c r="G1025" s="274" t="str">
        <f t="shared" si="941"/>
        <v>£m</v>
      </c>
      <c r="H1025" s="274">
        <f t="shared" si="941"/>
        <v>0</v>
      </c>
      <c r="I1025" s="274">
        <f t="shared" si="941"/>
        <v>0</v>
      </c>
      <c r="J1025" s="274">
        <f t="shared" si="941"/>
        <v>0</v>
      </c>
      <c r="K1025" s="274">
        <f t="shared" si="941"/>
        <v>0</v>
      </c>
      <c r="L1025" s="274">
        <f t="shared" si="941"/>
        <v>0</v>
      </c>
      <c r="M1025" s="274">
        <f t="shared" si="941"/>
        <v>7256.419548720718</v>
      </c>
      <c r="N1025" s="274">
        <f t="shared" si="941"/>
        <v>7154.8353643960636</v>
      </c>
      <c r="O1025" s="274">
        <f t="shared" si="941"/>
        <v>0</v>
      </c>
      <c r="P1025" s="274">
        <f t="shared" si="941"/>
        <v>0</v>
      </c>
      <c r="Q1025" s="274">
        <f t="shared" si="941"/>
        <v>0</v>
      </c>
    </row>
    <row r="1026" spans="1:20" s="240" customFormat="1" hidden="1" outlineLevel="2">
      <c r="A1026" s="237"/>
      <c r="B1026" s="241"/>
      <c r="C1026" s="238"/>
      <c r="D1026" s="239"/>
      <c r="E1026" s="266" t="str">
        <f t="shared" ref="E1026" si="942" xml:space="preserve"> E936</f>
        <v>Total: Indexation on RCV - CPI(H) bf balance - nominal (year end prices)</v>
      </c>
      <c r="F1026" s="274">
        <f t="shared" ref="F1026" si="943" xml:space="preserve"> F936</f>
        <v>0</v>
      </c>
      <c r="G1026" s="274">
        <f t="shared" ref="G1026:Q1026" si="944" xml:space="preserve"> G936</f>
        <v>0</v>
      </c>
      <c r="H1026" s="274">
        <f t="shared" si="944"/>
        <v>0</v>
      </c>
      <c r="I1026" s="274">
        <f t="shared" si="944"/>
        <v>0</v>
      </c>
      <c r="J1026" s="274">
        <f t="shared" si="944"/>
        <v>0</v>
      </c>
      <c r="K1026" s="274">
        <f t="shared" si="944"/>
        <v>0</v>
      </c>
      <c r="L1026" s="274">
        <f t="shared" si="944"/>
        <v>0</v>
      </c>
      <c r="M1026" s="274">
        <f t="shared" si="944"/>
        <v>58.569470940396464</v>
      </c>
      <c r="N1026" s="274">
        <f t="shared" si="944"/>
        <v>272.87312165195846</v>
      </c>
      <c r="O1026" s="274">
        <f t="shared" si="944"/>
        <v>0</v>
      </c>
      <c r="P1026" s="274">
        <f t="shared" si="944"/>
        <v>0</v>
      </c>
      <c r="Q1026" s="274">
        <f t="shared" si="944"/>
        <v>0</v>
      </c>
    </row>
    <row r="1027" spans="1:20" s="240" customFormat="1" hidden="1" outlineLevel="2">
      <c r="A1027" s="237"/>
      <c r="B1027" s="241"/>
      <c r="C1027" s="238"/>
      <c r="D1027" s="239"/>
      <c r="E1027" s="266" t="s">
        <v>1298</v>
      </c>
      <c r="F1027" s="266"/>
      <c r="G1027" s="266" t="s">
        <v>255</v>
      </c>
      <c r="H1027" s="266"/>
      <c r="I1027" s="266"/>
      <c r="J1027" s="274">
        <f t="shared" ref="J1027" si="945" xml:space="preserve"> J1023 + J1024 - J1025 - J1026</f>
        <v>0</v>
      </c>
      <c r="K1027" s="274">
        <f t="shared" ref="K1027" si="946" xml:space="preserve"> K1023 + K1024 - K1025 - K1026</f>
        <v>0</v>
      </c>
      <c r="L1027" s="274">
        <f t="shared" ref="L1027" si="947" xml:space="preserve"> L1023 + L1024 - L1025 - L1026</f>
        <v>0</v>
      </c>
      <c r="M1027" s="274">
        <f xml:space="preserve"> M1023 + M1024 - M1025 - M1026</f>
        <v>4.9037580099061913</v>
      </c>
      <c r="N1027" s="274">
        <f t="shared" ref="N1027" si="948" xml:space="preserve"> N1023 + N1024 - N1025 - N1026</f>
        <v>182.96397762495025</v>
      </c>
      <c r="O1027" s="274">
        <f t="shared" ref="O1027" si="949" xml:space="preserve"> O1023 + O1024 - O1025 - O1026</f>
        <v>0</v>
      </c>
      <c r="P1027" s="274">
        <f t="shared" ref="P1027" si="950" xml:space="preserve"> P1023 + P1024 - P1025 - P1026</f>
        <v>0</v>
      </c>
      <c r="Q1027" s="274">
        <f t="shared" ref="Q1027" si="951" xml:space="preserve"> Q1023 + Q1024 - Q1025 - Q1026</f>
        <v>0</v>
      </c>
    </row>
    <row r="1028" spans="1:20" s="240" customFormat="1" hidden="1" outlineLevel="2">
      <c r="A1028" s="237"/>
      <c r="B1028" s="241"/>
      <c r="C1028" s="238"/>
      <c r="D1028" s="239"/>
      <c r="E1028" s="266" t="s">
        <v>1299</v>
      </c>
      <c r="F1028" s="266"/>
      <c r="G1028" s="266" t="s">
        <v>1009</v>
      </c>
      <c r="H1028" s="266"/>
      <c r="I1028" s="266"/>
      <c r="J1028" s="267">
        <f t="shared" ref="J1028:Q1028" si="952" xml:space="preserve"> IF( J1018 &lt;&gt; 0, 1 + J1027 / J1018, 0)</f>
        <v>0</v>
      </c>
      <c r="K1028" s="267">
        <f t="shared" si="952"/>
        <v>0</v>
      </c>
      <c r="L1028" s="267">
        <f t="shared" si="952"/>
        <v>0</v>
      </c>
      <c r="M1028" s="267">
        <f t="shared" si="952"/>
        <v>1.0003385806688858</v>
      </c>
      <c r="N1028" s="267">
        <f t="shared" si="952"/>
        <v>1.012176977401027</v>
      </c>
      <c r="O1028" s="267">
        <f t="shared" si="952"/>
        <v>1</v>
      </c>
      <c r="P1028" s="267">
        <f t="shared" si="952"/>
        <v>0</v>
      </c>
      <c r="Q1028" s="267">
        <f t="shared" si="952"/>
        <v>0</v>
      </c>
    </row>
    <row r="1029" spans="1:20" s="581" customFormat="1" hidden="1" outlineLevel="2">
      <c r="A1029" s="578"/>
      <c r="B1029" s="579"/>
      <c r="C1029" s="580"/>
      <c r="E1029" s="581" t="s">
        <v>1300</v>
      </c>
      <c r="G1029" s="581" t="s">
        <v>446</v>
      </c>
      <c r="J1029" s="581">
        <f t="shared" ref="J1029:Q1029" si="953" xml:space="preserve"> IF( J1018 &lt;&gt; 0, J1027 / J1018, 0)</f>
        <v>0</v>
      </c>
      <c r="K1029" s="581">
        <f t="shared" si="953"/>
        <v>0</v>
      </c>
      <c r="L1029" s="581">
        <f t="shared" si="953"/>
        <v>0</v>
      </c>
      <c r="M1029" s="581">
        <f xml:space="preserve"> IF( M1018 &lt;&gt; 0, M1027 / M1018, 0)</f>
        <v>3.3858066888578216E-4</v>
      </c>
      <c r="N1029" s="581">
        <f t="shared" si="953"/>
        <v>1.2176977401026962E-2</v>
      </c>
      <c r="O1029" s="581">
        <f t="shared" si="953"/>
        <v>0</v>
      </c>
      <c r="P1029" s="581">
        <f t="shared" si="953"/>
        <v>0</v>
      </c>
      <c r="Q1029" s="581">
        <f t="shared" si="953"/>
        <v>0</v>
      </c>
    </row>
    <row r="1030" spans="1:20" s="240" customFormat="1" hidden="1" outlineLevel="2">
      <c r="A1030" s="237"/>
      <c r="B1030" s="241"/>
      <c r="C1030" s="238"/>
      <c r="D1030" s="239"/>
      <c r="E1030" s="266"/>
      <c r="F1030" s="266"/>
      <c r="G1030" s="266"/>
      <c r="H1030" s="266"/>
      <c r="I1030" s="266"/>
      <c r="J1030" s="266"/>
      <c r="K1030" s="266"/>
      <c r="L1030" s="266"/>
      <c r="M1030" s="266"/>
      <c r="N1030" s="266"/>
      <c r="O1030" s="266"/>
      <c r="P1030" s="266"/>
      <c r="Q1030" s="266"/>
    </row>
    <row r="1031" spans="1:20" s="581" customFormat="1" hidden="1" outlineLevel="2">
      <c r="A1031" s="578"/>
      <c r="B1031" s="579"/>
      <c r="C1031" s="580"/>
      <c r="E1031" s="581" t="str">
        <f t="shared" ref="E1031:Q1031" si="954" xml:space="preserve"> E1021</f>
        <v>Total: CPIH indexation rate</v>
      </c>
      <c r="F1031" s="581">
        <f t="shared" si="954"/>
        <v>0</v>
      </c>
      <c r="G1031" s="581" t="str">
        <f t="shared" si="954"/>
        <v>%</v>
      </c>
      <c r="H1031" s="581">
        <f t="shared" si="954"/>
        <v>0</v>
      </c>
      <c r="I1031" s="581">
        <f t="shared" si="954"/>
        <v>0</v>
      </c>
      <c r="J1031" s="581">
        <f t="shared" si="954"/>
        <v>0</v>
      </c>
      <c r="K1031" s="581">
        <f t="shared" si="954"/>
        <v>0</v>
      </c>
      <c r="L1031" s="581">
        <f t="shared" si="954"/>
        <v>0</v>
      </c>
      <c r="M1031" s="581">
        <f xml:space="preserve"> M1021</f>
        <v>1.012891344383076E-2</v>
      </c>
      <c r="N1031" s="581">
        <f t="shared" si="954"/>
        <v>6.1987237921604335E-2</v>
      </c>
      <c r="O1031" s="581">
        <f t="shared" si="954"/>
        <v>0</v>
      </c>
      <c r="P1031" s="581">
        <f t="shared" si="954"/>
        <v>0</v>
      </c>
      <c r="Q1031" s="581">
        <f t="shared" si="954"/>
        <v>0</v>
      </c>
    </row>
    <row r="1032" spans="1:20" s="581" customFormat="1" hidden="1" outlineLevel="2">
      <c r="A1032" s="578"/>
      <c r="B1032" s="579"/>
      <c r="C1032" s="580"/>
      <c r="E1032" s="581" t="str">
        <f t="shared" ref="E1032:Q1032" si="955" xml:space="preserve"> E1029</f>
        <v>Total: RPI wedge indexation rate</v>
      </c>
      <c r="F1032" s="581">
        <f t="shared" si="955"/>
        <v>0</v>
      </c>
      <c r="G1032" s="581" t="str">
        <f t="shared" si="955"/>
        <v>%</v>
      </c>
      <c r="H1032" s="581">
        <f t="shared" si="955"/>
        <v>0</v>
      </c>
      <c r="I1032" s="581">
        <f t="shared" si="955"/>
        <v>0</v>
      </c>
      <c r="J1032" s="581">
        <f t="shared" si="955"/>
        <v>0</v>
      </c>
      <c r="K1032" s="581">
        <f t="shared" si="955"/>
        <v>0</v>
      </c>
      <c r="L1032" s="581">
        <f t="shared" si="955"/>
        <v>0</v>
      </c>
      <c r="M1032" s="581">
        <f xml:space="preserve"> M1029</f>
        <v>3.3858066888578216E-4</v>
      </c>
      <c r="N1032" s="581">
        <f t="shared" si="955"/>
        <v>1.2176977401026962E-2</v>
      </c>
      <c r="O1032" s="581">
        <f t="shared" si="955"/>
        <v>0</v>
      </c>
      <c r="P1032" s="581">
        <f t="shared" si="955"/>
        <v>0</v>
      </c>
      <c r="Q1032" s="581">
        <f t="shared" si="955"/>
        <v>0</v>
      </c>
    </row>
    <row r="1033" spans="1:20" s="197" customFormat="1" hidden="1" outlineLevel="2">
      <c r="A1033" s="582"/>
      <c r="B1033" s="583"/>
      <c r="C1033" s="584"/>
      <c r="E1033" s="197" t="s">
        <v>1301</v>
      </c>
      <c r="G1033" s="197" t="s">
        <v>446</v>
      </c>
      <c r="J1033" s="197">
        <f t="shared" ref="J1033:M1033" si="956" xml:space="preserve"> (1 + J1031) * (1 + J1032) -1</f>
        <v>0</v>
      </c>
      <c r="K1033" s="197">
        <f t="shared" si="956"/>
        <v>0</v>
      </c>
      <c r="L1033" s="197">
        <f t="shared" si="956"/>
        <v>0</v>
      </c>
      <c r="M1033" s="197">
        <f t="shared" si="956"/>
        <v>1.0470923567005519E-2</v>
      </c>
      <c r="N1033" s="197">
        <f xml:space="preserve"> (1 + N1031) * (1 + N1032) -1</f>
        <v>7.4919032517954953E-2</v>
      </c>
      <c r="O1033" s="197">
        <f t="shared" ref="O1033:Q1033" si="957" xml:space="preserve"> (1 + O1031) * (1 + O1032) -1</f>
        <v>0</v>
      </c>
      <c r="P1033" s="197">
        <f t="shared" si="957"/>
        <v>0</v>
      </c>
      <c r="Q1033" s="197">
        <f t="shared" si="957"/>
        <v>0</v>
      </c>
    </row>
    <row r="1034" spans="1:20" s="512" customFormat="1" hidden="1" outlineLevel="1">
      <c r="A1034" s="506"/>
      <c r="B1034" s="507"/>
      <c r="C1034" s="509"/>
      <c r="D1034" s="524"/>
      <c r="E1034" s="511"/>
    </row>
    <row r="1035" spans="1:20" s="259" customFormat="1">
      <c r="A1035" s="256"/>
      <c r="B1035" s="257"/>
      <c r="C1035" s="258"/>
      <c r="D1035" s="255"/>
      <c r="E1035" s="196"/>
      <c r="F1035" s="196"/>
      <c r="G1035" s="196"/>
      <c r="H1035" s="196"/>
      <c r="I1035" s="196"/>
      <c r="J1035" s="196"/>
      <c r="K1035" s="196"/>
      <c r="L1035" s="196"/>
      <c r="M1035" s="196"/>
      <c r="N1035" s="196"/>
      <c r="O1035" s="196"/>
      <c r="P1035" s="196"/>
      <c r="Q1035" s="196"/>
    </row>
    <row r="1036" spans="1:20">
      <c r="A1036" s="51" t="s">
        <v>88</v>
      </c>
      <c r="B1036" s="51"/>
      <c r="C1036" s="51"/>
      <c r="D1036" s="254"/>
      <c r="E1036" s="51"/>
      <c r="F1036" s="51"/>
      <c r="G1036" s="51"/>
      <c r="H1036" s="51"/>
      <c r="I1036" s="51"/>
      <c r="J1036" s="51"/>
      <c r="K1036" s="51"/>
      <c r="L1036" s="51"/>
      <c r="M1036" s="51"/>
      <c r="N1036" s="51"/>
      <c r="O1036" s="51"/>
      <c r="P1036" s="51"/>
      <c r="Q1036" s="51"/>
      <c r="R1036" s="51"/>
      <c r="S1036" s="51"/>
      <c r="T1036" s="51"/>
    </row>
    <row r="1037" spans="1:20"/>
    <row r="1038" spans="1:20"/>
    <row r="1039" spans="1:20"/>
    <row r="1040" spans="1:20"/>
    <row r="1041" spans="2:79"/>
    <row r="1042" spans="2:79" s="67" customFormat="1" hidden="1">
      <c r="B1042" s="85"/>
      <c r="C1042" s="86"/>
      <c r="D1042" s="250"/>
      <c r="E1042" s="84"/>
      <c r="F1042" s="70"/>
      <c r="G1042" s="70"/>
      <c r="H1042" s="70"/>
      <c r="I1042" s="70"/>
      <c r="J1042" s="70"/>
      <c r="K1042" s="70"/>
      <c r="L1042" s="70"/>
      <c r="M1042" s="70"/>
      <c r="N1042" s="70"/>
      <c r="O1042" s="70"/>
      <c r="P1042" s="70"/>
      <c r="Q1042" s="70"/>
      <c r="R1042" s="70"/>
      <c r="S1042" s="70"/>
      <c r="T1042" s="70"/>
      <c r="U1042" s="70"/>
      <c r="V1042" s="70"/>
      <c r="W1042" s="70"/>
      <c r="X1042" s="70"/>
      <c r="Y1042" s="70"/>
      <c r="Z1042" s="70"/>
      <c r="AA1042" s="70"/>
      <c r="AB1042" s="70"/>
      <c r="AC1042" s="70"/>
      <c r="AD1042" s="70"/>
      <c r="AE1042" s="70"/>
      <c r="AF1042" s="70"/>
      <c r="AG1042" s="70"/>
      <c r="AH1042" s="70"/>
      <c r="AI1042" s="70"/>
      <c r="AJ1042" s="70"/>
      <c r="AK1042" s="70"/>
      <c r="AL1042" s="70"/>
      <c r="AM1042" s="70"/>
      <c r="AN1042" s="70"/>
      <c r="AO1042" s="70"/>
      <c r="AP1042" s="70"/>
      <c r="AQ1042" s="70"/>
      <c r="AR1042" s="70"/>
      <c r="AS1042" s="70"/>
      <c r="AT1042" s="70"/>
      <c r="AU1042" s="70"/>
      <c r="AV1042" s="70"/>
      <c r="AW1042" s="70"/>
      <c r="AX1042" s="70"/>
      <c r="AY1042" s="70"/>
      <c r="AZ1042" s="70"/>
      <c r="BA1042" s="70"/>
      <c r="BB1042" s="70"/>
      <c r="BC1042" s="70"/>
      <c r="BD1042" s="70"/>
      <c r="BE1042" s="70"/>
      <c r="BF1042" s="70"/>
      <c r="BG1042" s="70"/>
      <c r="BH1042" s="70"/>
      <c r="BI1042" s="70"/>
      <c r="BJ1042" s="70"/>
      <c r="BK1042" s="70"/>
      <c r="BL1042" s="70"/>
      <c r="BM1042" s="70"/>
      <c r="BN1042" s="70"/>
      <c r="BO1042" s="70"/>
      <c r="BP1042" s="70"/>
      <c r="BQ1042" s="70"/>
      <c r="BR1042" s="70"/>
      <c r="BS1042" s="70"/>
      <c r="BT1042" s="70"/>
      <c r="BU1042" s="70"/>
      <c r="BV1042" s="70"/>
      <c r="BW1042" s="70"/>
      <c r="BX1042" s="70"/>
      <c r="BY1042" s="70"/>
      <c r="BZ1042" s="70"/>
      <c r="CA1042" s="70"/>
    </row>
    <row r="1043" spans="2:79" s="67" customFormat="1" hidden="1">
      <c r="B1043" s="85"/>
      <c r="C1043" s="86"/>
      <c r="D1043" s="250"/>
      <c r="E1043" s="84"/>
      <c r="F1043" s="70"/>
      <c r="G1043" s="70"/>
      <c r="H1043" s="70"/>
      <c r="I1043" s="70"/>
      <c r="J1043" s="70"/>
      <c r="K1043" s="70"/>
      <c r="L1043" s="70"/>
      <c r="M1043" s="70"/>
      <c r="N1043" s="70"/>
      <c r="O1043" s="70"/>
      <c r="P1043" s="70"/>
      <c r="Q1043" s="70"/>
      <c r="R1043" s="70"/>
      <c r="S1043" s="70"/>
      <c r="T1043" s="70"/>
      <c r="U1043" s="70"/>
      <c r="V1043" s="70"/>
      <c r="W1043" s="70"/>
      <c r="X1043" s="70"/>
      <c r="Y1043" s="70"/>
      <c r="Z1043" s="70"/>
      <c r="AA1043" s="70"/>
      <c r="AB1043" s="70"/>
      <c r="AC1043" s="70"/>
      <c r="AD1043" s="70"/>
      <c r="AE1043" s="70"/>
      <c r="AF1043" s="70"/>
      <c r="AG1043" s="70"/>
      <c r="AH1043" s="70"/>
      <c r="AI1043" s="70"/>
      <c r="AJ1043" s="70"/>
      <c r="AK1043" s="70"/>
      <c r="AL1043" s="70"/>
      <c r="AM1043" s="70"/>
      <c r="AN1043" s="70"/>
      <c r="AO1043" s="70"/>
      <c r="AP1043" s="70"/>
      <c r="AQ1043" s="70"/>
      <c r="AR1043" s="70"/>
      <c r="AS1043" s="70"/>
      <c r="AT1043" s="70"/>
      <c r="AU1043" s="70"/>
      <c r="AV1043" s="70"/>
      <c r="AW1043" s="70"/>
      <c r="AX1043" s="70"/>
      <c r="AY1043" s="70"/>
      <c r="AZ1043" s="70"/>
      <c r="BA1043" s="70"/>
      <c r="BB1043" s="70"/>
      <c r="BC1043" s="70"/>
      <c r="BD1043" s="70"/>
      <c r="BE1043" s="70"/>
      <c r="BF1043" s="70"/>
      <c r="BG1043" s="70"/>
      <c r="BH1043" s="70"/>
      <c r="BI1043" s="70"/>
      <c r="BJ1043" s="70"/>
      <c r="BK1043" s="70"/>
      <c r="BL1043" s="70"/>
      <c r="BM1043" s="70"/>
      <c r="BN1043" s="70"/>
      <c r="BO1043" s="70"/>
      <c r="BP1043" s="70"/>
      <c r="BQ1043" s="70"/>
      <c r="BR1043" s="70"/>
      <c r="BS1043" s="70"/>
      <c r="BT1043" s="70"/>
      <c r="BU1043" s="70"/>
      <c r="BV1043" s="70"/>
      <c r="BW1043" s="70"/>
      <c r="BX1043" s="70"/>
      <c r="BY1043" s="70"/>
      <c r="BZ1043" s="70"/>
      <c r="CA1043" s="70"/>
    </row>
    <row r="1044" spans="2:79" s="67" customFormat="1" hidden="1">
      <c r="B1044" s="85"/>
      <c r="C1044" s="86"/>
      <c r="D1044" s="250"/>
      <c r="E1044" s="84"/>
      <c r="F1044" s="70"/>
      <c r="G1044" s="70"/>
      <c r="H1044" s="70"/>
      <c r="I1044" s="70"/>
      <c r="J1044" s="70"/>
      <c r="K1044" s="70"/>
      <c r="L1044" s="70"/>
      <c r="M1044" s="70"/>
      <c r="N1044" s="70"/>
      <c r="O1044" s="70"/>
      <c r="P1044" s="70"/>
      <c r="Q1044" s="70"/>
      <c r="R1044" s="70"/>
      <c r="S1044" s="70"/>
      <c r="T1044" s="70"/>
      <c r="U1044" s="70"/>
      <c r="V1044" s="70"/>
      <c r="W1044" s="70"/>
      <c r="X1044" s="70"/>
      <c r="Y1044" s="70"/>
      <c r="Z1044" s="70"/>
      <c r="AA1044" s="70"/>
      <c r="AB1044" s="70"/>
      <c r="AC1044" s="70"/>
      <c r="AD1044" s="70"/>
      <c r="AE1044" s="70"/>
      <c r="AF1044" s="70"/>
      <c r="AG1044" s="70"/>
      <c r="AH1044" s="70"/>
      <c r="AI1044" s="70"/>
      <c r="AJ1044" s="70"/>
      <c r="AK1044" s="70"/>
      <c r="AL1044" s="70"/>
      <c r="AM1044" s="70"/>
      <c r="AN1044" s="70"/>
      <c r="AO1044" s="70"/>
      <c r="AP1044" s="70"/>
      <c r="AQ1044" s="70"/>
      <c r="AR1044" s="70"/>
      <c r="AS1044" s="70"/>
      <c r="AT1044" s="70"/>
      <c r="AU1044" s="70"/>
      <c r="AV1044" s="70"/>
      <c r="AW1044" s="70"/>
      <c r="AX1044" s="70"/>
      <c r="AY1044" s="70"/>
      <c r="AZ1044" s="70"/>
      <c r="BA1044" s="70"/>
      <c r="BB1044" s="70"/>
      <c r="BC1044" s="70"/>
      <c r="BD1044" s="70"/>
      <c r="BE1044" s="70"/>
      <c r="BF1044" s="70"/>
      <c r="BG1044" s="70"/>
      <c r="BH1044" s="70"/>
      <c r="BI1044" s="70"/>
      <c r="BJ1044" s="70"/>
      <c r="BK1044" s="70"/>
      <c r="BL1044" s="70"/>
      <c r="BM1044" s="70"/>
      <c r="BN1044" s="70"/>
      <c r="BO1044" s="70"/>
      <c r="BP1044" s="70"/>
      <c r="BQ1044" s="70"/>
      <c r="BR1044" s="70"/>
      <c r="BS1044" s="70"/>
      <c r="BT1044" s="70"/>
      <c r="BU1044" s="70"/>
      <c r="BV1044" s="70"/>
      <c r="BW1044" s="70"/>
      <c r="BX1044" s="70"/>
      <c r="BY1044" s="70"/>
      <c r="BZ1044" s="70"/>
      <c r="CA1044" s="70"/>
    </row>
    <row r="1045" spans="2:79" s="67" customFormat="1" hidden="1">
      <c r="B1045" s="85"/>
      <c r="C1045" s="86"/>
      <c r="D1045" s="250"/>
      <c r="E1045" s="84"/>
      <c r="F1045" s="70"/>
      <c r="G1045" s="70"/>
      <c r="H1045" s="70"/>
      <c r="I1045" s="70"/>
      <c r="J1045" s="70"/>
      <c r="K1045" s="70"/>
      <c r="L1045" s="70"/>
      <c r="M1045" s="70"/>
      <c r="N1045" s="70"/>
      <c r="O1045" s="70"/>
      <c r="P1045" s="70"/>
      <c r="Q1045" s="70"/>
      <c r="R1045" s="70"/>
      <c r="S1045" s="70"/>
      <c r="T1045" s="70"/>
      <c r="U1045" s="70"/>
      <c r="V1045" s="70"/>
      <c r="W1045" s="70"/>
      <c r="X1045" s="70"/>
      <c r="Y1045" s="70"/>
      <c r="Z1045" s="70"/>
      <c r="AA1045" s="70"/>
      <c r="AB1045" s="70"/>
      <c r="AC1045" s="70"/>
      <c r="AD1045" s="70"/>
      <c r="AE1045" s="70"/>
      <c r="AF1045" s="70"/>
      <c r="AG1045" s="70"/>
      <c r="AH1045" s="70"/>
      <c r="AI1045" s="70"/>
      <c r="AJ1045" s="70"/>
      <c r="AK1045" s="70"/>
      <c r="AL1045" s="70"/>
      <c r="AM1045" s="70"/>
      <c r="AN1045" s="70"/>
      <c r="AO1045" s="70"/>
      <c r="AP1045" s="70"/>
      <c r="AQ1045" s="70"/>
      <c r="AR1045" s="70"/>
      <c r="AS1045" s="70"/>
      <c r="AT1045" s="70"/>
      <c r="AU1045" s="70"/>
      <c r="AV1045" s="70"/>
      <c r="AW1045" s="70"/>
      <c r="AX1045" s="70"/>
      <c r="AY1045" s="70"/>
      <c r="AZ1045" s="70"/>
      <c r="BA1045" s="70"/>
      <c r="BB1045" s="70"/>
      <c r="BC1045" s="70"/>
      <c r="BD1045" s="70"/>
      <c r="BE1045" s="70"/>
      <c r="BF1045" s="70"/>
      <c r="BG1045" s="70"/>
      <c r="BH1045" s="70"/>
      <c r="BI1045" s="70"/>
      <c r="BJ1045" s="70"/>
      <c r="BK1045" s="70"/>
      <c r="BL1045" s="70"/>
      <c r="BM1045" s="70"/>
      <c r="BN1045" s="70"/>
      <c r="BO1045" s="70"/>
      <c r="BP1045" s="70"/>
      <c r="BQ1045" s="70"/>
      <c r="BR1045" s="70"/>
      <c r="BS1045" s="70"/>
      <c r="BT1045" s="70"/>
      <c r="BU1045" s="70"/>
      <c r="BV1045" s="70"/>
      <c r="BW1045" s="70"/>
      <c r="BX1045" s="70"/>
      <c r="BY1045" s="70"/>
      <c r="BZ1045" s="70"/>
      <c r="CA1045" s="70"/>
    </row>
    <row r="1046" spans="2:79" s="67" customFormat="1" hidden="1">
      <c r="B1046" s="85"/>
      <c r="C1046" s="86"/>
      <c r="D1046" s="250"/>
      <c r="E1046" s="84"/>
      <c r="F1046" s="70"/>
      <c r="G1046" s="70"/>
      <c r="H1046" s="70"/>
      <c r="I1046" s="70"/>
      <c r="J1046" s="70"/>
      <c r="K1046" s="70"/>
      <c r="L1046" s="70"/>
      <c r="M1046" s="70"/>
      <c r="N1046" s="70"/>
      <c r="O1046" s="70"/>
      <c r="P1046" s="70"/>
      <c r="Q1046" s="70"/>
      <c r="R1046" s="70"/>
      <c r="S1046" s="70"/>
      <c r="T1046" s="70"/>
      <c r="U1046" s="70"/>
      <c r="V1046" s="70"/>
      <c r="W1046" s="70"/>
      <c r="X1046" s="70"/>
      <c r="Y1046" s="70"/>
      <c r="Z1046" s="70"/>
      <c r="AA1046" s="70"/>
      <c r="AB1046" s="70"/>
      <c r="AC1046" s="70"/>
      <c r="AD1046" s="70"/>
      <c r="AE1046" s="70"/>
      <c r="AF1046" s="70"/>
      <c r="AG1046" s="70"/>
      <c r="AH1046" s="70"/>
      <c r="AI1046" s="70"/>
      <c r="AJ1046" s="70"/>
      <c r="AK1046" s="70"/>
      <c r="AL1046" s="70"/>
      <c r="AM1046" s="70"/>
      <c r="AN1046" s="70"/>
      <c r="AO1046" s="70"/>
      <c r="AP1046" s="70"/>
      <c r="AQ1046" s="70"/>
      <c r="AR1046" s="70"/>
      <c r="AS1046" s="70"/>
      <c r="AT1046" s="70"/>
      <c r="AU1046" s="70"/>
      <c r="AV1046" s="70"/>
      <c r="AW1046" s="70"/>
      <c r="AX1046" s="70"/>
      <c r="AY1046" s="70"/>
      <c r="AZ1046" s="70"/>
      <c r="BA1046" s="70"/>
      <c r="BB1046" s="70"/>
      <c r="BC1046" s="70"/>
      <c r="BD1046" s="70"/>
      <c r="BE1046" s="70"/>
      <c r="BF1046" s="70"/>
      <c r="BG1046" s="70"/>
      <c r="BH1046" s="70"/>
      <c r="BI1046" s="70"/>
      <c r="BJ1046" s="70"/>
      <c r="BK1046" s="70"/>
      <c r="BL1046" s="70"/>
      <c r="BM1046" s="70"/>
      <c r="BN1046" s="70"/>
      <c r="BO1046" s="70"/>
      <c r="BP1046" s="70"/>
      <c r="BQ1046" s="70"/>
      <c r="BR1046" s="70"/>
      <c r="BS1046" s="70"/>
      <c r="BT1046" s="70"/>
      <c r="BU1046" s="70"/>
      <c r="BV1046" s="70"/>
      <c r="BW1046" s="70"/>
      <c r="BX1046" s="70"/>
      <c r="BY1046" s="70"/>
      <c r="BZ1046" s="70"/>
      <c r="CA1046" s="70"/>
    </row>
    <row r="1047" spans="2:79" s="67" customFormat="1" hidden="1">
      <c r="B1047" s="85"/>
      <c r="C1047" s="86"/>
      <c r="D1047" s="250"/>
      <c r="E1047" s="84"/>
      <c r="F1047" s="70"/>
      <c r="G1047" s="70"/>
      <c r="H1047" s="70"/>
      <c r="I1047" s="70"/>
      <c r="J1047" s="70"/>
      <c r="K1047" s="70"/>
      <c r="L1047" s="70"/>
      <c r="M1047" s="70"/>
      <c r="N1047" s="70"/>
      <c r="O1047" s="70"/>
      <c r="P1047" s="70"/>
      <c r="Q1047" s="70"/>
      <c r="R1047" s="70"/>
      <c r="S1047" s="70"/>
      <c r="T1047" s="70"/>
      <c r="U1047" s="70"/>
      <c r="V1047" s="70"/>
      <c r="W1047" s="70"/>
      <c r="X1047" s="70"/>
      <c r="Y1047" s="70"/>
      <c r="Z1047" s="70"/>
      <c r="AA1047" s="70"/>
      <c r="AB1047" s="70"/>
      <c r="AC1047" s="70"/>
      <c r="AD1047" s="70"/>
      <c r="AE1047" s="70"/>
      <c r="AF1047" s="70"/>
      <c r="AG1047" s="70"/>
      <c r="AH1047" s="70"/>
      <c r="AI1047" s="70"/>
      <c r="AJ1047" s="70"/>
      <c r="AK1047" s="70"/>
      <c r="AL1047" s="70"/>
      <c r="AM1047" s="70"/>
      <c r="AN1047" s="70"/>
      <c r="AO1047" s="70"/>
      <c r="AP1047" s="70"/>
      <c r="AQ1047" s="70"/>
      <c r="AR1047" s="70"/>
      <c r="AS1047" s="70"/>
      <c r="AT1047" s="70"/>
      <c r="AU1047" s="70"/>
      <c r="AV1047" s="70"/>
      <c r="AW1047" s="70"/>
      <c r="AX1047" s="70"/>
      <c r="AY1047" s="70"/>
      <c r="AZ1047" s="70"/>
      <c r="BA1047" s="70"/>
      <c r="BB1047" s="70"/>
      <c r="BC1047" s="70"/>
      <c r="BD1047" s="70"/>
      <c r="BE1047" s="70"/>
      <c r="BF1047" s="70"/>
      <c r="BG1047" s="70"/>
      <c r="BH1047" s="70"/>
      <c r="BI1047" s="70"/>
      <c r="BJ1047" s="70"/>
      <c r="BK1047" s="70"/>
      <c r="BL1047" s="70"/>
      <c r="BM1047" s="70"/>
      <c r="BN1047" s="70"/>
      <c r="BO1047" s="70"/>
      <c r="BP1047" s="70"/>
      <c r="BQ1047" s="70"/>
      <c r="BR1047" s="70"/>
      <c r="BS1047" s="70"/>
      <c r="BT1047" s="70"/>
      <c r="BU1047" s="70"/>
      <c r="BV1047" s="70"/>
      <c r="BW1047" s="70"/>
      <c r="BX1047" s="70"/>
      <c r="BY1047" s="70"/>
      <c r="BZ1047" s="70"/>
      <c r="CA1047" s="70"/>
    </row>
    <row r="1048" spans="2:79" s="67" customFormat="1" hidden="1">
      <c r="B1048" s="85"/>
      <c r="C1048" s="86"/>
      <c r="D1048" s="250"/>
      <c r="E1048" s="84"/>
      <c r="F1048" s="70"/>
      <c r="G1048" s="70"/>
      <c r="H1048" s="70"/>
      <c r="I1048" s="70"/>
      <c r="J1048" s="70"/>
      <c r="K1048" s="70"/>
      <c r="L1048" s="70"/>
      <c r="M1048" s="70"/>
      <c r="N1048" s="70"/>
      <c r="O1048" s="70"/>
      <c r="P1048" s="70"/>
      <c r="Q1048" s="70"/>
      <c r="R1048" s="70"/>
      <c r="S1048" s="70"/>
      <c r="T1048" s="70"/>
      <c r="U1048" s="70"/>
      <c r="V1048" s="70"/>
      <c r="W1048" s="70"/>
      <c r="X1048" s="70"/>
      <c r="Y1048" s="70"/>
      <c r="Z1048" s="70"/>
      <c r="AA1048" s="70"/>
      <c r="AB1048" s="70"/>
      <c r="AC1048" s="70"/>
      <c r="AD1048" s="70"/>
      <c r="AE1048" s="70"/>
      <c r="AF1048" s="70"/>
      <c r="AG1048" s="70"/>
      <c r="AH1048" s="70"/>
      <c r="AI1048" s="70"/>
      <c r="AJ1048" s="70"/>
      <c r="AK1048" s="70"/>
      <c r="AL1048" s="70"/>
      <c r="AM1048" s="70"/>
      <c r="AN1048" s="70"/>
      <c r="AO1048" s="70"/>
      <c r="AP1048" s="70"/>
      <c r="AQ1048" s="70"/>
      <c r="AR1048" s="70"/>
      <c r="AS1048" s="70"/>
      <c r="AT1048" s="70"/>
      <c r="AU1048" s="70"/>
      <c r="AV1048" s="70"/>
      <c r="AW1048" s="70"/>
      <c r="AX1048" s="70"/>
      <c r="AY1048" s="70"/>
      <c r="AZ1048" s="70"/>
      <c r="BA1048" s="70"/>
      <c r="BB1048" s="70"/>
      <c r="BC1048" s="70"/>
      <c r="BD1048" s="70"/>
      <c r="BE1048" s="70"/>
      <c r="BF1048" s="70"/>
      <c r="BG1048" s="70"/>
      <c r="BH1048" s="70"/>
      <c r="BI1048" s="70"/>
      <c r="BJ1048" s="70"/>
      <c r="BK1048" s="70"/>
      <c r="BL1048" s="70"/>
      <c r="BM1048" s="70"/>
      <c r="BN1048" s="70"/>
      <c r="BO1048" s="70"/>
      <c r="BP1048" s="70"/>
      <c r="BQ1048" s="70"/>
      <c r="BR1048" s="70"/>
      <c r="BS1048" s="70"/>
      <c r="BT1048" s="70"/>
      <c r="BU1048" s="70"/>
      <c r="BV1048" s="70"/>
      <c r="BW1048" s="70"/>
      <c r="BX1048" s="70"/>
      <c r="BY1048" s="70"/>
      <c r="BZ1048" s="70"/>
      <c r="CA1048" s="70"/>
    </row>
    <row r="1049" spans="2:79" s="67" customFormat="1" hidden="1">
      <c r="B1049" s="85"/>
      <c r="C1049" s="86"/>
      <c r="D1049" s="250"/>
      <c r="E1049" s="84"/>
      <c r="F1049" s="70"/>
      <c r="G1049" s="70"/>
      <c r="H1049" s="70"/>
      <c r="I1049" s="70"/>
      <c r="J1049" s="70"/>
      <c r="K1049" s="70"/>
      <c r="L1049" s="70"/>
      <c r="M1049" s="70"/>
      <c r="N1049" s="70"/>
      <c r="O1049" s="70"/>
      <c r="P1049" s="70"/>
      <c r="Q1049" s="70"/>
      <c r="R1049" s="70"/>
      <c r="S1049" s="70"/>
      <c r="T1049" s="70"/>
      <c r="U1049" s="70"/>
      <c r="V1049" s="70"/>
      <c r="W1049" s="70"/>
      <c r="X1049" s="70"/>
      <c r="Y1049" s="70"/>
      <c r="Z1049" s="70"/>
      <c r="AA1049" s="70"/>
      <c r="AB1049" s="70"/>
      <c r="AC1049" s="70"/>
      <c r="AD1049" s="70"/>
      <c r="AE1049" s="70"/>
      <c r="AF1049" s="70"/>
      <c r="AG1049" s="70"/>
      <c r="AH1049" s="70"/>
      <c r="AI1049" s="70"/>
      <c r="AJ1049" s="70"/>
      <c r="AK1049" s="70"/>
      <c r="AL1049" s="70"/>
      <c r="AM1049" s="70"/>
      <c r="AN1049" s="70"/>
      <c r="AO1049" s="70"/>
      <c r="AP1049" s="70"/>
      <c r="AQ1049" s="70"/>
      <c r="AR1049" s="70"/>
      <c r="AS1049" s="70"/>
      <c r="AT1049" s="70"/>
      <c r="AU1049" s="70"/>
      <c r="AV1049" s="70"/>
      <c r="AW1049" s="70"/>
      <c r="AX1049" s="70"/>
      <c r="AY1049" s="70"/>
      <c r="AZ1049" s="70"/>
      <c r="BA1049" s="70"/>
      <c r="BB1049" s="70"/>
      <c r="BC1049" s="70"/>
      <c r="BD1049" s="70"/>
      <c r="BE1049" s="70"/>
      <c r="BF1049" s="70"/>
      <c r="BG1049" s="70"/>
      <c r="BH1049" s="70"/>
      <c r="BI1049" s="70"/>
      <c r="BJ1049" s="70"/>
      <c r="BK1049" s="70"/>
      <c r="BL1049" s="70"/>
      <c r="BM1049" s="70"/>
      <c r="BN1049" s="70"/>
      <c r="BO1049" s="70"/>
      <c r="BP1049" s="70"/>
      <c r="BQ1049" s="70"/>
      <c r="BR1049" s="70"/>
      <c r="BS1049" s="70"/>
      <c r="BT1049" s="70"/>
      <c r="BU1049" s="70"/>
      <c r="BV1049" s="70"/>
      <c r="BW1049" s="70"/>
      <c r="BX1049" s="70"/>
      <c r="BY1049" s="70"/>
      <c r="BZ1049" s="70"/>
      <c r="CA1049" s="70"/>
    </row>
    <row r="1050" spans="2:79" s="67" customFormat="1" hidden="1">
      <c r="B1050" s="85"/>
      <c r="C1050" s="86"/>
      <c r="D1050" s="250"/>
      <c r="E1050" s="84"/>
      <c r="F1050" s="70"/>
      <c r="G1050" s="70"/>
      <c r="H1050" s="70"/>
      <c r="I1050" s="70"/>
      <c r="J1050" s="70"/>
      <c r="K1050" s="70"/>
      <c r="L1050" s="70"/>
      <c r="M1050" s="70"/>
      <c r="N1050" s="70"/>
      <c r="O1050" s="70"/>
      <c r="P1050" s="70"/>
      <c r="Q1050" s="70"/>
      <c r="R1050" s="70"/>
      <c r="S1050" s="70"/>
      <c r="T1050" s="70"/>
      <c r="U1050" s="70"/>
      <c r="V1050" s="70"/>
      <c r="W1050" s="70"/>
      <c r="X1050" s="70"/>
      <c r="Y1050" s="70"/>
      <c r="Z1050" s="70"/>
      <c r="AA1050" s="70"/>
      <c r="AB1050" s="70"/>
      <c r="AC1050" s="70"/>
      <c r="AD1050" s="70"/>
      <c r="AE1050" s="70"/>
      <c r="AF1050" s="70"/>
      <c r="AG1050" s="70"/>
      <c r="AH1050" s="70"/>
      <c r="AI1050" s="70"/>
      <c r="AJ1050" s="70"/>
      <c r="AK1050" s="70"/>
      <c r="AL1050" s="70"/>
      <c r="AM1050" s="70"/>
      <c r="AN1050" s="70"/>
      <c r="AO1050" s="70"/>
      <c r="AP1050" s="70"/>
      <c r="AQ1050" s="70"/>
      <c r="AR1050" s="70"/>
      <c r="AS1050" s="70"/>
      <c r="AT1050" s="70"/>
      <c r="AU1050" s="70"/>
      <c r="AV1050" s="70"/>
      <c r="AW1050" s="70"/>
      <c r="AX1050" s="70"/>
      <c r="AY1050" s="70"/>
      <c r="AZ1050" s="70"/>
      <c r="BA1050" s="70"/>
      <c r="BB1050" s="70"/>
      <c r="BC1050" s="70"/>
      <c r="BD1050" s="70"/>
      <c r="BE1050" s="70"/>
      <c r="BF1050" s="70"/>
      <c r="BG1050" s="70"/>
      <c r="BH1050" s="70"/>
      <c r="BI1050" s="70"/>
      <c r="BJ1050" s="70"/>
      <c r="BK1050" s="70"/>
      <c r="BL1050" s="70"/>
      <c r="BM1050" s="70"/>
      <c r="BN1050" s="70"/>
      <c r="BO1050" s="70"/>
      <c r="BP1050" s="70"/>
      <c r="BQ1050" s="70"/>
      <c r="BR1050" s="70"/>
      <c r="BS1050" s="70"/>
      <c r="BT1050" s="70"/>
      <c r="BU1050" s="70"/>
      <c r="BV1050" s="70"/>
      <c r="BW1050" s="70"/>
      <c r="BX1050" s="70"/>
      <c r="BY1050" s="70"/>
      <c r="BZ1050" s="70"/>
      <c r="CA1050" s="70"/>
    </row>
    <row r="1051" spans="2:79" s="67" customFormat="1" hidden="1">
      <c r="B1051" s="85"/>
      <c r="C1051" s="86"/>
      <c r="D1051" s="250"/>
      <c r="E1051" s="84"/>
      <c r="F1051" s="70"/>
      <c r="G1051" s="70"/>
      <c r="H1051" s="70"/>
      <c r="I1051" s="70"/>
      <c r="J1051" s="70"/>
      <c r="K1051" s="70"/>
      <c r="L1051" s="70"/>
      <c r="M1051" s="70"/>
      <c r="N1051" s="70"/>
      <c r="O1051" s="70"/>
      <c r="P1051" s="70"/>
      <c r="Q1051" s="70"/>
      <c r="R1051" s="70"/>
      <c r="S1051" s="70"/>
      <c r="T1051" s="70"/>
      <c r="U1051" s="70"/>
      <c r="V1051" s="70"/>
      <c r="W1051" s="70"/>
      <c r="X1051" s="70"/>
      <c r="Y1051" s="70"/>
      <c r="Z1051" s="70"/>
      <c r="AA1051" s="70"/>
      <c r="AB1051" s="70"/>
      <c r="AC1051" s="70"/>
      <c r="AD1051" s="70"/>
      <c r="AE1051" s="70"/>
      <c r="AF1051" s="70"/>
      <c r="AG1051" s="70"/>
      <c r="AH1051" s="70"/>
      <c r="AI1051" s="70"/>
      <c r="AJ1051" s="70"/>
      <c r="AK1051" s="70"/>
      <c r="AL1051" s="70"/>
      <c r="AM1051" s="70"/>
      <c r="AN1051" s="70"/>
      <c r="AO1051" s="70"/>
      <c r="AP1051" s="70"/>
      <c r="AQ1051" s="70"/>
      <c r="AR1051" s="70"/>
      <c r="AS1051" s="70"/>
      <c r="AT1051" s="70"/>
      <c r="AU1051" s="70"/>
      <c r="AV1051" s="70"/>
      <c r="AW1051" s="70"/>
      <c r="AX1051" s="70"/>
      <c r="AY1051" s="70"/>
      <c r="AZ1051" s="70"/>
      <c r="BA1051" s="70"/>
      <c r="BB1051" s="70"/>
      <c r="BC1051" s="70"/>
      <c r="BD1051" s="70"/>
      <c r="BE1051" s="70"/>
      <c r="BF1051" s="70"/>
      <c r="BG1051" s="70"/>
      <c r="BH1051" s="70"/>
      <c r="BI1051" s="70"/>
      <c r="BJ1051" s="70"/>
      <c r="BK1051" s="70"/>
      <c r="BL1051" s="70"/>
      <c r="BM1051" s="70"/>
      <c r="BN1051" s="70"/>
      <c r="BO1051" s="70"/>
      <c r="BP1051" s="70"/>
      <c r="BQ1051" s="70"/>
      <c r="BR1051" s="70"/>
      <c r="BS1051" s="70"/>
      <c r="BT1051" s="70"/>
      <c r="BU1051" s="70"/>
      <c r="BV1051" s="70"/>
      <c r="BW1051" s="70"/>
      <c r="BX1051" s="70"/>
      <c r="BY1051" s="70"/>
      <c r="BZ1051" s="70"/>
      <c r="CA1051" s="70"/>
    </row>
    <row r="1052" spans="2:79" s="67" customFormat="1" hidden="1">
      <c r="B1052" s="85"/>
      <c r="C1052" s="86"/>
      <c r="D1052" s="250"/>
      <c r="E1052" s="84"/>
      <c r="F1052" s="70"/>
      <c r="G1052" s="70"/>
      <c r="H1052" s="70"/>
      <c r="I1052" s="70"/>
      <c r="J1052" s="70"/>
      <c r="K1052" s="70"/>
      <c r="L1052" s="70"/>
      <c r="M1052" s="70"/>
      <c r="N1052" s="70"/>
      <c r="O1052" s="70"/>
      <c r="P1052" s="70"/>
      <c r="Q1052" s="70"/>
      <c r="R1052" s="70"/>
      <c r="S1052" s="70"/>
      <c r="T1052" s="70"/>
      <c r="U1052" s="70"/>
      <c r="V1052" s="70"/>
      <c r="W1052" s="70"/>
      <c r="X1052" s="70"/>
      <c r="Y1052" s="70"/>
      <c r="Z1052" s="70"/>
      <c r="AA1052" s="70"/>
      <c r="AB1052" s="70"/>
      <c r="AC1052" s="70"/>
      <c r="AD1052" s="70"/>
      <c r="AE1052" s="70"/>
      <c r="AF1052" s="70"/>
      <c r="AG1052" s="70"/>
      <c r="AH1052" s="70"/>
      <c r="AI1052" s="70"/>
      <c r="AJ1052" s="70"/>
      <c r="AK1052" s="70"/>
      <c r="AL1052" s="70"/>
      <c r="AM1052" s="70"/>
      <c r="AN1052" s="70"/>
      <c r="AO1052" s="70"/>
      <c r="AP1052" s="70"/>
      <c r="AQ1052" s="70"/>
      <c r="AR1052" s="70"/>
      <c r="AS1052" s="70"/>
      <c r="AT1052" s="70"/>
      <c r="AU1052" s="70"/>
      <c r="AV1052" s="70"/>
      <c r="AW1052" s="70"/>
      <c r="AX1052" s="70"/>
      <c r="AY1052" s="70"/>
      <c r="AZ1052" s="70"/>
      <c r="BA1052" s="70"/>
      <c r="BB1052" s="70"/>
      <c r="BC1052" s="70"/>
      <c r="BD1052" s="70"/>
      <c r="BE1052" s="70"/>
      <c r="BF1052" s="70"/>
      <c r="BG1052" s="70"/>
      <c r="BH1052" s="70"/>
      <c r="BI1052" s="70"/>
      <c r="BJ1052" s="70"/>
      <c r="BK1052" s="70"/>
      <c r="BL1052" s="70"/>
      <c r="BM1052" s="70"/>
      <c r="BN1052" s="70"/>
      <c r="BO1052" s="70"/>
      <c r="BP1052" s="70"/>
      <c r="BQ1052" s="70"/>
      <c r="BR1052" s="70"/>
      <c r="BS1052" s="70"/>
      <c r="BT1052" s="70"/>
      <c r="BU1052" s="70"/>
      <c r="BV1052" s="70"/>
      <c r="BW1052" s="70"/>
      <c r="BX1052" s="70"/>
      <c r="BY1052" s="70"/>
      <c r="BZ1052" s="70"/>
      <c r="CA1052" s="70"/>
    </row>
    <row r="1053" spans="2:79" s="67" customFormat="1" hidden="1">
      <c r="B1053" s="85"/>
      <c r="C1053" s="86"/>
      <c r="D1053" s="250"/>
      <c r="E1053" s="84"/>
      <c r="F1053" s="70"/>
      <c r="G1053" s="70"/>
      <c r="H1053" s="70"/>
      <c r="I1053" s="70"/>
      <c r="J1053" s="70"/>
      <c r="K1053" s="70"/>
      <c r="L1053" s="70"/>
      <c r="M1053" s="70"/>
      <c r="N1053" s="70"/>
      <c r="O1053" s="70"/>
      <c r="P1053" s="70"/>
      <c r="Q1053" s="70"/>
      <c r="R1053" s="70"/>
      <c r="S1053" s="70"/>
      <c r="T1053" s="70"/>
      <c r="U1053" s="70"/>
      <c r="V1053" s="70"/>
      <c r="W1053" s="70"/>
      <c r="X1053" s="70"/>
      <c r="Y1053" s="70"/>
      <c r="Z1053" s="70"/>
      <c r="AA1053" s="70"/>
      <c r="AB1053" s="70"/>
      <c r="AC1053" s="70"/>
      <c r="AD1053" s="70"/>
      <c r="AE1053" s="70"/>
      <c r="AF1053" s="70"/>
      <c r="AG1053" s="70"/>
      <c r="AH1053" s="70"/>
      <c r="AI1053" s="70"/>
      <c r="AJ1053" s="70"/>
      <c r="AK1053" s="70"/>
      <c r="AL1053" s="70"/>
      <c r="AM1053" s="70"/>
      <c r="AN1053" s="70"/>
      <c r="AO1053" s="70"/>
      <c r="AP1053" s="70"/>
      <c r="AQ1053" s="70"/>
      <c r="AR1053" s="70"/>
      <c r="AS1053" s="70"/>
      <c r="AT1053" s="70"/>
      <c r="AU1053" s="70"/>
      <c r="AV1053" s="70"/>
      <c r="AW1053" s="70"/>
      <c r="AX1053" s="70"/>
      <c r="AY1053" s="70"/>
      <c r="AZ1053" s="70"/>
      <c r="BA1053" s="70"/>
      <c r="BB1053" s="70"/>
      <c r="BC1053" s="70"/>
      <c r="BD1053" s="70"/>
      <c r="BE1053" s="70"/>
      <c r="BF1053" s="70"/>
      <c r="BG1053" s="70"/>
      <c r="BH1053" s="70"/>
      <c r="BI1053" s="70"/>
      <c r="BJ1053" s="70"/>
      <c r="BK1053" s="70"/>
      <c r="BL1053" s="70"/>
      <c r="BM1053" s="70"/>
      <c r="BN1053" s="70"/>
      <c r="BO1053" s="70"/>
      <c r="BP1053" s="70"/>
      <c r="BQ1053" s="70"/>
      <c r="BR1053" s="70"/>
      <c r="BS1053" s="70"/>
      <c r="BT1053" s="70"/>
      <c r="BU1053" s="70"/>
      <c r="BV1053" s="70"/>
      <c r="BW1053" s="70"/>
      <c r="BX1053" s="70"/>
      <c r="BY1053" s="70"/>
      <c r="BZ1053" s="70"/>
      <c r="CA1053" s="70"/>
    </row>
    <row r="1054" spans="2:79" s="67" customFormat="1" hidden="1">
      <c r="B1054" s="85"/>
      <c r="C1054" s="86"/>
      <c r="D1054" s="250"/>
      <c r="E1054" s="84"/>
      <c r="F1054" s="70"/>
      <c r="G1054" s="70"/>
      <c r="H1054" s="70"/>
      <c r="I1054" s="70"/>
      <c r="J1054" s="70"/>
      <c r="K1054" s="70"/>
      <c r="L1054" s="70"/>
      <c r="M1054" s="70"/>
      <c r="N1054" s="70"/>
      <c r="O1054" s="70"/>
      <c r="P1054" s="70"/>
      <c r="Q1054" s="70"/>
      <c r="R1054" s="70"/>
      <c r="S1054" s="70"/>
      <c r="T1054" s="70"/>
      <c r="U1054" s="70"/>
      <c r="V1054" s="70"/>
      <c r="W1054" s="70"/>
      <c r="X1054" s="70"/>
      <c r="Y1054" s="70"/>
      <c r="Z1054" s="70"/>
      <c r="AA1054" s="70"/>
      <c r="AB1054" s="70"/>
      <c r="AC1054" s="70"/>
      <c r="AD1054" s="70"/>
      <c r="AE1054" s="70"/>
      <c r="AF1054" s="70"/>
      <c r="AG1054" s="70"/>
      <c r="AH1054" s="70"/>
      <c r="AI1054" s="70"/>
      <c r="AJ1054" s="70"/>
      <c r="AK1054" s="70"/>
      <c r="AL1054" s="70"/>
      <c r="AM1054" s="70"/>
      <c r="AN1054" s="70"/>
      <c r="AO1054" s="70"/>
      <c r="AP1054" s="70"/>
      <c r="AQ1054" s="70"/>
      <c r="AR1054" s="70"/>
      <c r="AS1054" s="70"/>
      <c r="AT1054" s="70"/>
      <c r="AU1054" s="70"/>
      <c r="AV1054" s="70"/>
      <c r="AW1054" s="70"/>
      <c r="AX1054" s="70"/>
      <c r="AY1054" s="70"/>
      <c r="AZ1054" s="70"/>
      <c r="BA1054" s="70"/>
      <c r="BB1054" s="70"/>
      <c r="BC1054" s="70"/>
      <c r="BD1054" s="70"/>
      <c r="BE1054" s="70"/>
      <c r="BF1054" s="70"/>
      <c r="BG1054" s="70"/>
      <c r="BH1054" s="70"/>
      <c r="BI1054" s="70"/>
      <c r="BJ1054" s="70"/>
      <c r="BK1054" s="70"/>
      <c r="BL1054" s="70"/>
      <c r="BM1054" s="70"/>
      <c r="BN1054" s="70"/>
      <c r="BO1054" s="70"/>
      <c r="BP1054" s="70"/>
      <c r="BQ1054" s="70"/>
      <c r="BR1054" s="70"/>
      <c r="BS1054" s="70"/>
      <c r="BT1054" s="70"/>
      <c r="BU1054" s="70"/>
      <c r="BV1054" s="70"/>
      <c r="BW1054" s="70"/>
      <c r="BX1054" s="70"/>
      <c r="BY1054" s="70"/>
      <c r="BZ1054" s="70"/>
      <c r="CA1054" s="70"/>
    </row>
    <row r="1055" spans="2:79" s="67" customFormat="1" hidden="1">
      <c r="B1055" s="85"/>
      <c r="C1055" s="86"/>
      <c r="D1055" s="250"/>
      <c r="E1055" s="84"/>
      <c r="F1055" s="70"/>
      <c r="G1055" s="70"/>
      <c r="H1055" s="70"/>
      <c r="I1055" s="70"/>
      <c r="J1055" s="70"/>
      <c r="K1055" s="70"/>
      <c r="L1055" s="70"/>
      <c r="M1055" s="70"/>
      <c r="N1055" s="70"/>
      <c r="O1055" s="70"/>
      <c r="P1055" s="70"/>
      <c r="Q1055" s="70"/>
      <c r="R1055" s="70"/>
      <c r="S1055" s="70"/>
      <c r="T1055" s="70"/>
      <c r="U1055" s="70"/>
      <c r="V1055" s="70"/>
      <c r="W1055" s="70"/>
      <c r="X1055" s="70"/>
      <c r="Y1055" s="70"/>
      <c r="Z1055" s="70"/>
      <c r="AA1055" s="70"/>
      <c r="AB1055" s="70"/>
      <c r="AC1055" s="70"/>
      <c r="AD1055" s="70"/>
      <c r="AE1055" s="70"/>
      <c r="AF1055" s="70"/>
      <c r="AG1055" s="70"/>
      <c r="AH1055" s="70"/>
      <c r="AI1055" s="70"/>
      <c r="AJ1055" s="70"/>
      <c r="AK1055" s="70"/>
      <c r="AL1055" s="70"/>
      <c r="AM1055" s="70"/>
      <c r="AN1055" s="70"/>
      <c r="AO1055" s="70"/>
      <c r="AP1055" s="70"/>
      <c r="AQ1055" s="70"/>
      <c r="AR1055" s="70"/>
      <c r="AS1055" s="70"/>
      <c r="AT1055" s="70"/>
      <c r="AU1055" s="70"/>
      <c r="AV1055" s="70"/>
      <c r="AW1055" s="70"/>
      <c r="AX1055" s="70"/>
      <c r="AY1055" s="70"/>
      <c r="AZ1055" s="70"/>
      <c r="BA1055" s="70"/>
      <c r="BB1055" s="70"/>
      <c r="BC1055" s="70"/>
      <c r="BD1055" s="70"/>
      <c r="BE1055" s="70"/>
      <c r="BF1055" s="70"/>
      <c r="BG1055" s="70"/>
      <c r="BH1055" s="70"/>
      <c r="BI1055" s="70"/>
      <c r="BJ1055" s="70"/>
      <c r="BK1055" s="70"/>
      <c r="BL1055" s="70"/>
      <c r="BM1055" s="70"/>
      <c r="BN1055" s="70"/>
      <c r="BO1055" s="70"/>
      <c r="BP1055" s="70"/>
      <c r="BQ1055" s="70"/>
      <c r="BR1055" s="70"/>
      <c r="BS1055" s="70"/>
      <c r="BT1055" s="70"/>
      <c r="BU1055" s="70"/>
      <c r="BV1055" s="70"/>
      <c r="BW1055" s="70"/>
      <c r="BX1055" s="70"/>
      <c r="BY1055" s="70"/>
      <c r="BZ1055" s="70"/>
      <c r="CA1055" s="70"/>
    </row>
    <row r="1056" spans="2:79" s="67" customFormat="1" hidden="1">
      <c r="B1056" s="85"/>
      <c r="C1056" s="86"/>
      <c r="D1056" s="250"/>
      <c r="E1056" s="84"/>
      <c r="F1056" s="70"/>
      <c r="G1056" s="70"/>
      <c r="H1056" s="70"/>
      <c r="I1056" s="70"/>
      <c r="J1056" s="70"/>
      <c r="K1056" s="70"/>
      <c r="L1056" s="70"/>
      <c r="M1056" s="70"/>
      <c r="N1056" s="70"/>
      <c r="O1056" s="70"/>
      <c r="P1056" s="70"/>
      <c r="Q1056" s="70"/>
      <c r="R1056" s="70"/>
      <c r="S1056" s="70"/>
      <c r="T1056" s="70"/>
      <c r="U1056" s="70"/>
      <c r="V1056" s="70"/>
      <c r="W1056" s="70"/>
      <c r="X1056" s="70"/>
      <c r="Y1056" s="70"/>
      <c r="Z1056" s="70"/>
      <c r="AA1056" s="70"/>
      <c r="AB1056" s="70"/>
      <c r="AC1056" s="70"/>
      <c r="AD1056" s="70"/>
      <c r="AE1056" s="70"/>
      <c r="AF1056" s="70"/>
      <c r="AG1056" s="70"/>
      <c r="AH1056" s="70"/>
      <c r="AI1056" s="70"/>
      <c r="AJ1056" s="70"/>
      <c r="AK1056" s="70"/>
      <c r="AL1056" s="70"/>
      <c r="AM1056" s="70"/>
      <c r="AN1056" s="70"/>
      <c r="AO1056" s="70"/>
      <c r="AP1056" s="70"/>
      <c r="AQ1056" s="70"/>
      <c r="AR1056" s="70"/>
      <c r="AS1056" s="70"/>
      <c r="AT1056" s="70"/>
      <c r="AU1056" s="70"/>
      <c r="AV1056" s="70"/>
      <c r="AW1056" s="70"/>
      <c r="AX1056" s="70"/>
      <c r="AY1056" s="70"/>
      <c r="AZ1056" s="70"/>
      <c r="BA1056" s="70"/>
      <c r="BB1056" s="70"/>
      <c r="BC1056" s="70"/>
      <c r="BD1056" s="70"/>
      <c r="BE1056" s="70"/>
      <c r="BF1056" s="70"/>
      <c r="BG1056" s="70"/>
      <c r="BH1056" s="70"/>
      <c r="BI1056" s="70"/>
      <c r="BJ1056" s="70"/>
      <c r="BK1056" s="70"/>
      <c r="BL1056" s="70"/>
      <c r="BM1056" s="70"/>
      <c r="BN1056" s="70"/>
      <c r="BO1056" s="70"/>
      <c r="BP1056" s="70"/>
      <c r="BQ1056" s="70"/>
      <c r="BR1056" s="70"/>
      <c r="BS1056" s="70"/>
      <c r="BT1056" s="70"/>
      <c r="BU1056" s="70"/>
      <c r="BV1056" s="70"/>
      <c r="BW1056" s="70"/>
      <c r="BX1056" s="70"/>
      <c r="BY1056" s="70"/>
      <c r="BZ1056" s="70"/>
      <c r="CA1056" s="70"/>
    </row>
    <row r="1057" spans="2:79" s="67" customFormat="1" hidden="1">
      <c r="B1057" s="85"/>
      <c r="C1057" s="86"/>
      <c r="D1057" s="250"/>
      <c r="E1057" s="84"/>
      <c r="F1057" s="70"/>
      <c r="G1057" s="70"/>
      <c r="H1057" s="70"/>
      <c r="I1057" s="70"/>
      <c r="J1057" s="70"/>
      <c r="K1057" s="70"/>
      <c r="L1057" s="70"/>
      <c r="M1057" s="70"/>
      <c r="N1057" s="70"/>
      <c r="O1057" s="70"/>
      <c r="P1057" s="70"/>
      <c r="Q1057" s="70"/>
      <c r="R1057" s="70"/>
      <c r="S1057" s="70"/>
      <c r="T1057" s="70"/>
      <c r="U1057" s="70"/>
      <c r="V1057" s="70"/>
      <c r="W1057" s="70"/>
      <c r="X1057" s="70"/>
      <c r="Y1057" s="70"/>
      <c r="Z1057" s="70"/>
      <c r="AA1057" s="70"/>
      <c r="AB1057" s="70"/>
      <c r="AC1057" s="70"/>
      <c r="AD1057" s="70"/>
      <c r="AE1057" s="70"/>
      <c r="AF1057" s="70"/>
      <c r="AG1057" s="70"/>
      <c r="AH1057" s="70"/>
      <c r="AI1057" s="70"/>
      <c r="AJ1057" s="70"/>
      <c r="AK1057" s="70"/>
      <c r="AL1057" s="70"/>
      <c r="AM1057" s="70"/>
      <c r="AN1057" s="70"/>
      <c r="AO1057" s="70"/>
      <c r="AP1057" s="70"/>
      <c r="AQ1057" s="70"/>
      <c r="AR1057" s="70"/>
      <c r="AS1057" s="70"/>
      <c r="AT1057" s="70"/>
      <c r="AU1057" s="70"/>
      <c r="AV1057" s="70"/>
      <c r="AW1057" s="70"/>
      <c r="AX1057" s="70"/>
      <c r="AY1057" s="70"/>
      <c r="AZ1057" s="70"/>
      <c r="BA1057" s="70"/>
      <c r="BB1057" s="70"/>
      <c r="BC1057" s="70"/>
      <c r="BD1057" s="70"/>
      <c r="BE1057" s="70"/>
      <c r="BF1057" s="70"/>
      <c r="BG1057" s="70"/>
      <c r="BH1057" s="70"/>
      <c r="BI1057" s="70"/>
      <c r="BJ1057" s="70"/>
      <c r="BK1057" s="70"/>
      <c r="BL1057" s="70"/>
      <c r="BM1057" s="70"/>
      <c r="BN1057" s="70"/>
      <c r="BO1057" s="70"/>
      <c r="BP1057" s="70"/>
      <c r="BQ1057" s="70"/>
      <c r="BR1057" s="70"/>
      <c r="BS1057" s="70"/>
      <c r="BT1057" s="70"/>
      <c r="BU1057" s="70"/>
      <c r="BV1057" s="70"/>
      <c r="BW1057" s="70"/>
      <c r="BX1057" s="70"/>
      <c r="BY1057" s="70"/>
      <c r="BZ1057" s="70"/>
      <c r="CA1057" s="70"/>
    </row>
    <row r="1058" spans="2:79" s="67" customFormat="1" hidden="1">
      <c r="B1058" s="85"/>
      <c r="C1058" s="86"/>
      <c r="D1058" s="250"/>
      <c r="E1058" s="84"/>
      <c r="F1058" s="70"/>
      <c r="G1058" s="70"/>
      <c r="H1058" s="70"/>
      <c r="I1058" s="70"/>
      <c r="J1058" s="70"/>
      <c r="K1058" s="70"/>
      <c r="L1058" s="70"/>
      <c r="M1058" s="70"/>
      <c r="N1058" s="70"/>
      <c r="O1058" s="70"/>
      <c r="P1058" s="70"/>
      <c r="Q1058" s="70"/>
      <c r="R1058" s="70"/>
      <c r="S1058" s="70"/>
      <c r="T1058" s="70"/>
      <c r="U1058" s="70"/>
      <c r="V1058" s="70"/>
      <c r="W1058" s="70"/>
      <c r="X1058" s="70"/>
      <c r="Y1058" s="70"/>
      <c r="Z1058" s="70"/>
      <c r="AA1058" s="70"/>
      <c r="AB1058" s="70"/>
      <c r="AC1058" s="70"/>
      <c r="AD1058" s="70"/>
      <c r="AE1058" s="70"/>
      <c r="AF1058" s="70"/>
      <c r="AG1058" s="70"/>
      <c r="AH1058" s="70"/>
      <c r="AI1058" s="70"/>
      <c r="AJ1058" s="70"/>
      <c r="AK1058" s="70"/>
      <c r="AL1058" s="70"/>
      <c r="AM1058" s="70"/>
      <c r="AN1058" s="70"/>
      <c r="AO1058" s="70"/>
      <c r="AP1058" s="70"/>
      <c r="AQ1058" s="70"/>
      <c r="AR1058" s="70"/>
      <c r="AS1058" s="70"/>
      <c r="AT1058" s="70"/>
      <c r="AU1058" s="70"/>
      <c r="AV1058" s="70"/>
      <c r="AW1058" s="70"/>
      <c r="AX1058" s="70"/>
      <c r="AY1058" s="70"/>
      <c r="AZ1058" s="70"/>
      <c r="BA1058" s="70"/>
      <c r="BB1058" s="70"/>
      <c r="BC1058" s="70"/>
      <c r="BD1058" s="70"/>
      <c r="BE1058" s="70"/>
      <c r="BF1058" s="70"/>
      <c r="BG1058" s="70"/>
      <c r="BH1058" s="70"/>
      <c r="BI1058" s="70"/>
      <c r="BJ1058" s="70"/>
      <c r="BK1058" s="70"/>
      <c r="BL1058" s="70"/>
      <c r="BM1058" s="70"/>
      <c r="BN1058" s="70"/>
      <c r="BO1058" s="70"/>
      <c r="BP1058" s="70"/>
      <c r="BQ1058" s="70"/>
      <c r="BR1058" s="70"/>
      <c r="BS1058" s="70"/>
      <c r="BT1058" s="70"/>
      <c r="BU1058" s="70"/>
      <c r="BV1058" s="70"/>
      <c r="BW1058" s="70"/>
      <c r="BX1058" s="70"/>
      <c r="BY1058" s="70"/>
      <c r="BZ1058" s="70"/>
      <c r="CA1058" s="70"/>
    </row>
    <row r="1059" spans="2:79" s="67" customFormat="1" hidden="1">
      <c r="B1059" s="85"/>
      <c r="C1059" s="86"/>
      <c r="D1059" s="250"/>
      <c r="E1059" s="84"/>
      <c r="F1059" s="70"/>
      <c r="G1059" s="70"/>
      <c r="H1059" s="70"/>
      <c r="I1059" s="70"/>
      <c r="J1059" s="70"/>
      <c r="K1059" s="70"/>
      <c r="L1059" s="70"/>
      <c r="M1059" s="70"/>
      <c r="N1059" s="70"/>
      <c r="O1059" s="70"/>
      <c r="P1059" s="70"/>
      <c r="Q1059" s="70"/>
      <c r="R1059" s="70"/>
      <c r="S1059" s="70"/>
      <c r="T1059" s="70"/>
      <c r="U1059" s="70"/>
      <c r="V1059" s="70"/>
      <c r="W1059" s="70"/>
      <c r="X1059" s="70"/>
      <c r="Y1059" s="70"/>
      <c r="Z1059" s="70"/>
      <c r="AA1059" s="70"/>
      <c r="AB1059" s="70"/>
      <c r="AC1059" s="70"/>
      <c r="AD1059" s="70"/>
      <c r="AE1059" s="70"/>
      <c r="AF1059" s="70"/>
      <c r="AG1059" s="70"/>
      <c r="AH1059" s="70"/>
      <c r="AI1059" s="70"/>
      <c r="AJ1059" s="70"/>
      <c r="AK1059" s="70"/>
      <c r="AL1059" s="70"/>
      <c r="AM1059" s="70"/>
      <c r="AN1059" s="70"/>
      <c r="AO1059" s="70"/>
      <c r="AP1059" s="70"/>
      <c r="AQ1059" s="70"/>
      <c r="AR1059" s="70"/>
      <c r="AS1059" s="70"/>
      <c r="AT1059" s="70"/>
      <c r="AU1059" s="70"/>
      <c r="AV1059" s="70"/>
      <c r="AW1059" s="70"/>
      <c r="AX1059" s="70"/>
      <c r="AY1059" s="70"/>
      <c r="AZ1059" s="70"/>
      <c r="BA1059" s="70"/>
      <c r="BB1059" s="70"/>
      <c r="BC1059" s="70"/>
      <c r="BD1059" s="70"/>
      <c r="BE1059" s="70"/>
      <c r="BF1059" s="70"/>
      <c r="BG1059" s="70"/>
      <c r="BH1059" s="70"/>
      <c r="BI1059" s="70"/>
      <c r="BJ1059" s="70"/>
      <c r="BK1059" s="70"/>
      <c r="BL1059" s="70"/>
      <c r="BM1059" s="70"/>
      <c r="BN1059" s="70"/>
      <c r="BO1059" s="70"/>
      <c r="BP1059" s="70"/>
      <c r="BQ1059" s="70"/>
      <c r="BR1059" s="70"/>
      <c r="BS1059" s="70"/>
      <c r="BT1059" s="70"/>
      <c r="BU1059" s="70"/>
      <c r="BV1059" s="70"/>
      <c r="BW1059" s="70"/>
      <c r="BX1059" s="70"/>
      <c r="BY1059" s="70"/>
      <c r="BZ1059" s="70"/>
      <c r="CA1059" s="70"/>
    </row>
    <row r="1060" spans="2:79" s="67" customFormat="1" hidden="1">
      <c r="B1060" s="85"/>
      <c r="C1060" s="86"/>
      <c r="D1060" s="250"/>
      <c r="E1060" s="84"/>
      <c r="F1060" s="70"/>
      <c r="G1060" s="70"/>
      <c r="H1060" s="70"/>
      <c r="I1060" s="70"/>
      <c r="J1060" s="70"/>
      <c r="K1060" s="70"/>
      <c r="L1060" s="70"/>
      <c r="M1060" s="70"/>
      <c r="N1060" s="70"/>
      <c r="O1060" s="70"/>
      <c r="P1060" s="70"/>
      <c r="Q1060" s="70"/>
      <c r="R1060" s="70"/>
      <c r="S1060" s="70"/>
      <c r="T1060" s="70"/>
      <c r="U1060" s="70"/>
      <c r="V1060" s="70"/>
      <c r="W1060" s="70"/>
      <c r="X1060" s="70"/>
      <c r="Y1060" s="70"/>
      <c r="Z1060" s="70"/>
      <c r="AA1060" s="70"/>
      <c r="AB1060" s="70"/>
      <c r="AC1060" s="70"/>
      <c r="AD1060" s="70"/>
      <c r="AE1060" s="70"/>
      <c r="AF1060" s="70"/>
      <c r="AG1060" s="70"/>
      <c r="AH1060" s="70"/>
      <c r="AI1060" s="70"/>
      <c r="AJ1060" s="70"/>
      <c r="AK1060" s="70"/>
      <c r="AL1060" s="70"/>
      <c r="AM1060" s="70"/>
      <c r="AN1060" s="70"/>
      <c r="AO1060" s="70"/>
      <c r="AP1060" s="70"/>
      <c r="AQ1060" s="70"/>
      <c r="AR1060" s="70"/>
      <c r="AS1060" s="70"/>
      <c r="AT1060" s="70"/>
      <c r="AU1060" s="70"/>
      <c r="AV1060" s="70"/>
      <c r="AW1060" s="70"/>
      <c r="AX1060" s="70"/>
      <c r="AY1060" s="70"/>
      <c r="AZ1060" s="70"/>
      <c r="BA1060" s="70"/>
      <c r="BB1060" s="70"/>
      <c r="BC1060" s="70"/>
      <c r="BD1060" s="70"/>
      <c r="BE1060" s="70"/>
      <c r="BF1060" s="70"/>
      <c r="BG1060" s="70"/>
      <c r="BH1060" s="70"/>
      <c r="BI1060" s="70"/>
      <c r="BJ1060" s="70"/>
      <c r="BK1060" s="70"/>
      <c r="BL1060" s="70"/>
      <c r="BM1060" s="70"/>
      <c r="BN1060" s="70"/>
      <c r="BO1060" s="70"/>
      <c r="BP1060" s="70"/>
      <c r="BQ1060" s="70"/>
      <c r="BR1060" s="70"/>
      <c r="BS1060" s="70"/>
      <c r="BT1060" s="70"/>
      <c r="BU1060" s="70"/>
      <c r="BV1060" s="70"/>
      <c r="BW1060" s="70"/>
      <c r="BX1060" s="70"/>
      <c r="BY1060" s="70"/>
      <c r="BZ1060" s="70"/>
      <c r="CA1060" s="70"/>
    </row>
    <row r="1061" spans="2:79" s="67" customFormat="1" hidden="1">
      <c r="B1061" s="85"/>
      <c r="C1061" s="86"/>
      <c r="D1061" s="250"/>
      <c r="E1061" s="84"/>
      <c r="F1061" s="70"/>
      <c r="G1061" s="70"/>
      <c r="H1061" s="70"/>
      <c r="I1061" s="70"/>
      <c r="J1061" s="70"/>
      <c r="K1061" s="70"/>
      <c r="L1061" s="70"/>
      <c r="M1061" s="70"/>
      <c r="N1061" s="70"/>
      <c r="O1061" s="70"/>
      <c r="P1061" s="70"/>
      <c r="Q1061" s="70"/>
      <c r="R1061" s="70"/>
      <c r="S1061" s="70"/>
      <c r="T1061" s="70"/>
      <c r="U1061" s="70"/>
      <c r="V1061" s="70"/>
      <c r="W1061" s="70"/>
      <c r="X1061" s="70"/>
      <c r="Y1061" s="70"/>
      <c r="Z1061" s="70"/>
      <c r="AA1061" s="70"/>
      <c r="AB1061" s="70"/>
      <c r="AC1061" s="70"/>
      <c r="AD1061" s="70"/>
      <c r="AE1061" s="70"/>
      <c r="AF1061" s="70"/>
      <c r="AG1061" s="70"/>
      <c r="AH1061" s="70"/>
      <c r="AI1061" s="70"/>
      <c r="AJ1061" s="70"/>
      <c r="AK1061" s="70"/>
      <c r="AL1061" s="70"/>
      <c r="AM1061" s="70"/>
      <c r="AN1061" s="70"/>
      <c r="AO1061" s="70"/>
      <c r="AP1061" s="70"/>
      <c r="AQ1061" s="70"/>
      <c r="AR1061" s="70"/>
      <c r="AS1061" s="70"/>
      <c r="AT1061" s="70"/>
      <c r="AU1061" s="70"/>
      <c r="AV1061" s="70"/>
      <c r="AW1061" s="70"/>
      <c r="AX1061" s="70"/>
      <c r="AY1061" s="70"/>
      <c r="AZ1061" s="70"/>
      <c r="BA1061" s="70"/>
      <c r="BB1061" s="70"/>
      <c r="BC1061" s="70"/>
      <c r="BD1061" s="70"/>
      <c r="BE1061" s="70"/>
      <c r="BF1061" s="70"/>
      <c r="BG1061" s="70"/>
      <c r="BH1061" s="70"/>
      <c r="BI1061" s="70"/>
      <c r="BJ1061" s="70"/>
      <c r="BK1061" s="70"/>
      <c r="BL1061" s="70"/>
      <c r="BM1061" s="70"/>
      <c r="BN1061" s="70"/>
      <c r="BO1061" s="70"/>
      <c r="BP1061" s="70"/>
      <c r="BQ1061" s="70"/>
      <c r="BR1061" s="70"/>
      <c r="BS1061" s="70"/>
      <c r="BT1061" s="70"/>
      <c r="BU1061" s="70"/>
      <c r="BV1061" s="70"/>
      <c r="BW1061" s="70"/>
      <c r="BX1061" s="70"/>
      <c r="BY1061" s="70"/>
      <c r="BZ1061" s="70"/>
      <c r="CA1061" s="70"/>
    </row>
    <row r="1062" spans="2:79" s="67" customFormat="1" hidden="1">
      <c r="B1062" s="85"/>
      <c r="C1062" s="86"/>
      <c r="D1062" s="250"/>
      <c r="E1062" s="84"/>
      <c r="F1062" s="70"/>
      <c r="G1062" s="70"/>
      <c r="H1062" s="70"/>
      <c r="I1062" s="70"/>
      <c r="J1062" s="70"/>
      <c r="K1062" s="70"/>
      <c r="L1062" s="70"/>
      <c r="M1062" s="70"/>
      <c r="N1062" s="70"/>
      <c r="O1062" s="70"/>
      <c r="P1062" s="70"/>
      <c r="Q1062" s="70"/>
      <c r="R1062" s="70"/>
      <c r="S1062" s="70"/>
      <c r="T1062" s="70"/>
      <c r="U1062" s="70"/>
      <c r="V1062" s="70"/>
      <c r="W1062" s="70"/>
      <c r="X1062" s="70"/>
      <c r="Y1062" s="70"/>
      <c r="Z1062" s="70"/>
      <c r="AA1062" s="70"/>
      <c r="AB1062" s="70"/>
      <c r="AC1062" s="70"/>
      <c r="AD1062" s="70"/>
      <c r="AE1062" s="70"/>
      <c r="AF1062" s="70"/>
      <c r="AG1062" s="70"/>
      <c r="AH1062" s="70"/>
      <c r="AI1062" s="70"/>
      <c r="AJ1062" s="70"/>
      <c r="AK1062" s="70"/>
      <c r="AL1062" s="70"/>
      <c r="AM1062" s="70"/>
      <c r="AN1062" s="70"/>
      <c r="AO1062" s="70"/>
      <c r="AP1062" s="70"/>
      <c r="AQ1062" s="70"/>
      <c r="AR1062" s="70"/>
      <c r="AS1062" s="70"/>
      <c r="AT1062" s="70"/>
      <c r="AU1062" s="70"/>
      <c r="AV1062" s="70"/>
      <c r="AW1062" s="70"/>
      <c r="AX1062" s="70"/>
      <c r="AY1062" s="70"/>
      <c r="AZ1062" s="70"/>
      <c r="BA1062" s="70"/>
      <c r="BB1062" s="70"/>
      <c r="BC1062" s="70"/>
      <c r="BD1062" s="70"/>
      <c r="BE1062" s="70"/>
      <c r="BF1062" s="70"/>
      <c r="BG1062" s="70"/>
      <c r="BH1062" s="70"/>
      <c r="BI1062" s="70"/>
      <c r="BJ1062" s="70"/>
      <c r="BK1062" s="70"/>
      <c r="BL1062" s="70"/>
      <c r="BM1062" s="70"/>
      <c r="BN1062" s="70"/>
      <c r="BO1062" s="70"/>
      <c r="BP1062" s="70"/>
      <c r="BQ1062" s="70"/>
      <c r="BR1062" s="70"/>
      <c r="BS1062" s="70"/>
      <c r="BT1062" s="70"/>
      <c r="BU1062" s="70"/>
      <c r="BV1062" s="70"/>
      <c r="BW1062" s="70"/>
      <c r="BX1062" s="70"/>
      <c r="BY1062" s="70"/>
      <c r="BZ1062" s="70"/>
      <c r="CA1062" s="70"/>
    </row>
    <row r="1063" spans="2:79" s="67" customFormat="1" hidden="1">
      <c r="B1063" s="85"/>
      <c r="C1063" s="86"/>
      <c r="D1063" s="250"/>
      <c r="E1063" s="84"/>
      <c r="F1063" s="70"/>
      <c r="G1063" s="70"/>
      <c r="H1063" s="70"/>
      <c r="I1063" s="70"/>
      <c r="J1063" s="70"/>
      <c r="K1063" s="70"/>
      <c r="L1063" s="70"/>
      <c r="M1063" s="70"/>
      <c r="N1063" s="70"/>
      <c r="O1063" s="70"/>
      <c r="P1063" s="70"/>
      <c r="Q1063" s="70"/>
      <c r="R1063" s="70"/>
      <c r="S1063" s="70"/>
      <c r="T1063" s="70"/>
      <c r="U1063" s="70"/>
      <c r="V1063" s="70"/>
      <c r="W1063" s="70"/>
      <c r="X1063" s="70"/>
      <c r="Y1063" s="70"/>
      <c r="Z1063" s="70"/>
      <c r="AA1063" s="70"/>
      <c r="AB1063" s="70"/>
      <c r="AC1063" s="70"/>
      <c r="AD1063" s="70"/>
      <c r="AE1063" s="70"/>
      <c r="AF1063" s="70"/>
      <c r="AG1063" s="70"/>
      <c r="AH1063" s="70"/>
      <c r="AI1063" s="70"/>
      <c r="AJ1063" s="70"/>
      <c r="AK1063" s="70"/>
      <c r="AL1063" s="70"/>
      <c r="AM1063" s="70"/>
      <c r="AN1063" s="70"/>
      <c r="AO1063" s="70"/>
      <c r="AP1063" s="70"/>
      <c r="AQ1063" s="70"/>
      <c r="AR1063" s="70"/>
      <c r="AS1063" s="70"/>
      <c r="AT1063" s="70"/>
      <c r="AU1063" s="70"/>
      <c r="AV1063" s="70"/>
      <c r="AW1063" s="70"/>
      <c r="AX1063" s="70"/>
      <c r="AY1063" s="70"/>
      <c r="AZ1063" s="70"/>
      <c r="BA1063" s="70"/>
      <c r="BB1063" s="70"/>
      <c r="BC1063" s="70"/>
      <c r="BD1063" s="70"/>
      <c r="BE1063" s="70"/>
      <c r="BF1063" s="70"/>
      <c r="BG1063" s="70"/>
      <c r="BH1063" s="70"/>
      <c r="BI1063" s="70"/>
      <c r="BJ1063" s="70"/>
      <c r="BK1063" s="70"/>
      <c r="BL1063" s="70"/>
      <c r="BM1063" s="70"/>
      <c r="BN1063" s="70"/>
      <c r="BO1063" s="70"/>
      <c r="BP1063" s="70"/>
      <c r="BQ1063" s="70"/>
      <c r="BR1063" s="70"/>
      <c r="BS1063" s="70"/>
      <c r="BT1063" s="70"/>
      <c r="BU1063" s="70"/>
      <c r="BV1063" s="70"/>
      <c r="BW1063" s="70"/>
      <c r="BX1063" s="70"/>
      <c r="BY1063" s="70"/>
      <c r="BZ1063" s="70"/>
      <c r="CA1063" s="70"/>
    </row>
    <row r="1064" spans="2:79" s="67" customFormat="1" hidden="1">
      <c r="B1064" s="85"/>
      <c r="C1064" s="86"/>
      <c r="D1064" s="250"/>
      <c r="E1064" s="84"/>
      <c r="F1064" s="70"/>
      <c r="G1064" s="70"/>
      <c r="H1064" s="70"/>
      <c r="I1064" s="70"/>
      <c r="J1064" s="70"/>
      <c r="K1064" s="70"/>
      <c r="L1064" s="70"/>
      <c r="M1064" s="70"/>
      <c r="N1064" s="70"/>
      <c r="O1064" s="70"/>
      <c r="P1064" s="70"/>
      <c r="Q1064" s="70"/>
      <c r="R1064" s="70"/>
      <c r="S1064" s="70"/>
      <c r="T1064" s="70"/>
      <c r="U1064" s="70"/>
      <c r="V1064" s="70"/>
      <c r="W1064" s="70"/>
      <c r="X1064" s="70"/>
      <c r="Y1064" s="70"/>
      <c r="Z1064" s="70"/>
      <c r="AA1064" s="70"/>
      <c r="AB1064" s="70"/>
      <c r="AC1064" s="70"/>
      <c r="AD1064" s="70"/>
      <c r="AE1064" s="70"/>
      <c r="AF1064" s="70"/>
      <c r="AG1064" s="70"/>
      <c r="AH1064" s="70"/>
      <c r="AI1064" s="70"/>
      <c r="AJ1064" s="70"/>
      <c r="AK1064" s="70"/>
      <c r="AL1064" s="70"/>
      <c r="AM1064" s="70"/>
      <c r="AN1064" s="70"/>
      <c r="AO1064" s="70"/>
      <c r="AP1064" s="70"/>
      <c r="AQ1064" s="70"/>
      <c r="AR1064" s="70"/>
      <c r="AS1064" s="70"/>
      <c r="AT1064" s="70"/>
      <c r="AU1064" s="70"/>
      <c r="AV1064" s="70"/>
      <c r="AW1064" s="70"/>
      <c r="AX1064" s="70"/>
      <c r="AY1064" s="70"/>
      <c r="AZ1064" s="70"/>
      <c r="BA1064" s="70"/>
      <c r="BB1064" s="70"/>
      <c r="BC1064" s="70"/>
      <c r="BD1064" s="70"/>
      <c r="BE1064" s="70"/>
      <c r="BF1064" s="70"/>
      <c r="BG1064" s="70"/>
      <c r="BH1064" s="70"/>
      <c r="BI1064" s="70"/>
      <c r="BJ1064" s="70"/>
      <c r="BK1064" s="70"/>
      <c r="BL1064" s="70"/>
      <c r="BM1064" s="70"/>
      <c r="BN1064" s="70"/>
      <c r="BO1064" s="70"/>
      <c r="BP1064" s="70"/>
      <c r="BQ1064" s="70"/>
      <c r="BR1064" s="70"/>
      <c r="BS1064" s="70"/>
      <c r="BT1064" s="70"/>
      <c r="BU1064" s="70"/>
      <c r="BV1064" s="70"/>
      <c r="BW1064" s="70"/>
      <c r="BX1064" s="70"/>
      <c r="BY1064" s="70"/>
      <c r="BZ1064" s="70"/>
      <c r="CA1064" s="70"/>
    </row>
    <row r="1065" spans="2:79" s="67" customFormat="1" hidden="1">
      <c r="B1065" s="85"/>
      <c r="C1065" s="86"/>
      <c r="D1065" s="250"/>
      <c r="E1065" s="84"/>
      <c r="F1065" s="70"/>
      <c r="G1065" s="70"/>
      <c r="H1065" s="70"/>
      <c r="I1065" s="70"/>
      <c r="J1065" s="70"/>
      <c r="K1065" s="70"/>
      <c r="L1065" s="70"/>
      <c r="M1065" s="70"/>
      <c r="N1065" s="70"/>
      <c r="O1065" s="70"/>
      <c r="P1065" s="70"/>
      <c r="Q1065" s="70"/>
      <c r="R1065" s="70"/>
      <c r="S1065" s="70"/>
      <c r="T1065" s="70"/>
      <c r="U1065" s="70"/>
      <c r="V1065" s="70"/>
      <c r="W1065" s="70"/>
      <c r="X1065" s="70"/>
      <c r="Y1065" s="70"/>
      <c r="Z1065" s="70"/>
      <c r="AA1065" s="70"/>
      <c r="AB1065" s="70"/>
      <c r="AC1065" s="70"/>
      <c r="AD1065" s="70"/>
      <c r="AE1065" s="70"/>
      <c r="AF1065" s="70"/>
      <c r="AG1065" s="70"/>
      <c r="AH1065" s="70"/>
      <c r="AI1065" s="70"/>
      <c r="AJ1065" s="70"/>
      <c r="AK1065" s="70"/>
      <c r="AL1065" s="70"/>
      <c r="AM1065" s="70"/>
      <c r="AN1065" s="70"/>
      <c r="AO1065" s="70"/>
      <c r="AP1065" s="70"/>
      <c r="AQ1065" s="70"/>
      <c r="AR1065" s="70"/>
      <c r="AS1065" s="70"/>
      <c r="AT1065" s="70"/>
      <c r="AU1065" s="70"/>
      <c r="AV1065" s="70"/>
      <c r="AW1065" s="70"/>
      <c r="AX1065" s="70"/>
      <c r="AY1065" s="70"/>
      <c r="AZ1065" s="70"/>
      <c r="BA1065" s="70"/>
      <c r="BB1065" s="70"/>
      <c r="BC1065" s="70"/>
      <c r="BD1065" s="70"/>
      <c r="BE1065" s="70"/>
      <c r="BF1065" s="70"/>
      <c r="BG1065" s="70"/>
      <c r="BH1065" s="70"/>
      <c r="BI1065" s="70"/>
      <c r="BJ1065" s="70"/>
      <c r="BK1065" s="70"/>
      <c r="BL1065" s="70"/>
      <c r="BM1065" s="70"/>
      <c r="BN1065" s="70"/>
      <c r="BO1065" s="70"/>
      <c r="BP1065" s="70"/>
      <c r="BQ1065" s="70"/>
      <c r="BR1065" s="70"/>
      <c r="BS1065" s="70"/>
      <c r="BT1065" s="70"/>
      <c r="BU1065" s="70"/>
      <c r="BV1065" s="70"/>
      <c r="BW1065" s="70"/>
      <c r="BX1065" s="70"/>
      <c r="BY1065" s="70"/>
      <c r="BZ1065" s="70"/>
      <c r="CA1065" s="70"/>
    </row>
    <row r="1066" spans="2:79" s="67" customFormat="1" hidden="1">
      <c r="B1066" s="85"/>
      <c r="C1066" s="86"/>
      <c r="D1066" s="250"/>
      <c r="E1066" s="84"/>
      <c r="F1066" s="70"/>
      <c r="G1066" s="70"/>
      <c r="H1066" s="70"/>
      <c r="I1066" s="70"/>
      <c r="J1066" s="70"/>
      <c r="K1066" s="70"/>
      <c r="L1066" s="70"/>
      <c r="M1066" s="70"/>
      <c r="N1066" s="70"/>
      <c r="O1066" s="70"/>
      <c r="P1066" s="70"/>
      <c r="Q1066" s="70"/>
      <c r="R1066" s="70"/>
      <c r="S1066" s="70"/>
      <c r="T1066" s="70"/>
      <c r="U1066" s="70"/>
      <c r="V1066" s="70"/>
      <c r="W1066" s="70"/>
      <c r="X1066" s="70"/>
      <c r="Y1066" s="70"/>
      <c r="Z1066" s="70"/>
      <c r="AA1066" s="70"/>
      <c r="AB1066" s="70"/>
      <c r="AC1066" s="70"/>
      <c r="AD1066" s="70"/>
      <c r="AE1066" s="70"/>
      <c r="AF1066" s="70"/>
      <c r="AG1066" s="70"/>
      <c r="AH1066" s="70"/>
      <c r="AI1066" s="70"/>
      <c r="AJ1066" s="70"/>
      <c r="AK1066" s="70"/>
      <c r="AL1066" s="70"/>
      <c r="AM1066" s="70"/>
      <c r="AN1066" s="70"/>
      <c r="AO1066" s="70"/>
      <c r="AP1066" s="70"/>
      <c r="AQ1066" s="70"/>
      <c r="AR1066" s="70"/>
      <c r="AS1066" s="70"/>
      <c r="AT1066" s="70"/>
      <c r="AU1066" s="70"/>
      <c r="AV1066" s="70"/>
      <c r="AW1066" s="70"/>
      <c r="AX1066" s="70"/>
      <c r="AY1066" s="70"/>
      <c r="AZ1066" s="70"/>
      <c r="BA1066" s="70"/>
      <c r="BB1066" s="70"/>
      <c r="BC1066" s="70"/>
      <c r="BD1066" s="70"/>
      <c r="BE1066" s="70"/>
      <c r="BF1066" s="70"/>
      <c r="BG1066" s="70"/>
      <c r="BH1066" s="70"/>
      <c r="BI1066" s="70"/>
      <c r="BJ1066" s="70"/>
      <c r="BK1066" s="70"/>
      <c r="BL1066" s="70"/>
      <c r="BM1066" s="70"/>
      <c r="BN1066" s="70"/>
      <c r="BO1066" s="70"/>
      <c r="BP1066" s="70"/>
      <c r="BQ1066" s="70"/>
      <c r="BR1066" s="70"/>
      <c r="BS1066" s="70"/>
      <c r="BT1066" s="70"/>
      <c r="BU1066" s="70"/>
      <c r="BV1066" s="70"/>
      <c r="BW1066" s="70"/>
      <c r="BX1066" s="70"/>
      <c r="BY1066" s="70"/>
      <c r="BZ1066" s="70"/>
      <c r="CA1066" s="70"/>
    </row>
    <row r="1067" spans="2:79" s="67" customFormat="1" hidden="1">
      <c r="B1067" s="85"/>
      <c r="C1067" s="86"/>
      <c r="D1067" s="250"/>
      <c r="E1067" s="84"/>
      <c r="F1067" s="70"/>
      <c r="G1067" s="70"/>
      <c r="H1067" s="70"/>
      <c r="I1067" s="70"/>
      <c r="J1067" s="70"/>
      <c r="K1067" s="70"/>
      <c r="L1067" s="70"/>
      <c r="M1067" s="70"/>
      <c r="N1067" s="70"/>
      <c r="O1067" s="70"/>
      <c r="P1067" s="70"/>
      <c r="Q1067" s="70"/>
      <c r="R1067" s="70"/>
      <c r="S1067" s="70"/>
      <c r="T1067" s="70"/>
      <c r="U1067" s="70"/>
      <c r="V1067" s="70"/>
      <c r="W1067" s="70"/>
      <c r="X1067" s="70"/>
      <c r="Y1067" s="70"/>
      <c r="Z1067" s="70"/>
      <c r="AA1067" s="70"/>
      <c r="AB1067" s="70"/>
      <c r="AC1067" s="70"/>
      <c r="AD1067" s="70"/>
      <c r="AE1067" s="70"/>
      <c r="AF1067" s="70"/>
      <c r="AG1067" s="70"/>
      <c r="AH1067" s="70"/>
      <c r="AI1067" s="70"/>
      <c r="AJ1067" s="70"/>
      <c r="AK1067" s="70"/>
      <c r="AL1067" s="70"/>
      <c r="AM1067" s="70"/>
      <c r="AN1067" s="70"/>
      <c r="AO1067" s="70"/>
      <c r="AP1067" s="70"/>
      <c r="AQ1067" s="70"/>
      <c r="AR1067" s="70"/>
      <c r="AS1067" s="70"/>
      <c r="AT1067" s="70"/>
      <c r="AU1067" s="70"/>
      <c r="AV1067" s="70"/>
      <c r="AW1067" s="70"/>
      <c r="AX1067" s="70"/>
      <c r="AY1067" s="70"/>
      <c r="AZ1067" s="70"/>
      <c r="BA1067" s="70"/>
      <c r="BB1067" s="70"/>
      <c r="BC1067" s="70"/>
      <c r="BD1067" s="70"/>
      <c r="BE1067" s="70"/>
      <c r="BF1067" s="70"/>
      <c r="BG1067" s="70"/>
      <c r="BH1067" s="70"/>
      <c r="BI1067" s="70"/>
      <c r="BJ1067" s="70"/>
      <c r="BK1067" s="70"/>
      <c r="BL1067" s="70"/>
      <c r="BM1067" s="70"/>
      <c r="BN1067" s="70"/>
      <c r="BO1067" s="70"/>
      <c r="BP1067" s="70"/>
      <c r="BQ1067" s="70"/>
      <c r="BR1067" s="70"/>
      <c r="BS1067" s="70"/>
      <c r="BT1067" s="70"/>
      <c r="BU1067" s="70"/>
      <c r="BV1067" s="70"/>
      <c r="BW1067" s="70"/>
      <c r="BX1067" s="70"/>
      <c r="BY1067" s="70"/>
      <c r="BZ1067" s="70"/>
      <c r="CA1067" s="70"/>
    </row>
    <row r="1068" spans="2:79" s="67" customFormat="1" hidden="1">
      <c r="B1068" s="85"/>
      <c r="C1068" s="86"/>
      <c r="D1068" s="250"/>
      <c r="E1068" s="84"/>
      <c r="F1068" s="70"/>
      <c r="G1068" s="70"/>
      <c r="H1068" s="70"/>
      <c r="I1068" s="70"/>
      <c r="J1068" s="70"/>
      <c r="K1068" s="70"/>
      <c r="L1068" s="70"/>
      <c r="M1068" s="70"/>
      <c r="N1068" s="70"/>
      <c r="O1068" s="70"/>
      <c r="P1068" s="70"/>
      <c r="Q1068" s="70"/>
      <c r="R1068" s="70"/>
      <c r="S1068" s="70"/>
      <c r="T1068" s="70"/>
      <c r="U1068" s="70"/>
      <c r="V1068" s="70"/>
      <c r="W1068" s="70"/>
      <c r="X1068" s="70"/>
      <c r="Y1068" s="70"/>
      <c r="Z1068" s="70"/>
      <c r="AA1068" s="70"/>
      <c r="AB1068" s="70"/>
      <c r="AC1068" s="70"/>
      <c r="AD1068" s="70"/>
      <c r="AE1068" s="70"/>
      <c r="AF1068" s="70"/>
      <c r="AG1068" s="70"/>
      <c r="AH1068" s="70"/>
      <c r="AI1068" s="70"/>
      <c r="AJ1068" s="70"/>
      <c r="AK1068" s="70"/>
      <c r="AL1068" s="70"/>
      <c r="AM1068" s="70"/>
      <c r="AN1068" s="70"/>
      <c r="AO1068" s="70"/>
      <c r="AP1068" s="70"/>
      <c r="AQ1068" s="70"/>
      <c r="AR1068" s="70"/>
      <c r="AS1068" s="70"/>
      <c r="AT1068" s="70"/>
      <c r="AU1068" s="70"/>
      <c r="AV1068" s="70"/>
      <c r="AW1068" s="70"/>
      <c r="AX1068" s="70"/>
      <c r="AY1068" s="70"/>
      <c r="AZ1068" s="70"/>
      <c r="BA1068" s="70"/>
      <c r="BB1068" s="70"/>
      <c r="BC1068" s="70"/>
      <c r="BD1068" s="70"/>
      <c r="BE1068" s="70"/>
      <c r="BF1068" s="70"/>
      <c r="BG1068" s="70"/>
      <c r="BH1068" s="70"/>
      <c r="BI1068" s="70"/>
      <c r="BJ1068" s="70"/>
      <c r="BK1068" s="70"/>
      <c r="BL1068" s="70"/>
      <c r="BM1068" s="70"/>
      <c r="BN1068" s="70"/>
      <c r="BO1068" s="70"/>
      <c r="BP1068" s="70"/>
      <c r="BQ1068" s="70"/>
      <c r="BR1068" s="70"/>
      <c r="BS1068" s="70"/>
      <c r="BT1068" s="70"/>
      <c r="BU1068" s="70"/>
      <c r="BV1068" s="70"/>
      <c r="BW1068" s="70"/>
      <c r="BX1068" s="70"/>
      <c r="BY1068" s="70"/>
      <c r="BZ1068" s="70"/>
      <c r="CA1068" s="70"/>
    </row>
    <row r="1069" spans="2:79" s="67" customFormat="1" hidden="1">
      <c r="B1069" s="85"/>
      <c r="C1069" s="86"/>
      <c r="D1069" s="250"/>
      <c r="E1069" s="84"/>
      <c r="F1069" s="70"/>
      <c r="G1069" s="70"/>
      <c r="H1069" s="70"/>
      <c r="I1069" s="70"/>
      <c r="J1069" s="70"/>
      <c r="K1069" s="70"/>
      <c r="L1069" s="70"/>
      <c r="M1069" s="70"/>
      <c r="N1069" s="70"/>
      <c r="O1069" s="70"/>
      <c r="P1069" s="70"/>
      <c r="Q1069" s="70"/>
      <c r="R1069" s="70"/>
      <c r="S1069" s="70"/>
      <c r="T1069" s="70"/>
      <c r="U1069" s="70"/>
      <c r="V1069" s="70"/>
      <c r="W1069" s="70"/>
      <c r="X1069" s="70"/>
      <c r="Y1069" s="70"/>
      <c r="Z1069" s="70"/>
      <c r="AA1069" s="70"/>
      <c r="AB1069" s="70"/>
      <c r="AC1069" s="70"/>
      <c r="AD1069" s="70"/>
      <c r="AE1069" s="70"/>
      <c r="AF1069" s="70"/>
      <c r="AG1069" s="70"/>
      <c r="AH1069" s="70"/>
      <c r="AI1069" s="70"/>
      <c r="AJ1069" s="70"/>
      <c r="AK1069" s="70"/>
      <c r="AL1069" s="70"/>
      <c r="AM1069" s="70"/>
      <c r="AN1069" s="70"/>
      <c r="AO1069" s="70"/>
      <c r="AP1069" s="70"/>
      <c r="AQ1069" s="70"/>
      <c r="AR1069" s="70"/>
      <c r="AS1069" s="70"/>
      <c r="AT1069" s="70"/>
      <c r="AU1069" s="70"/>
      <c r="AV1069" s="70"/>
      <c r="AW1069" s="70"/>
      <c r="AX1069" s="70"/>
      <c r="AY1069" s="70"/>
      <c r="AZ1069" s="70"/>
      <c r="BA1069" s="70"/>
      <c r="BB1069" s="70"/>
      <c r="BC1069" s="70"/>
      <c r="BD1069" s="70"/>
      <c r="BE1069" s="70"/>
      <c r="BF1069" s="70"/>
      <c r="BG1069" s="70"/>
      <c r="BH1069" s="70"/>
      <c r="BI1069" s="70"/>
      <c r="BJ1069" s="70"/>
      <c r="BK1069" s="70"/>
      <c r="BL1069" s="70"/>
      <c r="BM1069" s="70"/>
      <c r="BN1069" s="70"/>
      <c r="BO1069" s="70"/>
      <c r="BP1069" s="70"/>
      <c r="BQ1069" s="70"/>
      <c r="BR1069" s="70"/>
      <c r="BS1069" s="70"/>
      <c r="BT1069" s="70"/>
      <c r="BU1069" s="70"/>
      <c r="BV1069" s="70"/>
      <c r="BW1069" s="70"/>
      <c r="BX1069" s="70"/>
      <c r="BY1069" s="70"/>
      <c r="BZ1069" s="70"/>
      <c r="CA1069" s="70"/>
    </row>
    <row r="1070" spans="2:79" s="67" customFormat="1" hidden="1">
      <c r="B1070" s="85"/>
      <c r="C1070" s="86"/>
      <c r="D1070" s="250"/>
      <c r="E1070" s="84"/>
      <c r="F1070" s="70"/>
      <c r="G1070" s="70"/>
      <c r="H1070" s="70"/>
      <c r="I1070" s="70"/>
      <c r="J1070" s="70"/>
      <c r="K1070" s="70"/>
      <c r="L1070" s="70"/>
      <c r="M1070" s="70"/>
      <c r="N1070" s="70"/>
      <c r="O1070" s="70"/>
      <c r="P1070" s="70"/>
      <c r="Q1070" s="70"/>
      <c r="R1070" s="70"/>
      <c r="S1070" s="70"/>
      <c r="T1070" s="70"/>
      <c r="U1070" s="70"/>
      <c r="V1070" s="70"/>
      <c r="W1070" s="70"/>
      <c r="X1070" s="70"/>
      <c r="Y1070" s="70"/>
      <c r="Z1070" s="70"/>
      <c r="AA1070" s="70"/>
      <c r="AB1070" s="70"/>
      <c r="AC1070" s="70"/>
      <c r="AD1070" s="70"/>
      <c r="AE1070" s="70"/>
      <c r="AF1070" s="70"/>
      <c r="AG1070" s="70"/>
      <c r="AH1070" s="70"/>
      <c r="AI1070" s="70"/>
      <c r="AJ1070" s="70"/>
      <c r="AK1070" s="70"/>
      <c r="AL1070" s="70"/>
      <c r="AM1070" s="70"/>
      <c r="AN1070" s="70"/>
      <c r="AO1070" s="70"/>
      <c r="AP1070" s="70"/>
      <c r="AQ1070" s="70"/>
      <c r="AR1070" s="70"/>
      <c r="AS1070" s="70"/>
      <c r="AT1070" s="70"/>
      <c r="AU1070" s="70"/>
      <c r="AV1070" s="70"/>
      <c r="AW1070" s="70"/>
      <c r="AX1070" s="70"/>
      <c r="AY1070" s="70"/>
      <c r="AZ1070" s="70"/>
      <c r="BA1070" s="70"/>
      <c r="BB1070" s="70"/>
      <c r="BC1070" s="70"/>
      <c r="BD1070" s="70"/>
      <c r="BE1070" s="70"/>
      <c r="BF1070" s="70"/>
      <c r="BG1070" s="70"/>
      <c r="BH1070" s="70"/>
      <c r="BI1070" s="70"/>
      <c r="BJ1070" s="70"/>
      <c r="BK1070" s="70"/>
      <c r="BL1070" s="70"/>
      <c r="BM1070" s="70"/>
      <c r="BN1070" s="70"/>
      <c r="BO1070" s="70"/>
      <c r="BP1070" s="70"/>
      <c r="BQ1070" s="70"/>
      <c r="BR1070" s="70"/>
      <c r="BS1070" s="70"/>
      <c r="BT1070" s="70"/>
      <c r="BU1070" s="70"/>
      <c r="BV1070" s="70"/>
      <c r="BW1070" s="70"/>
      <c r="BX1070" s="70"/>
      <c r="BY1070" s="70"/>
      <c r="BZ1070" s="70"/>
      <c r="CA1070" s="70"/>
    </row>
    <row r="1071" spans="2:79" s="67" customFormat="1" hidden="1">
      <c r="B1071" s="85"/>
      <c r="C1071" s="86"/>
      <c r="D1071" s="250"/>
      <c r="E1071" s="84"/>
      <c r="F1071" s="70"/>
      <c r="G1071" s="70"/>
      <c r="H1071" s="70"/>
      <c r="I1071" s="70"/>
      <c r="J1071" s="70"/>
      <c r="K1071" s="70"/>
      <c r="L1071" s="70"/>
      <c r="M1071" s="70"/>
      <c r="N1071" s="70"/>
      <c r="O1071" s="70"/>
      <c r="P1071" s="70"/>
      <c r="Q1071" s="70"/>
      <c r="R1071" s="70"/>
      <c r="S1071" s="70"/>
      <c r="T1071" s="70"/>
      <c r="U1071" s="70"/>
      <c r="V1071" s="70"/>
      <c r="W1071" s="70"/>
      <c r="X1071" s="70"/>
      <c r="Y1071" s="70"/>
      <c r="Z1071" s="70"/>
      <c r="AA1071" s="70"/>
      <c r="AB1071" s="70"/>
      <c r="AC1071" s="70"/>
      <c r="AD1071" s="70"/>
      <c r="AE1071" s="70"/>
      <c r="AF1071" s="70"/>
      <c r="AG1071" s="70"/>
      <c r="AH1071" s="70"/>
      <c r="AI1071" s="70"/>
      <c r="AJ1071" s="70"/>
      <c r="AK1071" s="70"/>
      <c r="AL1071" s="70"/>
      <c r="AM1071" s="70"/>
      <c r="AN1071" s="70"/>
      <c r="AO1071" s="70"/>
      <c r="AP1071" s="70"/>
      <c r="AQ1071" s="70"/>
      <c r="AR1071" s="70"/>
      <c r="AS1071" s="70"/>
      <c r="AT1071" s="70"/>
      <c r="AU1071" s="70"/>
      <c r="AV1071" s="70"/>
      <c r="AW1071" s="70"/>
      <c r="AX1071" s="70"/>
      <c r="AY1071" s="70"/>
      <c r="AZ1071" s="70"/>
      <c r="BA1071" s="70"/>
      <c r="BB1071" s="70"/>
      <c r="BC1071" s="70"/>
      <c r="BD1071" s="70"/>
      <c r="BE1071" s="70"/>
      <c r="BF1071" s="70"/>
      <c r="BG1071" s="70"/>
      <c r="BH1071" s="70"/>
      <c r="BI1071" s="70"/>
      <c r="BJ1071" s="70"/>
      <c r="BK1071" s="70"/>
      <c r="BL1071" s="70"/>
      <c r="BM1071" s="70"/>
      <c r="BN1071" s="70"/>
      <c r="BO1071" s="70"/>
      <c r="BP1071" s="70"/>
      <c r="BQ1071" s="70"/>
      <c r="BR1071" s="70"/>
      <c r="BS1071" s="70"/>
      <c r="BT1071" s="70"/>
      <c r="BU1071" s="70"/>
      <c r="BV1071" s="70"/>
      <c r="BW1071" s="70"/>
      <c r="BX1071" s="70"/>
      <c r="BY1071" s="70"/>
      <c r="BZ1071" s="70"/>
      <c r="CA1071" s="70"/>
    </row>
    <row r="1072" spans="2:79" s="67" customFormat="1" hidden="1">
      <c r="B1072" s="85"/>
      <c r="C1072" s="86"/>
      <c r="D1072" s="250"/>
      <c r="E1072" s="84"/>
      <c r="F1072" s="70"/>
      <c r="G1072" s="70"/>
      <c r="H1072" s="70"/>
      <c r="I1072" s="70"/>
      <c r="J1072" s="70"/>
      <c r="K1072" s="70"/>
      <c r="L1072" s="70"/>
      <c r="M1072" s="70"/>
      <c r="N1072" s="70"/>
      <c r="O1072" s="70"/>
      <c r="P1072" s="70"/>
      <c r="Q1072" s="70"/>
      <c r="R1072" s="70"/>
      <c r="S1072" s="70"/>
      <c r="T1072" s="70"/>
      <c r="U1072" s="70"/>
      <c r="V1072" s="70"/>
      <c r="W1072" s="70"/>
      <c r="X1072" s="70"/>
      <c r="Y1072" s="70"/>
      <c r="Z1072" s="70"/>
      <c r="AA1072" s="70"/>
      <c r="AB1072" s="70"/>
      <c r="AC1072" s="70"/>
      <c r="AD1072" s="70"/>
      <c r="AE1072" s="70"/>
      <c r="AF1072" s="70"/>
      <c r="AG1072" s="70"/>
      <c r="AH1072" s="70"/>
      <c r="AI1072" s="70"/>
      <c r="AJ1072" s="70"/>
      <c r="AK1072" s="70"/>
      <c r="AL1072" s="70"/>
      <c r="AM1072" s="70"/>
      <c r="AN1072" s="70"/>
      <c r="AO1072" s="70"/>
      <c r="AP1072" s="70"/>
      <c r="AQ1072" s="70"/>
      <c r="AR1072" s="70"/>
      <c r="AS1072" s="70"/>
      <c r="AT1072" s="70"/>
      <c r="AU1072" s="70"/>
      <c r="AV1072" s="70"/>
      <c r="AW1072" s="70"/>
      <c r="AX1072" s="70"/>
      <c r="AY1072" s="70"/>
      <c r="AZ1072" s="70"/>
      <c r="BA1072" s="70"/>
      <c r="BB1072" s="70"/>
      <c r="BC1072" s="70"/>
      <c r="BD1072" s="70"/>
      <c r="BE1072" s="70"/>
      <c r="BF1072" s="70"/>
      <c r="BG1072" s="70"/>
      <c r="BH1072" s="70"/>
      <c r="BI1072" s="70"/>
      <c r="BJ1072" s="70"/>
      <c r="BK1072" s="70"/>
      <c r="BL1072" s="70"/>
      <c r="BM1072" s="70"/>
      <c r="BN1072" s="70"/>
      <c r="BO1072" s="70"/>
      <c r="BP1072" s="70"/>
      <c r="BQ1072" s="70"/>
      <c r="BR1072" s="70"/>
      <c r="BS1072" s="70"/>
      <c r="BT1072" s="70"/>
      <c r="BU1072" s="70"/>
      <c r="BV1072" s="70"/>
      <c r="BW1072" s="70"/>
      <c r="BX1072" s="70"/>
      <c r="BY1072" s="70"/>
      <c r="BZ1072" s="70"/>
      <c r="CA1072" s="70"/>
    </row>
    <row r="1073" spans="2:79" s="67" customFormat="1" hidden="1">
      <c r="B1073" s="85"/>
      <c r="C1073" s="86"/>
      <c r="D1073" s="250"/>
      <c r="E1073" s="84"/>
      <c r="F1073" s="70"/>
      <c r="G1073" s="70"/>
      <c r="H1073" s="70"/>
      <c r="I1073" s="70"/>
      <c r="J1073" s="70"/>
      <c r="K1073" s="70"/>
      <c r="L1073" s="70"/>
      <c r="M1073" s="70"/>
      <c r="N1073" s="70"/>
      <c r="O1073" s="70"/>
      <c r="P1073" s="70"/>
      <c r="Q1073" s="70"/>
      <c r="R1073" s="70"/>
      <c r="S1073" s="70"/>
      <c r="T1073" s="70"/>
      <c r="U1073" s="70"/>
      <c r="V1073" s="70"/>
      <c r="W1073" s="70"/>
      <c r="X1073" s="70"/>
      <c r="Y1073" s="70"/>
      <c r="Z1073" s="70"/>
      <c r="AA1073" s="70"/>
      <c r="AB1073" s="70"/>
      <c r="AC1073" s="70"/>
      <c r="AD1073" s="70"/>
      <c r="AE1073" s="70"/>
      <c r="AF1073" s="70"/>
      <c r="AG1073" s="70"/>
      <c r="AH1073" s="70"/>
      <c r="AI1073" s="70"/>
      <c r="AJ1073" s="70"/>
      <c r="AK1073" s="70"/>
      <c r="AL1073" s="70"/>
      <c r="AM1073" s="70"/>
      <c r="AN1073" s="70"/>
      <c r="AO1073" s="70"/>
      <c r="AP1073" s="70"/>
      <c r="AQ1073" s="70"/>
      <c r="AR1073" s="70"/>
      <c r="AS1073" s="70"/>
      <c r="AT1073" s="70"/>
      <c r="AU1073" s="70"/>
      <c r="AV1073" s="70"/>
      <c r="AW1073" s="70"/>
      <c r="AX1073" s="70"/>
      <c r="AY1073" s="70"/>
      <c r="AZ1073" s="70"/>
      <c r="BA1073" s="70"/>
      <c r="BB1073" s="70"/>
      <c r="BC1073" s="70"/>
      <c r="BD1073" s="70"/>
      <c r="BE1073" s="70"/>
      <c r="BF1073" s="70"/>
      <c r="BG1073" s="70"/>
      <c r="BH1073" s="70"/>
      <c r="BI1073" s="70"/>
      <c r="BJ1073" s="70"/>
      <c r="BK1073" s="70"/>
      <c r="BL1073" s="70"/>
      <c r="BM1073" s="70"/>
      <c r="BN1073" s="70"/>
      <c r="BO1073" s="70"/>
      <c r="BP1073" s="70"/>
      <c r="BQ1073" s="70"/>
      <c r="BR1073" s="70"/>
      <c r="BS1073" s="70"/>
      <c r="BT1073" s="70"/>
      <c r="BU1073" s="70"/>
      <c r="BV1073" s="70"/>
      <c r="BW1073" s="70"/>
      <c r="BX1073" s="70"/>
      <c r="BY1073" s="70"/>
      <c r="BZ1073" s="70"/>
      <c r="CA1073" s="70"/>
    </row>
    <row r="1074" spans="2:79" s="67" customFormat="1" hidden="1">
      <c r="B1074" s="85"/>
      <c r="C1074" s="86"/>
      <c r="D1074" s="250"/>
      <c r="E1074" s="84"/>
      <c r="F1074" s="70"/>
      <c r="G1074" s="70"/>
      <c r="H1074" s="70"/>
      <c r="I1074" s="70"/>
      <c r="J1074" s="70"/>
      <c r="K1074" s="70"/>
      <c r="L1074" s="70"/>
      <c r="M1074" s="70"/>
      <c r="N1074" s="70"/>
      <c r="O1074" s="70"/>
      <c r="P1074" s="70"/>
      <c r="Q1074" s="70"/>
      <c r="R1074" s="70"/>
      <c r="S1074" s="70"/>
      <c r="T1074" s="70"/>
      <c r="U1074" s="70"/>
      <c r="V1074" s="70"/>
      <c r="W1074" s="70"/>
      <c r="X1074" s="70"/>
      <c r="Y1074" s="70"/>
      <c r="Z1074" s="70"/>
      <c r="AA1074" s="70"/>
      <c r="AB1074" s="70"/>
      <c r="AC1074" s="70"/>
      <c r="AD1074" s="70"/>
      <c r="AE1074" s="70"/>
      <c r="AF1074" s="70"/>
      <c r="AG1074" s="70"/>
      <c r="AH1074" s="70"/>
      <c r="AI1074" s="70"/>
      <c r="AJ1074" s="70"/>
      <c r="AK1074" s="70"/>
      <c r="AL1074" s="70"/>
      <c r="AM1074" s="70"/>
      <c r="AN1074" s="70"/>
      <c r="AO1074" s="70"/>
      <c r="AP1074" s="70"/>
      <c r="AQ1074" s="70"/>
      <c r="AR1074" s="70"/>
      <c r="AS1074" s="70"/>
      <c r="AT1074" s="70"/>
      <c r="AU1074" s="70"/>
      <c r="AV1074" s="70"/>
      <c r="AW1074" s="70"/>
      <c r="AX1074" s="70"/>
      <c r="AY1074" s="70"/>
      <c r="AZ1074" s="70"/>
      <c r="BA1074" s="70"/>
      <c r="BB1074" s="70"/>
      <c r="BC1074" s="70"/>
      <c r="BD1074" s="70"/>
      <c r="BE1074" s="70"/>
      <c r="BF1074" s="70"/>
      <c r="BG1074" s="70"/>
      <c r="BH1074" s="70"/>
      <c r="BI1074" s="70"/>
      <c r="BJ1074" s="70"/>
      <c r="BK1074" s="70"/>
      <c r="BL1074" s="70"/>
      <c r="BM1074" s="70"/>
      <c r="BN1074" s="70"/>
      <c r="BO1074" s="70"/>
      <c r="BP1074" s="70"/>
      <c r="BQ1074" s="70"/>
      <c r="BR1074" s="70"/>
      <c r="BS1074" s="70"/>
      <c r="BT1074" s="70"/>
      <c r="BU1074" s="70"/>
      <c r="BV1074" s="70"/>
      <c r="BW1074" s="70"/>
      <c r="BX1074" s="70"/>
      <c r="BY1074" s="70"/>
      <c r="BZ1074" s="70"/>
      <c r="CA1074" s="70"/>
    </row>
    <row r="1075" spans="2:79" s="67" customFormat="1" hidden="1">
      <c r="B1075" s="85"/>
      <c r="C1075" s="86"/>
      <c r="D1075" s="250"/>
      <c r="E1075" s="84"/>
      <c r="F1075" s="70"/>
      <c r="G1075" s="70"/>
      <c r="H1075" s="70"/>
      <c r="I1075" s="70"/>
      <c r="J1075" s="70"/>
      <c r="K1075" s="70"/>
      <c r="L1075" s="70"/>
      <c r="M1075" s="70"/>
      <c r="N1075" s="70"/>
      <c r="O1075" s="70"/>
      <c r="P1075" s="70"/>
      <c r="Q1075" s="70"/>
      <c r="R1075" s="70"/>
      <c r="S1075" s="70"/>
      <c r="T1075" s="70"/>
      <c r="U1075" s="70"/>
      <c r="V1075" s="70"/>
      <c r="W1075" s="70"/>
      <c r="X1075" s="70"/>
      <c r="Y1075" s="70"/>
      <c r="Z1075" s="70"/>
      <c r="AA1075" s="70"/>
      <c r="AB1075" s="70"/>
      <c r="AC1075" s="70"/>
      <c r="AD1075" s="70"/>
      <c r="AE1075" s="70"/>
      <c r="AF1075" s="70"/>
      <c r="AG1075" s="70"/>
      <c r="AH1075" s="70"/>
      <c r="AI1075" s="70"/>
      <c r="AJ1075" s="70"/>
      <c r="AK1075" s="70"/>
      <c r="AL1075" s="70"/>
      <c r="AM1075" s="70"/>
      <c r="AN1075" s="70"/>
      <c r="AO1075" s="70"/>
      <c r="AP1075" s="70"/>
      <c r="AQ1075" s="70"/>
      <c r="AR1075" s="70"/>
      <c r="AS1075" s="70"/>
      <c r="AT1075" s="70"/>
      <c r="AU1075" s="70"/>
      <c r="AV1075" s="70"/>
      <c r="AW1075" s="70"/>
      <c r="AX1075" s="70"/>
      <c r="AY1075" s="70"/>
      <c r="AZ1075" s="70"/>
      <c r="BA1075" s="70"/>
      <c r="BB1075" s="70"/>
      <c r="BC1075" s="70"/>
      <c r="BD1075" s="70"/>
      <c r="BE1075" s="70"/>
      <c r="BF1075" s="70"/>
      <c r="BG1075" s="70"/>
      <c r="BH1075" s="70"/>
      <c r="BI1075" s="70"/>
      <c r="BJ1075" s="70"/>
      <c r="BK1075" s="70"/>
      <c r="BL1075" s="70"/>
      <c r="BM1075" s="70"/>
      <c r="BN1075" s="70"/>
      <c r="BO1075" s="70"/>
      <c r="BP1075" s="70"/>
      <c r="BQ1075" s="70"/>
      <c r="BR1075" s="70"/>
      <c r="BS1075" s="70"/>
      <c r="BT1075" s="70"/>
      <c r="BU1075" s="70"/>
      <c r="BV1075" s="70"/>
      <c r="BW1075" s="70"/>
      <c r="BX1075" s="70"/>
      <c r="BY1075" s="70"/>
      <c r="BZ1075" s="70"/>
      <c r="CA1075" s="70"/>
    </row>
    <row r="1076" spans="2:79" s="67" customFormat="1" hidden="1">
      <c r="B1076" s="85"/>
      <c r="C1076" s="86"/>
      <c r="D1076" s="250"/>
      <c r="E1076" s="84"/>
      <c r="F1076" s="70"/>
      <c r="G1076" s="70"/>
      <c r="H1076" s="70"/>
      <c r="I1076" s="70"/>
      <c r="J1076" s="70"/>
      <c r="K1076" s="70"/>
      <c r="L1076" s="70"/>
      <c r="M1076" s="70"/>
      <c r="N1076" s="70"/>
      <c r="O1076" s="70"/>
      <c r="P1076" s="70"/>
      <c r="Q1076" s="70"/>
      <c r="R1076" s="70"/>
      <c r="S1076" s="70"/>
      <c r="T1076" s="70"/>
      <c r="U1076" s="70"/>
      <c r="V1076" s="70"/>
      <c r="W1076" s="70"/>
      <c r="X1076" s="70"/>
      <c r="Y1076" s="70"/>
      <c r="Z1076" s="70"/>
      <c r="AA1076" s="70"/>
      <c r="AB1076" s="70"/>
      <c r="AC1076" s="70"/>
      <c r="AD1076" s="70"/>
      <c r="AE1076" s="70"/>
      <c r="AF1076" s="70"/>
      <c r="AG1076" s="70"/>
      <c r="AH1076" s="70"/>
      <c r="AI1076" s="70"/>
      <c r="AJ1076" s="70"/>
      <c r="AK1076" s="70"/>
      <c r="AL1076" s="70"/>
      <c r="AM1076" s="70"/>
      <c r="AN1076" s="70"/>
      <c r="AO1076" s="70"/>
      <c r="AP1076" s="70"/>
      <c r="AQ1076" s="70"/>
      <c r="AR1076" s="70"/>
      <c r="AS1076" s="70"/>
      <c r="AT1076" s="70"/>
      <c r="AU1076" s="70"/>
      <c r="AV1076" s="70"/>
      <c r="AW1076" s="70"/>
      <c r="AX1076" s="70"/>
      <c r="AY1076" s="70"/>
      <c r="AZ1076" s="70"/>
      <c r="BA1076" s="70"/>
      <c r="BB1076" s="70"/>
      <c r="BC1076" s="70"/>
      <c r="BD1076" s="70"/>
      <c r="BE1076" s="70"/>
      <c r="BF1076" s="70"/>
      <c r="BG1076" s="70"/>
      <c r="BH1076" s="70"/>
      <c r="BI1076" s="70"/>
      <c r="BJ1076" s="70"/>
      <c r="BK1076" s="70"/>
      <c r="BL1076" s="70"/>
      <c r="BM1076" s="70"/>
      <c r="BN1076" s="70"/>
      <c r="BO1076" s="70"/>
      <c r="BP1076" s="70"/>
      <c r="BQ1076" s="70"/>
      <c r="BR1076" s="70"/>
      <c r="BS1076" s="70"/>
      <c r="BT1076" s="70"/>
      <c r="BU1076" s="70"/>
      <c r="BV1076" s="70"/>
      <c r="BW1076" s="70"/>
      <c r="BX1076" s="70"/>
      <c r="BY1076" s="70"/>
      <c r="BZ1076" s="70"/>
      <c r="CA1076" s="70"/>
    </row>
    <row r="1077" spans="2:79" s="67" customFormat="1" hidden="1">
      <c r="B1077" s="85"/>
      <c r="C1077" s="86"/>
      <c r="D1077" s="250"/>
      <c r="E1077" s="84"/>
      <c r="F1077" s="70"/>
      <c r="G1077" s="70"/>
      <c r="H1077" s="70"/>
      <c r="I1077" s="70"/>
      <c r="J1077" s="70"/>
      <c r="K1077" s="70"/>
      <c r="L1077" s="70"/>
      <c r="M1077" s="70"/>
      <c r="N1077" s="70"/>
      <c r="O1077" s="70"/>
      <c r="P1077" s="70"/>
      <c r="Q1077" s="70"/>
      <c r="R1077" s="70"/>
      <c r="S1077" s="70"/>
      <c r="T1077" s="70"/>
      <c r="U1077" s="70"/>
      <c r="V1077" s="70"/>
      <c r="W1077" s="70"/>
      <c r="X1077" s="70"/>
      <c r="Y1077" s="70"/>
      <c r="Z1077" s="70"/>
      <c r="AA1077" s="70"/>
      <c r="AB1077" s="70"/>
      <c r="AC1077" s="70"/>
      <c r="AD1077" s="70"/>
      <c r="AE1077" s="70"/>
      <c r="AF1077" s="70"/>
      <c r="AG1077" s="70"/>
      <c r="AH1077" s="70"/>
      <c r="AI1077" s="70"/>
      <c r="AJ1077" s="70"/>
      <c r="AK1077" s="70"/>
      <c r="AL1077" s="70"/>
      <c r="AM1077" s="70"/>
      <c r="AN1077" s="70"/>
      <c r="AO1077" s="70"/>
      <c r="AP1077" s="70"/>
      <c r="AQ1077" s="70"/>
      <c r="AR1077" s="70"/>
      <c r="AS1077" s="70"/>
      <c r="AT1077" s="70"/>
      <c r="AU1077" s="70"/>
      <c r="AV1077" s="70"/>
      <c r="AW1077" s="70"/>
      <c r="AX1077" s="70"/>
      <c r="AY1077" s="70"/>
      <c r="AZ1077" s="70"/>
      <c r="BA1077" s="70"/>
      <c r="BB1077" s="70"/>
      <c r="BC1077" s="70"/>
      <c r="BD1077" s="70"/>
      <c r="BE1077" s="70"/>
      <c r="BF1077" s="70"/>
      <c r="BG1077" s="70"/>
      <c r="BH1077" s="70"/>
      <c r="BI1077" s="70"/>
      <c r="BJ1077" s="70"/>
      <c r="BK1077" s="70"/>
      <c r="BL1077" s="70"/>
      <c r="BM1077" s="70"/>
      <c r="BN1077" s="70"/>
      <c r="BO1077" s="70"/>
      <c r="BP1077" s="70"/>
      <c r="BQ1077" s="70"/>
      <c r="BR1077" s="70"/>
      <c r="BS1077" s="70"/>
      <c r="BT1077" s="70"/>
      <c r="BU1077" s="70"/>
      <c r="BV1077" s="70"/>
      <c r="BW1077" s="70"/>
      <c r="BX1077" s="70"/>
      <c r="BY1077" s="70"/>
      <c r="BZ1077" s="70"/>
      <c r="CA1077" s="70"/>
    </row>
    <row r="1078" spans="2:79" s="67" customFormat="1" hidden="1">
      <c r="B1078" s="85"/>
      <c r="C1078" s="86"/>
      <c r="D1078" s="250"/>
      <c r="E1078" s="84"/>
      <c r="F1078" s="70"/>
      <c r="G1078" s="70"/>
      <c r="H1078" s="70"/>
      <c r="I1078" s="70"/>
      <c r="J1078" s="70"/>
      <c r="K1078" s="70"/>
      <c r="L1078" s="70"/>
      <c r="M1078" s="70"/>
      <c r="N1078" s="70"/>
      <c r="O1078" s="70"/>
      <c r="P1078" s="70"/>
      <c r="Q1078" s="70"/>
      <c r="R1078" s="70"/>
      <c r="S1078" s="70"/>
      <c r="T1078" s="70"/>
      <c r="U1078" s="70"/>
      <c r="V1078" s="70"/>
      <c r="W1078" s="70"/>
      <c r="X1078" s="70"/>
      <c r="Y1078" s="70"/>
      <c r="Z1078" s="70"/>
      <c r="AA1078" s="70"/>
      <c r="AB1078" s="70"/>
      <c r="AC1078" s="70"/>
      <c r="AD1078" s="70"/>
      <c r="AE1078" s="70"/>
      <c r="AF1078" s="70"/>
      <c r="AG1078" s="70"/>
      <c r="AH1078" s="70"/>
      <c r="AI1078" s="70"/>
      <c r="AJ1078" s="70"/>
      <c r="AK1078" s="70"/>
      <c r="AL1078" s="70"/>
      <c r="AM1078" s="70"/>
      <c r="AN1078" s="70"/>
      <c r="AO1078" s="70"/>
      <c r="AP1078" s="70"/>
      <c r="AQ1078" s="70"/>
      <c r="AR1078" s="70"/>
      <c r="AS1078" s="70"/>
      <c r="AT1078" s="70"/>
      <c r="AU1078" s="70"/>
      <c r="AV1078" s="70"/>
      <c r="AW1078" s="70"/>
      <c r="AX1078" s="70"/>
      <c r="AY1078" s="70"/>
      <c r="AZ1078" s="70"/>
      <c r="BA1078" s="70"/>
      <c r="BB1078" s="70"/>
      <c r="BC1078" s="70"/>
      <c r="BD1078" s="70"/>
      <c r="BE1078" s="70"/>
      <c r="BF1078" s="70"/>
      <c r="BG1078" s="70"/>
      <c r="BH1078" s="70"/>
      <c r="BI1078" s="70"/>
      <c r="BJ1078" s="70"/>
      <c r="BK1078" s="70"/>
      <c r="BL1078" s="70"/>
      <c r="BM1078" s="70"/>
      <c r="BN1078" s="70"/>
      <c r="BO1078" s="70"/>
      <c r="BP1078" s="70"/>
      <c r="BQ1078" s="70"/>
      <c r="BR1078" s="70"/>
      <c r="BS1078" s="70"/>
      <c r="BT1078" s="70"/>
      <c r="BU1078" s="70"/>
      <c r="BV1078" s="70"/>
      <c r="BW1078" s="70"/>
      <c r="BX1078" s="70"/>
      <c r="BY1078" s="70"/>
      <c r="BZ1078" s="70"/>
      <c r="CA1078" s="70"/>
    </row>
    <row r="1079" spans="2:79" s="67" customFormat="1" hidden="1">
      <c r="B1079" s="85"/>
      <c r="C1079" s="86"/>
      <c r="D1079" s="250"/>
      <c r="E1079" s="84"/>
      <c r="F1079" s="70"/>
      <c r="G1079" s="70"/>
      <c r="H1079" s="70"/>
      <c r="I1079" s="70"/>
      <c r="J1079" s="70"/>
      <c r="K1079" s="70"/>
      <c r="L1079" s="70"/>
      <c r="M1079" s="70"/>
      <c r="N1079" s="70"/>
      <c r="O1079" s="70"/>
      <c r="P1079" s="70"/>
      <c r="Q1079" s="70"/>
      <c r="R1079" s="70"/>
      <c r="S1079" s="70"/>
      <c r="T1079" s="70"/>
      <c r="U1079" s="70"/>
      <c r="V1079" s="70"/>
      <c r="W1079" s="70"/>
      <c r="X1079" s="70"/>
      <c r="Y1079" s="70"/>
      <c r="Z1079" s="70"/>
      <c r="AA1079" s="70"/>
      <c r="AB1079" s="70"/>
      <c r="AC1079" s="70"/>
      <c r="AD1079" s="70"/>
      <c r="AE1079" s="70"/>
      <c r="AF1079" s="70"/>
      <c r="AG1079" s="70"/>
      <c r="AH1079" s="70"/>
      <c r="AI1079" s="70"/>
      <c r="AJ1079" s="70"/>
      <c r="AK1079" s="70"/>
      <c r="AL1079" s="70"/>
      <c r="AM1079" s="70"/>
      <c r="AN1079" s="70"/>
      <c r="AO1079" s="70"/>
      <c r="AP1079" s="70"/>
      <c r="AQ1079" s="70"/>
      <c r="AR1079" s="70"/>
      <c r="AS1079" s="70"/>
      <c r="AT1079" s="70"/>
      <c r="AU1079" s="70"/>
      <c r="AV1079" s="70"/>
      <c r="AW1079" s="70"/>
      <c r="AX1079" s="70"/>
      <c r="AY1079" s="70"/>
      <c r="AZ1079" s="70"/>
      <c r="BA1079" s="70"/>
      <c r="BB1079" s="70"/>
      <c r="BC1079" s="70"/>
      <c r="BD1079" s="70"/>
      <c r="BE1079" s="70"/>
      <c r="BF1079" s="70"/>
      <c r="BG1079" s="70"/>
      <c r="BH1079" s="70"/>
      <c r="BI1079" s="70"/>
      <c r="BJ1079" s="70"/>
      <c r="BK1079" s="70"/>
      <c r="BL1079" s="70"/>
      <c r="BM1079" s="70"/>
      <c r="BN1079" s="70"/>
      <c r="BO1079" s="70"/>
      <c r="BP1079" s="70"/>
      <c r="BQ1079" s="70"/>
      <c r="BR1079" s="70"/>
      <c r="BS1079" s="70"/>
      <c r="BT1079" s="70"/>
      <c r="BU1079" s="70"/>
      <c r="BV1079" s="70"/>
      <c r="BW1079" s="70"/>
      <c r="BX1079" s="70"/>
      <c r="BY1079" s="70"/>
      <c r="BZ1079" s="70"/>
      <c r="CA1079" s="70"/>
    </row>
    <row r="1080" spans="2:79" s="67" customFormat="1" hidden="1">
      <c r="B1080" s="85"/>
      <c r="C1080" s="86"/>
      <c r="D1080" s="250"/>
      <c r="E1080" s="84"/>
      <c r="F1080" s="70"/>
      <c r="G1080" s="70"/>
      <c r="H1080" s="70"/>
      <c r="I1080" s="70"/>
      <c r="J1080" s="70"/>
      <c r="K1080" s="70"/>
      <c r="L1080" s="70"/>
      <c r="M1080" s="70"/>
      <c r="N1080" s="70"/>
      <c r="O1080" s="70"/>
      <c r="P1080" s="70"/>
      <c r="Q1080" s="70"/>
      <c r="R1080" s="70"/>
      <c r="S1080" s="70"/>
      <c r="T1080" s="70"/>
      <c r="U1080" s="70"/>
      <c r="V1080" s="70"/>
      <c r="W1080" s="70"/>
      <c r="X1080" s="70"/>
      <c r="Y1080" s="70"/>
      <c r="Z1080" s="70"/>
      <c r="AA1080" s="70"/>
      <c r="AB1080" s="70"/>
      <c r="AC1080" s="70"/>
      <c r="AD1080" s="70"/>
      <c r="AE1080" s="70"/>
      <c r="AF1080" s="70"/>
      <c r="AG1080" s="70"/>
      <c r="AH1080" s="70"/>
      <c r="AI1080" s="70"/>
      <c r="AJ1080" s="70"/>
      <c r="AK1080" s="70"/>
      <c r="AL1080" s="70"/>
      <c r="AM1080" s="70"/>
      <c r="AN1080" s="70"/>
      <c r="AO1080" s="70"/>
      <c r="AP1080" s="70"/>
      <c r="AQ1080" s="70"/>
      <c r="AR1080" s="70"/>
      <c r="AS1080" s="70"/>
      <c r="AT1080" s="70"/>
      <c r="AU1080" s="70"/>
      <c r="AV1080" s="70"/>
      <c r="AW1080" s="70"/>
      <c r="AX1080" s="70"/>
      <c r="AY1080" s="70"/>
      <c r="AZ1080" s="70"/>
      <c r="BA1080" s="70"/>
      <c r="BB1080" s="70"/>
      <c r="BC1080" s="70"/>
      <c r="BD1080" s="70"/>
      <c r="BE1080" s="70"/>
      <c r="BF1080" s="70"/>
      <c r="BG1080" s="70"/>
      <c r="BH1080" s="70"/>
      <c r="BI1080" s="70"/>
      <c r="BJ1080" s="70"/>
      <c r="BK1080" s="70"/>
      <c r="BL1080" s="70"/>
      <c r="BM1080" s="70"/>
      <c r="BN1080" s="70"/>
      <c r="BO1080" s="70"/>
      <c r="BP1080" s="70"/>
      <c r="BQ1080" s="70"/>
      <c r="BR1080" s="70"/>
      <c r="BS1080" s="70"/>
      <c r="BT1080" s="70"/>
      <c r="BU1080" s="70"/>
      <c r="BV1080" s="70"/>
      <c r="BW1080" s="70"/>
      <c r="BX1080" s="70"/>
      <c r="BY1080" s="70"/>
      <c r="BZ1080" s="70"/>
      <c r="CA1080" s="70"/>
    </row>
    <row r="1081" spans="2:79" s="67" customFormat="1" hidden="1">
      <c r="B1081" s="85"/>
      <c r="C1081" s="86"/>
      <c r="D1081" s="250"/>
      <c r="E1081" s="84"/>
      <c r="F1081" s="70"/>
      <c r="G1081" s="70"/>
      <c r="H1081" s="70"/>
      <c r="I1081" s="70"/>
      <c r="J1081" s="70"/>
      <c r="K1081" s="70"/>
      <c r="L1081" s="70"/>
      <c r="M1081" s="70"/>
      <c r="N1081" s="70"/>
      <c r="O1081" s="70"/>
      <c r="P1081" s="70"/>
      <c r="Q1081" s="70"/>
      <c r="R1081" s="70"/>
      <c r="S1081" s="70"/>
      <c r="T1081" s="70"/>
      <c r="U1081" s="70"/>
      <c r="V1081" s="70"/>
      <c r="W1081" s="70"/>
      <c r="X1081" s="70"/>
      <c r="Y1081" s="70"/>
      <c r="Z1081" s="70"/>
      <c r="AA1081" s="70"/>
      <c r="AB1081" s="70"/>
      <c r="AC1081" s="70"/>
      <c r="AD1081" s="70"/>
      <c r="AE1081" s="70"/>
      <c r="AF1081" s="70"/>
      <c r="AG1081" s="70"/>
      <c r="AH1081" s="70"/>
      <c r="AI1081" s="70"/>
      <c r="AJ1081" s="70"/>
      <c r="AK1081" s="70"/>
      <c r="AL1081" s="70"/>
      <c r="AM1081" s="70"/>
      <c r="AN1081" s="70"/>
      <c r="AO1081" s="70"/>
      <c r="AP1081" s="70"/>
      <c r="AQ1081" s="70"/>
      <c r="AR1081" s="70"/>
      <c r="AS1081" s="70"/>
      <c r="AT1081" s="70"/>
      <c r="AU1081" s="70"/>
      <c r="AV1081" s="70"/>
      <c r="AW1081" s="70"/>
      <c r="AX1081" s="70"/>
      <c r="AY1081" s="70"/>
      <c r="AZ1081" s="70"/>
      <c r="BA1081" s="70"/>
      <c r="BB1081" s="70"/>
      <c r="BC1081" s="70"/>
      <c r="BD1081" s="70"/>
      <c r="BE1081" s="70"/>
      <c r="BF1081" s="70"/>
      <c r="BG1081" s="70"/>
      <c r="BH1081" s="70"/>
      <c r="BI1081" s="70"/>
      <c r="BJ1081" s="70"/>
      <c r="BK1081" s="70"/>
      <c r="BL1081" s="70"/>
      <c r="BM1081" s="70"/>
      <c r="BN1081" s="70"/>
      <c r="BO1081" s="70"/>
      <c r="BP1081" s="70"/>
      <c r="BQ1081" s="70"/>
      <c r="BR1081" s="70"/>
      <c r="BS1081" s="70"/>
      <c r="BT1081" s="70"/>
      <c r="BU1081" s="70"/>
      <c r="BV1081" s="70"/>
      <c r="BW1081" s="70"/>
      <c r="BX1081" s="70"/>
      <c r="BY1081" s="70"/>
      <c r="BZ1081" s="70"/>
      <c r="CA1081" s="70"/>
    </row>
    <row r="1082" spans="2:79" s="67" customFormat="1" hidden="1">
      <c r="B1082" s="85"/>
      <c r="C1082" s="86"/>
      <c r="D1082" s="250"/>
      <c r="E1082" s="84"/>
      <c r="F1082" s="70"/>
      <c r="G1082" s="70"/>
      <c r="H1082" s="70"/>
      <c r="I1082" s="70"/>
      <c r="J1082" s="70"/>
      <c r="K1082" s="70"/>
      <c r="L1082" s="70"/>
      <c r="M1082" s="70"/>
      <c r="N1082" s="70"/>
      <c r="O1082" s="70"/>
      <c r="P1082" s="70"/>
      <c r="Q1082" s="70"/>
      <c r="R1082" s="70"/>
      <c r="S1082" s="70"/>
      <c r="T1082" s="70"/>
      <c r="U1082" s="70"/>
      <c r="V1082" s="70"/>
      <c r="W1082" s="70"/>
      <c r="X1082" s="70"/>
      <c r="Y1082" s="70"/>
      <c r="Z1082" s="70"/>
      <c r="AA1082" s="70"/>
      <c r="AB1082" s="70"/>
      <c r="AC1082" s="70"/>
      <c r="AD1082" s="70"/>
      <c r="AE1082" s="70"/>
      <c r="AF1082" s="70"/>
      <c r="AG1082" s="70"/>
      <c r="AH1082" s="70"/>
      <c r="AI1082" s="70"/>
      <c r="AJ1082" s="70"/>
      <c r="AK1082" s="70"/>
      <c r="AL1082" s="70"/>
      <c r="AM1082" s="70"/>
      <c r="AN1082" s="70"/>
      <c r="AO1082" s="70"/>
      <c r="AP1082" s="70"/>
      <c r="AQ1082" s="70"/>
      <c r="AR1082" s="70"/>
      <c r="AS1082" s="70"/>
      <c r="AT1082" s="70"/>
      <c r="AU1082" s="70"/>
      <c r="AV1082" s="70"/>
      <c r="AW1082" s="70"/>
      <c r="AX1082" s="70"/>
      <c r="AY1082" s="70"/>
      <c r="AZ1082" s="70"/>
      <c r="BA1082" s="70"/>
      <c r="BB1082" s="70"/>
      <c r="BC1082" s="70"/>
      <c r="BD1082" s="70"/>
      <c r="BE1082" s="70"/>
      <c r="BF1082" s="70"/>
      <c r="BG1082" s="70"/>
      <c r="BH1082" s="70"/>
      <c r="BI1082" s="70"/>
      <c r="BJ1082" s="70"/>
      <c r="BK1082" s="70"/>
      <c r="BL1082" s="70"/>
      <c r="BM1082" s="70"/>
      <c r="BN1082" s="70"/>
      <c r="BO1082" s="70"/>
      <c r="BP1082" s="70"/>
      <c r="BQ1082" s="70"/>
      <c r="BR1082" s="70"/>
      <c r="BS1082" s="70"/>
      <c r="BT1082" s="70"/>
      <c r="BU1082" s="70"/>
      <c r="BV1082" s="70"/>
      <c r="BW1082" s="70"/>
      <c r="BX1082" s="70"/>
      <c r="BY1082" s="70"/>
      <c r="BZ1082" s="70"/>
      <c r="CA1082" s="70"/>
    </row>
    <row r="1083" spans="2:79" s="67" customFormat="1" hidden="1">
      <c r="B1083" s="85"/>
      <c r="C1083" s="86"/>
      <c r="D1083" s="250"/>
      <c r="E1083" s="84"/>
      <c r="F1083" s="70"/>
      <c r="G1083" s="70"/>
      <c r="H1083" s="70"/>
      <c r="I1083" s="70"/>
      <c r="J1083" s="70"/>
      <c r="K1083" s="70"/>
      <c r="L1083" s="70"/>
      <c r="M1083" s="70"/>
      <c r="N1083" s="70"/>
      <c r="O1083" s="70"/>
      <c r="P1083" s="70"/>
      <c r="Q1083" s="70"/>
      <c r="R1083" s="70"/>
      <c r="S1083" s="70"/>
      <c r="T1083" s="70"/>
      <c r="U1083" s="70"/>
      <c r="V1083" s="70"/>
      <c r="W1083" s="70"/>
      <c r="X1083" s="70"/>
      <c r="Y1083" s="70"/>
      <c r="Z1083" s="70"/>
      <c r="AA1083" s="70"/>
      <c r="AB1083" s="70"/>
      <c r="AC1083" s="70"/>
      <c r="AD1083" s="70"/>
      <c r="AE1083" s="70"/>
      <c r="AF1083" s="70"/>
      <c r="AG1083" s="70"/>
      <c r="AH1083" s="70"/>
      <c r="AI1083" s="70"/>
      <c r="AJ1083" s="70"/>
      <c r="AK1083" s="70"/>
      <c r="AL1083" s="70"/>
      <c r="AM1083" s="70"/>
      <c r="AN1083" s="70"/>
      <c r="AO1083" s="70"/>
      <c r="AP1083" s="70"/>
      <c r="AQ1083" s="70"/>
      <c r="AR1083" s="70"/>
      <c r="AS1083" s="70"/>
      <c r="AT1083" s="70"/>
      <c r="AU1083" s="70"/>
      <c r="AV1083" s="70"/>
      <c r="AW1083" s="70"/>
      <c r="AX1083" s="70"/>
      <c r="AY1083" s="70"/>
      <c r="AZ1083" s="70"/>
      <c r="BA1083" s="70"/>
      <c r="BB1083" s="70"/>
      <c r="BC1083" s="70"/>
      <c r="BD1083" s="70"/>
      <c r="BE1083" s="70"/>
      <c r="BF1083" s="70"/>
      <c r="BG1083" s="70"/>
      <c r="BH1083" s="70"/>
      <c r="BI1083" s="70"/>
      <c r="BJ1083" s="70"/>
      <c r="BK1083" s="70"/>
      <c r="BL1083" s="70"/>
      <c r="BM1083" s="70"/>
      <c r="BN1083" s="70"/>
      <c r="BO1083" s="70"/>
      <c r="BP1083" s="70"/>
      <c r="BQ1083" s="70"/>
      <c r="BR1083" s="70"/>
      <c r="BS1083" s="70"/>
      <c r="BT1083" s="70"/>
      <c r="BU1083" s="70"/>
      <c r="BV1083" s="70"/>
      <c r="BW1083" s="70"/>
      <c r="BX1083" s="70"/>
      <c r="BY1083" s="70"/>
      <c r="BZ1083" s="70"/>
      <c r="CA1083" s="70"/>
    </row>
    <row r="1084" spans="2:79" s="67" customFormat="1" hidden="1">
      <c r="B1084" s="85"/>
      <c r="C1084" s="86"/>
      <c r="D1084" s="250"/>
      <c r="E1084" s="84"/>
      <c r="F1084" s="70"/>
      <c r="G1084" s="70"/>
      <c r="H1084" s="70"/>
      <c r="I1084" s="70"/>
      <c r="J1084" s="70"/>
      <c r="K1084" s="70"/>
      <c r="L1084" s="70"/>
      <c r="M1084" s="70"/>
      <c r="N1084" s="70"/>
      <c r="O1084" s="70"/>
      <c r="P1084" s="70"/>
      <c r="Q1084" s="70"/>
      <c r="R1084" s="70"/>
      <c r="S1084" s="70"/>
      <c r="T1084" s="70"/>
      <c r="U1084" s="70"/>
      <c r="V1084" s="70"/>
      <c r="W1084" s="70"/>
      <c r="X1084" s="70"/>
      <c r="Y1084" s="70"/>
      <c r="Z1084" s="70"/>
      <c r="AA1084" s="70"/>
      <c r="AB1084" s="70"/>
      <c r="AC1084" s="70"/>
      <c r="AD1084" s="70"/>
      <c r="AE1084" s="70"/>
      <c r="AF1084" s="70"/>
      <c r="AG1084" s="70"/>
      <c r="AH1084" s="70"/>
      <c r="AI1084" s="70"/>
      <c r="AJ1084" s="70"/>
      <c r="AK1084" s="70"/>
      <c r="AL1084" s="70"/>
      <c r="AM1084" s="70"/>
      <c r="AN1084" s="70"/>
      <c r="AO1084" s="70"/>
      <c r="AP1084" s="70"/>
      <c r="AQ1084" s="70"/>
      <c r="AR1084" s="70"/>
      <c r="AS1084" s="70"/>
      <c r="AT1084" s="70"/>
      <c r="AU1084" s="70"/>
      <c r="AV1084" s="70"/>
      <c r="AW1084" s="70"/>
      <c r="AX1084" s="70"/>
      <c r="AY1084" s="70"/>
      <c r="AZ1084" s="70"/>
      <c r="BA1084" s="70"/>
      <c r="BB1084" s="70"/>
      <c r="BC1084" s="70"/>
      <c r="BD1084" s="70"/>
      <c r="BE1084" s="70"/>
      <c r="BF1084" s="70"/>
      <c r="BG1084" s="70"/>
      <c r="BH1084" s="70"/>
      <c r="BI1084" s="70"/>
      <c r="BJ1084" s="70"/>
      <c r="BK1084" s="70"/>
      <c r="BL1084" s="70"/>
      <c r="BM1084" s="70"/>
      <c r="BN1084" s="70"/>
      <c r="BO1084" s="70"/>
      <c r="BP1084" s="70"/>
      <c r="BQ1084" s="70"/>
      <c r="BR1084" s="70"/>
      <c r="BS1084" s="70"/>
      <c r="BT1084" s="70"/>
      <c r="BU1084" s="70"/>
      <c r="BV1084" s="70"/>
      <c r="BW1084" s="70"/>
      <c r="BX1084" s="70"/>
      <c r="BY1084" s="70"/>
      <c r="BZ1084" s="70"/>
      <c r="CA1084" s="70"/>
    </row>
    <row r="1085" spans="2:79" s="67" customFormat="1" hidden="1">
      <c r="B1085" s="85"/>
      <c r="C1085" s="86"/>
      <c r="D1085" s="250"/>
      <c r="E1085" s="84"/>
      <c r="F1085" s="70"/>
      <c r="G1085" s="70"/>
      <c r="H1085" s="70"/>
      <c r="I1085" s="70"/>
      <c r="J1085" s="70"/>
      <c r="K1085" s="70"/>
      <c r="L1085" s="70"/>
      <c r="M1085" s="70"/>
      <c r="N1085" s="70"/>
      <c r="O1085" s="70"/>
      <c r="P1085" s="70"/>
      <c r="Q1085" s="70"/>
      <c r="R1085" s="70"/>
      <c r="S1085" s="70"/>
      <c r="T1085" s="70"/>
      <c r="U1085" s="70"/>
      <c r="V1085" s="70"/>
      <c r="W1085" s="70"/>
      <c r="X1085" s="70"/>
      <c r="Y1085" s="70"/>
      <c r="Z1085" s="70"/>
      <c r="AA1085" s="70"/>
      <c r="AB1085" s="70"/>
      <c r="AC1085" s="70"/>
      <c r="AD1085" s="70"/>
      <c r="AE1085" s="70"/>
      <c r="AF1085" s="70"/>
      <c r="AG1085" s="70"/>
      <c r="AH1085" s="70"/>
      <c r="AI1085" s="70"/>
      <c r="AJ1085" s="70"/>
      <c r="AK1085" s="70"/>
      <c r="AL1085" s="70"/>
      <c r="AM1085" s="70"/>
      <c r="AN1085" s="70"/>
      <c r="AO1085" s="70"/>
      <c r="AP1085" s="70"/>
      <c r="AQ1085" s="70"/>
      <c r="AR1085" s="70"/>
      <c r="AS1085" s="70"/>
      <c r="AT1085" s="70"/>
      <c r="AU1085" s="70"/>
      <c r="AV1085" s="70"/>
      <c r="AW1085" s="70"/>
      <c r="AX1085" s="70"/>
      <c r="AY1085" s="70"/>
      <c r="AZ1085" s="70"/>
      <c r="BA1085" s="70"/>
      <c r="BB1085" s="70"/>
      <c r="BC1085" s="70"/>
      <c r="BD1085" s="70"/>
      <c r="BE1085" s="70"/>
      <c r="BF1085" s="70"/>
      <c r="BG1085" s="70"/>
      <c r="BH1085" s="70"/>
      <c r="BI1085" s="70"/>
      <c r="BJ1085" s="70"/>
      <c r="BK1085" s="70"/>
      <c r="BL1085" s="70"/>
      <c r="BM1085" s="70"/>
      <c r="BN1085" s="70"/>
      <c r="BO1085" s="70"/>
      <c r="BP1085" s="70"/>
      <c r="BQ1085" s="70"/>
      <c r="BR1085" s="70"/>
      <c r="BS1085" s="70"/>
      <c r="BT1085" s="70"/>
      <c r="BU1085" s="70"/>
      <c r="BV1085" s="70"/>
      <c r="BW1085" s="70"/>
      <c r="BX1085" s="70"/>
      <c r="BY1085" s="70"/>
      <c r="BZ1085" s="70"/>
      <c r="CA1085" s="70"/>
    </row>
    <row r="1086" spans="2:79" s="67" customFormat="1" hidden="1">
      <c r="B1086" s="85"/>
      <c r="C1086" s="86"/>
      <c r="D1086" s="250"/>
      <c r="E1086" s="84"/>
      <c r="F1086" s="70"/>
      <c r="G1086" s="70"/>
      <c r="H1086" s="70"/>
      <c r="I1086" s="70"/>
      <c r="J1086" s="70"/>
      <c r="K1086" s="70"/>
      <c r="L1086" s="70"/>
      <c r="M1086" s="70"/>
      <c r="N1086" s="70"/>
      <c r="O1086" s="70"/>
      <c r="P1086" s="70"/>
      <c r="Q1086" s="70"/>
      <c r="R1086" s="70"/>
      <c r="S1086" s="70"/>
      <c r="T1086" s="70"/>
      <c r="U1086" s="70"/>
      <c r="V1086" s="70"/>
      <c r="W1086" s="70"/>
      <c r="X1086" s="70"/>
      <c r="Y1086" s="70"/>
      <c r="Z1086" s="70"/>
      <c r="AA1086" s="70"/>
      <c r="AB1086" s="70"/>
      <c r="AC1086" s="70"/>
      <c r="AD1086" s="70"/>
      <c r="AE1086" s="70"/>
      <c r="AF1086" s="70"/>
      <c r="AG1086" s="70"/>
      <c r="AH1086" s="70"/>
      <c r="AI1086" s="70"/>
      <c r="AJ1086" s="70"/>
      <c r="AK1086" s="70"/>
      <c r="AL1086" s="70"/>
      <c r="AM1086" s="70"/>
      <c r="AN1086" s="70"/>
      <c r="AO1086" s="70"/>
      <c r="AP1086" s="70"/>
      <c r="AQ1086" s="70"/>
      <c r="AR1086" s="70"/>
      <c r="AS1086" s="70"/>
      <c r="AT1086" s="70"/>
      <c r="AU1086" s="70"/>
      <c r="AV1086" s="70"/>
      <c r="AW1086" s="70"/>
      <c r="AX1086" s="70"/>
      <c r="AY1086" s="70"/>
      <c r="AZ1086" s="70"/>
      <c r="BA1086" s="70"/>
      <c r="BB1086" s="70"/>
      <c r="BC1086" s="70"/>
      <c r="BD1086" s="70"/>
      <c r="BE1086" s="70"/>
      <c r="BF1086" s="70"/>
      <c r="BG1086" s="70"/>
      <c r="BH1086" s="70"/>
      <c r="BI1086" s="70"/>
      <c r="BJ1086" s="70"/>
      <c r="BK1086" s="70"/>
      <c r="BL1086" s="70"/>
      <c r="BM1086" s="70"/>
      <c r="BN1086" s="70"/>
      <c r="BO1086" s="70"/>
      <c r="BP1086" s="70"/>
      <c r="BQ1086" s="70"/>
      <c r="BR1086" s="70"/>
      <c r="BS1086" s="70"/>
      <c r="BT1086" s="70"/>
      <c r="BU1086" s="70"/>
      <c r="BV1086" s="70"/>
      <c r="BW1086" s="70"/>
      <c r="BX1086" s="70"/>
      <c r="BY1086" s="70"/>
      <c r="BZ1086" s="70"/>
      <c r="CA1086" s="70"/>
    </row>
    <row r="1087" spans="2:79" s="67" customFormat="1" hidden="1">
      <c r="B1087" s="85"/>
      <c r="C1087" s="86"/>
      <c r="D1087" s="250"/>
      <c r="E1087" s="84"/>
      <c r="F1087" s="70"/>
      <c r="G1087" s="70"/>
      <c r="H1087" s="70"/>
      <c r="I1087" s="70"/>
      <c r="J1087" s="70"/>
      <c r="K1087" s="70"/>
      <c r="L1087" s="70"/>
      <c r="M1087" s="70"/>
      <c r="N1087" s="70"/>
      <c r="O1087" s="70"/>
      <c r="P1087" s="70"/>
      <c r="Q1087" s="70"/>
      <c r="R1087" s="70"/>
      <c r="S1087" s="70"/>
      <c r="T1087" s="70"/>
      <c r="U1087" s="70"/>
      <c r="V1087" s="70"/>
      <c r="W1087" s="70"/>
      <c r="X1087" s="70"/>
      <c r="Y1087" s="70"/>
      <c r="Z1087" s="70"/>
      <c r="AA1087" s="70"/>
      <c r="AB1087" s="70"/>
      <c r="AC1087" s="70"/>
      <c r="AD1087" s="70"/>
      <c r="AE1087" s="70"/>
      <c r="AF1087" s="70"/>
      <c r="AG1087" s="70"/>
      <c r="AH1087" s="70"/>
      <c r="AI1087" s="70"/>
      <c r="AJ1087" s="70"/>
      <c r="AK1087" s="70"/>
      <c r="AL1087" s="70"/>
      <c r="AM1087" s="70"/>
      <c r="AN1087" s="70"/>
      <c r="AO1087" s="70"/>
      <c r="AP1087" s="70"/>
      <c r="AQ1087" s="70"/>
      <c r="AR1087" s="70"/>
      <c r="AS1087" s="70"/>
      <c r="AT1087" s="70"/>
      <c r="AU1087" s="70"/>
      <c r="AV1087" s="70"/>
      <c r="AW1087" s="70"/>
      <c r="AX1087" s="70"/>
      <c r="AY1087" s="70"/>
      <c r="AZ1087" s="70"/>
      <c r="BA1087" s="70"/>
      <c r="BB1087" s="70"/>
      <c r="BC1087" s="70"/>
      <c r="BD1087" s="70"/>
      <c r="BE1087" s="70"/>
      <c r="BF1087" s="70"/>
      <c r="BG1087" s="70"/>
      <c r="BH1087" s="70"/>
      <c r="BI1087" s="70"/>
      <c r="BJ1087" s="70"/>
      <c r="BK1087" s="70"/>
      <c r="BL1087" s="70"/>
      <c r="BM1087" s="70"/>
      <c r="BN1087" s="70"/>
      <c r="BO1087" s="70"/>
      <c r="BP1087" s="70"/>
      <c r="BQ1087" s="70"/>
      <c r="BR1087" s="70"/>
      <c r="BS1087" s="70"/>
      <c r="BT1087" s="70"/>
      <c r="BU1087" s="70"/>
      <c r="BV1087" s="70"/>
      <c r="BW1087" s="70"/>
      <c r="BX1087" s="70"/>
      <c r="BY1087" s="70"/>
      <c r="BZ1087" s="70"/>
      <c r="CA1087" s="70"/>
    </row>
    <row r="1088" spans="2:79" s="67" customFormat="1" hidden="1">
      <c r="B1088" s="85"/>
      <c r="C1088" s="86"/>
      <c r="D1088" s="250"/>
      <c r="E1088" s="84"/>
      <c r="F1088" s="70"/>
      <c r="G1088" s="70"/>
      <c r="H1088" s="70"/>
      <c r="I1088" s="70"/>
      <c r="J1088" s="70"/>
      <c r="K1088" s="70"/>
      <c r="L1088" s="70"/>
      <c r="M1088" s="70"/>
      <c r="N1088" s="70"/>
      <c r="O1088" s="70"/>
      <c r="P1088" s="70"/>
      <c r="Q1088" s="70"/>
      <c r="R1088" s="70"/>
      <c r="S1088" s="70"/>
      <c r="T1088" s="70"/>
      <c r="U1088" s="70"/>
      <c r="V1088" s="70"/>
      <c r="W1088" s="70"/>
      <c r="X1088" s="70"/>
      <c r="Y1088" s="70"/>
      <c r="Z1088" s="70"/>
      <c r="AA1088" s="70"/>
      <c r="AB1088" s="70"/>
      <c r="AC1088" s="70"/>
      <c r="AD1088" s="70"/>
      <c r="AE1088" s="70"/>
      <c r="AF1088" s="70"/>
      <c r="AG1088" s="70"/>
      <c r="AH1088" s="70"/>
      <c r="AI1088" s="70"/>
      <c r="AJ1088" s="70"/>
      <c r="AK1088" s="70"/>
      <c r="AL1088" s="70"/>
      <c r="AM1088" s="70"/>
      <c r="AN1088" s="70"/>
      <c r="AO1088" s="70"/>
      <c r="AP1088" s="70"/>
      <c r="AQ1088" s="70"/>
      <c r="AR1088" s="70"/>
      <c r="AS1088" s="70"/>
      <c r="AT1088" s="70"/>
      <c r="AU1088" s="70"/>
      <c r="AV1088" s="70"/>
      <c r="AW1088" s="70"/>
      <c r="AX1088" s="70"/>
      <c r="AY1088" s="70"/>
      <c r="AZ1088" s="70"/>
      <c r="BA1088" s="70"/>
      <c r="BB1088" s="70"/>
      <c r="BC1088" s="70"/>
      <c r="BD1088" s="70"/>
      <c r="BE1088" s="70"/>
      <c r="BF1088" s="70"/>
      <c r="BG1088" s="70"/>
      <c r="BH1088" s="70"/>
      <c r="BI1088" s="70"/>
      <c r="BJ1088" s="70"/>
      <c r="BK1088" s="70"/>
      <c r="BL1088" s="70"/>
      <c r="BM1088" s="70"/>
      <c r="BN1088" s="70"/>
      <c r="BO1088" s="70"/>
      <c r="BP1088" s="70"/>
      <c r="BQ1088" s="70"/>
      <c r="BR1088" s="70"/>
      <c r="BS1088" s="70"/>
      <c r="BT1088" s="70"/>
      <c r="BU1088" s="70"/>
      <c r="BV1088" s="70"/>
      <c r="BW1088" s="70"/>
      <c r="BX1088" s="70"/>
      <c r="BY1088" s="70"/>
      <c r="BZ1088" s="70"/>
      <c r="CA1088" s="70"/>
    </row>
    <row r="1089" spans="2:79" s="67" customFormat="1" hidden="1">
      <c r="B1089" s="85"/>
      <c r="C1089" s="86"/>
      <c r="D1089" s="250"/>
      <c r="E1089" s="84"/>
      <c r="F1089" s="70"/>
      <c r="G1089" s="70"/>
      <c r="H1089" s="70"/>
      <c r="I1089" s="70"/>
      <c r="J1089" s="70"/>
      <c r="K1089" s="70"/>
      <c r="L1089" s="70"/>
      <c r="M1089" s="70"/>
      <c r="N1089" s="70"/>
      <c r="O1089" s="70"/>
      <c r="P1089" s="70"/>
      <c r="Q1089" s="70"/>
      <c r="R1089" s="70"/>
      <c r="S1089" s="70"/>
      <c r="T1089" s="70"/>
      <c r="U1089" s="70"/>
      <c r="V1089" s="70"/>
      <c r="W1089" s="70"/>
      <c r="X1089" s="70"/>
      <c r="Y1089" s="70"/>
      <c r="Z1089" s="70"/>
      <c r="AA1089" s="70"/>
      <c r="AB1089" s="70"/>
      <c r="AC1089" s="70"/>
      <c r="AD1089" s="70"/>
      <c r="AE1089" s="70"/>
      <c r="AF1089" s="70"/>
      <c r="AG1089" s="70"/>
      <c r="AH1089" s="70"/>
      <c r="AI1089" s="70"/>
      <c r="AJ1089" s="70"/>
      <c r="AK1089" s="70"/>
      <c r="AL1089" s="70"/>
      <c r="AM1089" s="70"/>
      <c r="AN1089" s="70"/>
      <c r="AO1089" s="70"/>
      <c r="AP1089" s="70"/>
      <c r="AQ1089" s="70"/>
      <c r="AR1089" s="70"/>
      <c r="AS1089" s="70"/>
      <c r="AT1089" s="70"/>
      <c r="AU1089" s="70"/>
      <c r="AV1089" s="70"/>
      <c r="AW1089" s="70"/>
      <c r="AX1089" s="70"/>
      <c r="AY1089" s="70"/>
      <c r="AZ1089" s="70"/>
      <c r="BA1089" s="70"/>
      <c r="BB1089" s="70"/>
      <c r="BC1089" s="70"/>
      <c r="BD1089" s="70"/>
      <c r="BE1089" s="70"/>
      <c r="BF1089" s="70"/>
      <c r="BG1089" s="70"/>
      <c r="BH1089" s="70"/>
      <c r="BI1089" s="70"/>
      <c r="BJ1089" s="70"/>
      <c r="BK1089" s="70"/>
      <c r="BL1089" s="70"/>
      <c r="BM1089" s="70"/>
      <c r="BN1089" s="70"/>
      <c r="BO1089" s="70"/>
      <c r="BP1089" s="70"/>
      <c r="BQ1089" s="70"/>
      <c r="BR1089" s="70"/>
      <c r="BS1089" s="70"/>
      <c r="BT1089" s="70"/>
      <c r="BU1089" s="70"/>
      <c r="BV1089" s="70"/>
      <c r="BW1089" s="70"/>
      <c r="BX1089" s="70"/>
      <c r="BY1089" s="70"/>
      <c r="BZ1089" s="70"/>
      <c r="CA1089" s="70"/>
    </row>
    <row r="1090" spans="2:79" s="67" customFormat="1" hidden="1">
      <c r="B1090" s="85"/>
      <c r="C1090" s="86"/>
      <c r="D1090" s="250"/>
      <c r="E1090" s="84"/>
      <c r="F1090" s="70"/>
      <c r="G1090" s="70"/>
      <c r="H1090" s="70"/>
      <c r="I1090" s="70"/>
      <c r="J1090" s="70"/>
      <c r="K1090" s="70"/>
      <c r="L1090" s="70"/>
      <c r="M1090" s="70"/>
      <c r="N1090" s="70"/>
      <c r="O1090" s="70"/>
      <c r="P1090" s="70"/>
      <c r="Q1090" s="70"/>
      <c r="R1090" s="70"/>
      <c r="S1090" s="70"/>
      <c r="T1090" s="70"/>
      <c r="U1090" s="70"/>
      <c r="V1090" s="70"/>
      <c r="W1090" s="70"/>
      <c r="X1090" s="70"/>
      <c r="Y1090" s="70"/>
      <c r="Z1090" s="70"/>
      <c r="AA1090" s="70"/>
      <c r="AB1090" s="70"/>
      <c r="AC1090" s="70"/>
      <c r="AD1090" s="70"/>
      <c r="AE1090" s="70"/>
      <c r="AF1090" s="70"/>
      <c r="AG1090" s="70"/>
      <c r="AH1090" s="70"/>
      <c r="AI1090" s="70"/>
      <c r="AJ1090" s="70"/>
      <c r="AK1090" s="70"/>
      <c r="AL1090" s="70"/>
      <c r="AM1090" s="70"/>
      <c r="AN1090" s="70"/>
      <c r="AO1090" s="70"/>
      <c r="AP1090" s="70"/>
      <c r="AQ1090" s="70"/>
      <c r="AR1090" s="70"/>
      <c r="AS1090" s="70"/>
      <c r="AT1090" s="70"/>
      <c r="AU1090" s="70"/>
      <c r="AV1090" s="70"/>
      <c r="AW1090" s="70"/>
      <c r="AX1090" s="70"/>
      <c r="AY1090" s="70"/>
      <c r="AZ1090" s="70"/>
      <c r="BA1090" s="70"/>
      <c r="BB1090" s="70"/>
      <c r="BC1090" s="70"/>
      <c r="BD1090" s="70"/>
      <c r="BE1090" s="70"/>
      <c r="BF1090" s="70"/>
      <c r="BG1090" s="70"/>
      <c r="BH1090" s="70"/>
      <c r="BI1090" s="70"/>
      <c r="BJ1090" s="70"/>
      <c r="BK1090" s="70"/>
      <c r="BL1090" s="70"/>
      <c r="BM1090" s="70"/>
      <c r="BN1090" s="70"/>
      <c r="BO1090" s="70"/>
      <c r="BP1090" s="70"/>
      <c r="BQ1090" s="70"/>
      <c r="BR1090" s="70"/>
      <c r="BS1090" s="70"/>
      <c r="BT1090" s="70"/>
      <c r="BU1090" s="70"/>
      <c r="BV1090" s="70"/>
      <c r="BW1090" s="70"/>
      <c r="BX1090" s="70"/>
      <c r="BY1090" s="70"/>
      <c r="BZ1090" s="70"/>
      <c r="CA1090" s="70"/>
    </row>
    <row r="1091" spans="2:79" s="67" customFormat="1" hidden="1">
      <c r="B1091" s="85"/>
      <c r="C1091" s="86"/>
      <c r="D1091" s="250"/>
      <c r="E1091" s="84"/>
      <c r="F1091" s="70"/>
      <c r="G1091" s="70"/>
      <c r="H1091" s="70"/>
      <c r="I1091" s="70"/>
      <c r="J1091" s="70"/>
      <c r="K1091" s="70"/>
      <c r="L1091" s="70"/>
      <c r="M1091" s="70"/>
      <c r="N1091" s="70"/>
      <c r="O1091" s="70"/>
      <c r="P1091" s="70"/>
      <c r="Q1091" s="70"/>
      <c r="R1091" s="70"/>
      <c r="S1091" s="70"/>
      <c r="T1091" s="70"/>
      <c r="U1091" s="70"/>
      <c r="V1091" s="70"/>
      <c r="W1091" s="70"/>
      <c r="X1091" s="70"/>
      <c r="Y1091" s="70"/>
      <c r="Z1091" s="70"/>
      <c r="AA1091" s="70"/>
      <c r="AB1091" s="70"/>
      <c r="AC1091" s="70"/>
      <c r="AD1091" s="70"/>
      <c r="AE1091" s="70"/>
      <c r="AF1091" s="70"/>
      <c r="AG1091" s="70"/>
      <c r="AH1091" s="70"/>
      <c r="AI1091" s="70"/>
      <c r="AJ1091" s="70"/>
      <c r="AK1091" s="70"/>
      <c r="AL1091" s="70"/>
      <c r="AM1091" s="70"/>
      <c r="AN1091" s="70"/>
      <c r="AO1091" s="70"/>
      <c r="AP1091" s="70"/>
      <c r="AQ1091" s="70"/>
      <c r="AR1091" s="70"/>
      <c r="AS1091" s="70"/>
      <c r="AT1091" s="70"/>
      <c r="AU1091" s="70"/>
      <c r="AV1091" s="70"/>
      <c r="AW1091" s="70"/>
      <c r="AX1091" s="70"/>
      <c r="AY1091" s="70"/>
      <c r="AZ1091" s="70"/>
      <c r="BA1091" s="70"/>
      <c r="BB1091" s="70"/>
      <c r="BC1091" s="70"/>
      <c r="BD1091" s="70"/>
      <c r="BE1091" s="70"/>
      <c r="BF1091" s="70"/>
      <c r="BG1091" s="70"/>
      <c r="BH1091" s="70"/>
      <c r="BI1091" s="70"/>
      <c r="BJ1091" s="70"/>
      <c r="BK1091" s="70"/>
      <c r="BL1091" s="70"/>
      <c r="BM1091" s="70"/>
      <c r="BN1091" s="70"/>
      <c r="BO1091" s="70"/>
      <c r="BP1091" s="70"/>
      <c r="BQ1091" s="70"/>
      <c r="BR1091" s="70"/>
      <c r="BS1091" s="70"/>
      <c r="BT1091" s="70"/>
      <c r="BU1091" s="70"/>
      <c r="BV1091" s="70"/>
      <c r="BW1091" s="70"/>
      <c r="BX1091" s="70"/>
      <c r="BY1091" s="70"/>
      <c r="BZ1091" s="70"/>
      <c r="CA1091" s="70"/>
    </row>
    <row r="1092" spans="2:79" s="67" customFormat="1" hidden="1">
      <c r="B1092" s="85"/>
      <c r="C1092" s="86"/>
      <c r="D1092" s="250"/>
      <c r="E1092" s="84"/>
      <c r="F1092" s="70"/>
      <c r="G1092" s="70"/>
      <c r="H1092" s="70"/>
      <c r="I1092" s="70"/>
      <c r="J1092" s="70"/>
      <c r="K1092" s="70"/>
      <c r="L1092" s="70"/>
      <c r="M1092" s="70"/>
      <c r="N1092" s="70"/>
      <c r="O1092" s="70"/>
      <c r="P1092" s="70"/>
      <c r="Q1092" s="70"/>
      <c r="R1092" s="70"/>
      <c r="S1092" s="70"/>
      <c r="T1092" s="70"/>
      <c r="U1092" s="70"/>
      <c r="V1092" s="70"/>
      <c r="W1092" s="70"/>
      <c r="X1092" s="70"/>
      <c r="Y1092" s="70"/>
      <c r="Z1092" s="70"/>
      <c r="AA1092" s="70"/>
      <c r="AB1092" s="70"/>
      <c r="AC1092" s="70"/>
      <c r="AD1092" s="70"/>
      <c r="AE1092" s="70"/>
      <c r="AF1092" s="70"/>
      <c r="AG1092" s="70"/>
      <c r="AH1092" s="70"/>
      <c r="AI1092" s="70"/>
      <c r="AJ1092" s="70"/>
      <c r="AK1092" s="70"/>
      <c r="AL1092" s="70"/>
      <c r="AM1092" s="70"/>
      <c r="AN1092" s="70"/>
      <c r="AO1092" s="70"/>
      <c r="AP1092" s="70"/>
      <c r="AQ1092" s="70"/>
      <c r="AR1092" s="70"/>
      <c r="AS1092" s="70"/>
      <c r="AT1092" s="70"/>
      <c r="AU1092" s="70"/>
      <c r="AV1092" s="70"/>
      <c r="AW1092" s="70"/>
      <c r="AX1092" s="70"/>
      <c r="AY1092" s="70"/>
      <c r="AZ1092" s="70"/>
      <c r="BA1092" s="70"/>
      <c r="BB1092" s="70"/>
      <c r="BC1092" s="70"/>
      <c r="BD1092" s="70"/>
      <c r="BE1092" s="70"/>
      <c r="BF1092" s="70"/>
      <c r="BG1092" s="70"/>
      <c r="BH1092" s="70"/>
      <c r="BI1092" s="70"/>
      <c r="BJ1092" s="70"/>
      <c r="BK1092" s="70"/>
      <c r="BL1092" s="70"/>
      <c r="BM1092" s="70"/>
      <c r="BN1092" s="70"/>
      <c r="BO1092" s="70"/>
      <c r="BP1092" s="70"/>
      <c r="BQ1092" s="70"/>
      <c r="BR1092" s="70"/>
      <c r="BS1092" s="70"/>
      <c r="BT1092" s="70"/>
      <c r="BU1092" s="70"/>
      <c r="BV1092" s="70"/>
      <c r="BW1092" s="70"/>
      <c r="BX1092" s="70"/>
      <c r="BY1092" s="70"/>
      <c r="BZ1092" s="70"/>
      <c r="CA1092" s="70"/>
    </row>
    <row r="1093" spans="2:79" s="67" customFormat="1" hidden="1">
      <c r="B1093" s="85"/>
      <c r="C1093" s="86"/>
      <c r="D1093" s="250"/>
      <c r="E1093" s="84"/>
      <c r="F1093" s="70"/>
      <c r="G1093" s="70"/>
      <c r="H1093" s="70"/>
      <c r="I1093" s="70"/>
      <c r="J1093" s="70"/>
      <c r="K1093" s="70"/>
      <c r="L1093" s="70"/>
      <c r="M1093" s="70"/>
      <c r="N1093" s="70"/>
      <c r="O1093" s="70"/>
      <c r="P1093" s="70"/>
      <c r="Q1093" s="70"/>
      <c r="R1093" s="70"/>
      <c r="S1093" s="70"/>
      <c r="T1093" s="70"/>
      <c r="U1093" s="70"/>
      <c r="V1093" s="70"/>
      <c r="W1093" s="70"/>
      <c r="X1093" s="70"/>
      <c r="Y1093" s="70"/>
      <c r="Z1093" s="70"/>
      <c r="AA1093" s="70"/>
      <c r="AB1093" s="70"/>
      <c r="AC1093" s="70"/>
      <c r="AD1093" s="70"/>
      <c r="AE1093" s="70"/>
      <c r="AF1093" s="70"/>
      <c r="AG1093" s="70"/>
      <c r="AH1093" s="70"/>
      <c r="AI1093" s="70"/>
      <c r="AJ1093" s="70"/>
      <c r="AK1093" s="70"/>
      <c r="AL1093" s="70"/>
      <c r="AM1093" s="70"/>
      <c r="AN1093" s="70"/>
      <c r="AO1093" s="70"/>
      <c r="AP1093" s="70"/>
      <c r="AQ1093" s="70"/>
      <c r="AR1093" s="70"/>
      <c r="AS1093" s="70"/>
      <c r="AT1093" s="70"/>
      <c r="AU1093" s="70"/>
      <c r="AV1093" s="70"/>
      <c r="AW1093" s="70"/>
      <c r="AX1093" s="70"/>
      <c r="AY1093" s="70"/>
      <c r="AZ1093" s="70"/>
      <c r="BA1093" s="70"/>
      <c r="BB1093" s="70"/>
      <c r="BC1093" s="70"/>
      <c r="BD1093" s="70"/>
      <c r="BE1093" s="70"/>
      <c r="BF1093" s="70"/>
      <c r="BG1093" s="70"/>
      <c r="BH1093" s="70"/>
      <c r="BI1093" s="70"/>
      <c r="BJ1093" s="70"/>
      <c r="BK1093" s="70"/>
      <c r="BL1093" s="70"/>
      <c r="BM1093" s="70"/>
      <c r="BN1093" s="70"/>
      <c r="BO1093" s="70"/>
      <c r="BP1093" s="70"/>
      <c r="BQ1093" s="70"/>
      <c r="BR1093" s="70"/>
      <c r="BS1093" s="70"/>
      <c r="BT1093" s="70"/>
      <c r="BU1093" s="70"/>
      <c r="BV1093" s="70"/>
      <c r="BW1093" s="70"/>
      <c r="BX1093" s="70"/>
      <c r="BY1093" s="70"/>
      <c r="BZ1093" s="70"/>
      <c r="CA1093" s="70"/>
    </row>
    <row r="1094" spans="2:79" s="67" customFormat="1" hidden="1">
      <c r="B1094" s="85"/>
      <c r="C1094" s="86"/>
      <c r="D1094" s="250"/>
      <c r="E1094" s="84"/>
      <c r="F1094" s="70"/>
      <c r="G1094" s="70"/>
      <c r="H1094" s="70"/>
      <c r="I1094" s="70"/>
      <c r="J1094" s="70"/>
      <c r="K1094" s="70"/>
      <c r="L1094" s="70"/>
      <c r="M1094" s="70"/>
      <c r="N1094" s="70"/>
      <c r="O1094" s="70"/>
      <c r="P1094" s="70"/>
      <c r="Q1094" s="70"/>
      <c r="R1094" s="70"/>
      <c r="S1094" s="70"/>
      <c r="T1094" s="70"/>
      <c r="U1094" s="70"/>
      <c r="V1094" s="70"/>
      <c r="W1094" s="70"/>
      <c r="X1094" s="70"/>
      <c r="Y1094" s="70"/>
      <c r="Z1094" s="70"/>
      <c r="AA1094" s="70"/>
      <c r="AB1094" s="70"/>
      <c r="AC1094" s="70"/>
      <c r="AD1094" s="70"/>
      <c r="AE1094" s="70"/>
      <c r="AF1094" s="70"/>
      <c r="AG1094" s="70"/>
      <c r="AH1094" s="70"/>
      <c r="AI1094" s="70"/>
      <c r="AJ1094" s="70"/>
      <c r="AK1094" s="70"/>
      <c r="AL1094" s="70"/>
      <c r="AM1094" s="70"/>
      <c r="AN1094" s="70"/>
      <c r="AO1094" s="70"/>
      <c r="AP1094" s="70"/>
      <c r="AQ1094" s="70"/>
      <c r="AR1094" s="70"/>
      <c r="AS1094" s="70"/>
      <c r="AT1094" s="70"/>
      <c r="AU1094" s="70"/>
      <c r="AV1094" s="70"/>
      <c r="AW1094" s="70"/>
      <c r="AX1094" s="70"/>
      <c r="AY1094" s="70"/>
      <c r="AZ1094" s="70"/>
      <c r="BA1094" s="70"/>
      <c r="BB1094" s="70"/>
      <c r="BC1094" s="70"/>
      <c r="BD1094" s="70"/>
      <c r="BE1094" s="70"/>
      <c r="BF1094" s="70"/>
      <c r="BG1094" s="70"/>
      <c r="BH1094" s="70"/>
      <c r="BI1094" s="70"/>
      <c r="BJ1094" s="70"/>
      <c r="BK1094" s="70"/>
      <c r="BL1094" s="70"/>
      <c r="BM1094" s="70"/>
      <c r="BN1094" s="70"/>
      <c r="BO1094" s="70"/>
      <c r="BP1094" s="70"/>
      <c r="BQ1094" s="70"/>
      <c r="BR1094" s="70"/>
      <c r="BS1094" s="70"/>
      <c r="BT1094" s="70"/>
      <c r="BU1094" s="70"/>
      <c r="BV1094" s="70"/>
      <c r="BW1094" s="70"/>
      <c r="BX1094" s="70"/>
      <c r="BY1094" s="70"/>
      <c r="BZ1094" s="70"/>
      <c r="CA1094" s="70"/>
    </row>
    <row r="1095" spans="2:79" s="67" customFormat="1" hidden="1">
      <c r="B1095" s="85"/>
      <c r="C1095" s="86"/>
      <c r="D1095" s="250"/>
      <c r="E1095" s="84"/>
      <c r="F1095" s="70"/>
      <c r="G1095" s="70"/>
      <c r="H1095" s="70"/>
      <c r="I1095" s="70"/>
      <c r="J1095" s="70"/>
      <c r="K1095" s="70"/>
      <c r="L1095" s="70"/>
      <c r="M1095" s="70"/>
      <c r="N1095" s="70"/>
      <c r="O1095" s="70"/>
      <c r="P1095" s="70"/>
      <c r="Q1095" s="70"/>
      <c r="R1095" s="70"/>
      <c r="S1095" s="70"/>
      <c r="T1095" s="70"/>
      <c r="U1095" s="70"/>
      <c r="V1095" s="70"/>
      <c r="W1095" s="70"/>
      <c r="X1095" s="70"/>
      <c r="Y1095" s="70"/>
      <c r="Z1095" s="70"/>
      <c r="AA1095" s="70"/>
      <c r="AB1095" s="70"/>
      <c r="AC1095" s="70"/>
      <c r="AD1095" s="70"/>
      <c r="AE1095" s="70"/>
      <c r="AF1095" s="70"/>
      <c r="AG1095" s="70"/>
      <c r="AH1095" s="70"/>
      <c r="AI1095" s="70"/>
      <c r="AJ1095" s="70"/>
      <c r="AK1095" s="70"/>
      <c r="AL1095" s="70"/>
      <c r="AM1095" s="70"/>
      <c r="AN1095" s="70"/>
      <c r="AO1095" s="70"/>
      <c r="AP1095" s="70"/>
      <c r="AQ1095" s="70"/>
      <c r="AR1095" s="70"/>
      <c r="AS1095" s="70"/>
      <c r="AT1095" s="70"/>
      <c r="AU1095" s="70"/>
      <c r="AV1095" s="70"/>
      <c r="AW1095" s="70"/>
      <c r="AX1095" s="70"/>
      <c r="AY1095" s="70"/>
      <c r="AZ1095" s="70"/>
      <c r="BA1095" s="70"/>
      <c r="BB1095" s="70"/>
      <c r="BC1095" s="70"/>
      <c r="BD1095" s="70"/>
      <c r="BE1095" s="70"/>
      <c r="BF1095" s="70"/>
      <c r="BG1095" s="70"/>
      <c r="BH1095" s="70"/>
      <c r="BI1095" s="70"/>
      <c r="BJ1095" s="70"/>
      <c r="BK1095" s="70"/>
      <c r="BL1095" s="70"/>
      <c r="BM1095" s="70"/>
      <c r="BN1095" s="70"/>
      <c r="BO1095" s="70"/>
      <c r="BP1095" s="70"/>
      <c r="BQ1095" s="70"/>
      <c r="BR1095" s="70"/>
      <c r="BS1095" s="70"/>
      <c r="BT1095" s="70"/>
      <c r="BU1095" s="70"/>
      <c r="BV1095" s="70"/>
      <c r="BW1095" s="70"/>
      <c r="BX1095" s="70"/>
      <c r="BY1095" s="70"/>
      <c r="BZ1095" s="70"/>
      <c r="CA1095" s="70"/>
    </row>
    <row r="1096" spans="2:79" s="67" customFormat="1" hidden="1">
      <c r="B1096" s="85"/>
      <c r="C1096" s="86"/>
      <c r="D1096" s="250"/>
      <c r="E1096" s="84"/>
      <c r="F1096" s="70"/>
      <c r="G1096" s="70"/>
      <c r="H1096" s="70"/>
      <c r="I1096" s="70"/>
      <c r="J1096" s="70"/>
      <c r="K1096" s="70"/>
      <c r="L1096" s="70"/>
      <c r="M1096" s="70"/>
      <c r="N1096" s="70"/>
      <c r="O1096" s="70"/>
      <c r="P1096" s="70"/>
      <c r="Q1096" s="70"/>
      <c r="R1096" s="70"/>
      <c r="S1096" s="70"/>
      <c r="T1096" s="70"/>
      <c r="U1096" s="70"/>
      <c r="V1096" s="70"/>
      <c r="W1096" s="70"/>
      <c r="X1096" s="70"/>
      <c r="Y1096" s="70"/>
      <c r="Z1096" s="70"/>
      <c r="AA1096" s="70"/>
      <c r="AB1096" s="70"/>
      <c r="AC1096" s="70"/>
      <c r="AD1096" s="70"/>
      <c r="AE1096" s="70"/>
      <c r="AF1096" s="70"/>
      <c r="AG1096" s="70"/>
      <c r="AH1096" s="70"/>
      <c r="AI1096" s="70"/>
      <c r="AJ1096" s="70"/>
      <c r="AK1096" s="70"/>
      <c r="AL1096" s="70"/>
      <c r="AM1096" s="70"/>
      <c r="AN1096" s="70"/>
      <c r="AO1096" s="70"/>
      <c r="AP1096" s="70"/>
      <c r="AQ1096" s="70"/>
      <c r="AR1096" s="70"/>
      <c r="AS1096" s="70"/>
      <c r="AT1096" s="70"/>
      <c r="AU1096" s="70"/>
      <c r="AV1096" s="70"/>
      <c r="AW1096" s="70"/>
      <c r="AX1096" s="70"/>
      <c r="AY1096" s="70"/>
      <c r="AZ1096" s="70"/>
      <c r="BA1096" s="70"/>
      <c r="BB1096" s="70"/>
      <c r="BC1096" s="70"/>
      <c r="BD1096" s="70"/>
      <c r="BE1096" s="70"/>
      <c r="BF1096" s="70"/>
      <c r="BG1096" s="70"/>
      <c r="BH1096" s="70"/>
      <c r="BI1096" s="70"/>
      <c r="BJ1096" s="70"/>
      <c r="BK1096" s="70"/>
      <c r="BL1096" s="70"/>
      <c r="BM1096" s="70"/>
      <c r="BN1096" s="70"/>
      <c r="BO1096" s="70"/>
      <c r="BP1096" s="70"/>
      <c r="BQ1096" s="70"/>
      <c r="BR1096" s="70"/>
      <c r="BS1096" s="70"/>
      <c r="BT1096" s="70"/>
      <c r="BU1096" s="70"/>
      <c r="BV1096" s="70"/>
      <c r="BW1096" s="70"/>
      <c r="BX1096" s="70"/>
      <c r="BY1096" s="70"/>
      <c r="BZ1096" s="70"/>
      <c r="CA1096" s="70"/>
    </row>
    <row r="1097" spans="2:79" s="67" customFormat="1" hidden="1">
      <c r="B1097" s="85"/>
      <c r="C1097" s="86"/>
      <c r="D1097" s="250"/>
      <c r="E1097" s="84"/>
      <c r="F1097" s="70"/>
      <c r="G1097" s="70"/>
      <c r="H1097" s="70"/>
      <c r="I1097" s="70"/>
      <c r="J1097" s="70"/>
      <c r="K1097" s="70"/>
      <c r="L1097" s="70"/>
      <c r="M1097" s="70"/>
      <c r="N1097" s="70"/>
      <c r="O1097" s="70"/>
      <c r="P1097" s="70"/>
      <c r="Q1097" s="70"/>
      <c r="R1097" s="70"/>
      <c r="S1097" s="70"/>
      <c r="T1097" s="70"/>
      <c r="U1097" s="70"/>
      <c r="V1097" s="70"/>
      <c r="W1097" s="70"/>
      <c r="X1097" s="70"/>
      <c r="Y1097" s="70"/>
      <c r="Z1097" s="70"/>
      <c r="AA1097" s="70"/>
      <c r="AB1097" s="70"/>
      <c r="AC1097" s="70"/>
      <c r="AD1097" s="70"/>
      <c r="AE1097" s="70"/>
      <c r="AF1097" s="70"/>
      <c r="AG1097" s="70"/>
      <c r="AH1097" s="70"/>
      <c r="AI1097" s="70"/>
      <c r="AJ1097" s="70"/>
      <c r="AK1097" s="70"/>
      <c r="AL1097" s="70"/>
      <c r="AM1097" s="70"/>
      <c r="AN1097" s="70"/>
      <c r="AO1097" s="70"/>
      <c r="AP1097" s="70"/>
      <c r="AQ1097" s="70"/>
      <c r="AR1097" s="70"/>
      <c r="AS1097" s="70"/>
      <c r="AT1097" s="70"/>
      <c r="AU1097" s="70"/>
      <c r="AV1097" s="70"/>
      <c r="AW1097" s="70"/>
      <c r="AX1097" s="70"/>
      <c r="AY1097" s="70"/>
      <c r="AZ1097" s="70"/>
      <c r="BA1097" s="70"/>
      <c r="BB1097" s="70"/>
      <c r="BC1097" s="70"/>
      <c r="BD1097" s="70"/>
      <c r="BE1097" s="70"/>
      <c r="BF1097" s="70"/>
      <c r="BG1097" s="70"/>
      <c r="BH1097" s="70"/>
      <c r="BI1097" s="70"/>
      <c r="BJ1097" s="70"/>
      <c r="BK1097" s="70"/>
      <c r="BL1097" s="70"/>
      <c r="BM1097" s="70"/>
      <c r="BN1097" s="70"/>
      <c r="BO1097" s="70"/>
      <c r="BP1097" s="70"/>
      <c r="BQ1097" s="70"/>
      <c r="BR1097" s="70"/>
      <c r="BS1097" s="70"/>
      <c r="BT1097" s="70"/>
      <c r="BU1097" s="70"/>
      <c r="BV1097" s="70"/>
      <c r="BW1097" s="70"/>
      <c r="BX1097" s="70"/>
      <c r="BY1097" s="70"/>
      <c r="BZ1097" s="70"/>
      <c r="CA1097" s="70"/>
    </row>
    <row r="1098" spans="2:79" s="67" customFormat="1" hidden="1">
      <c r="B1098" s="85"/>
      <c r="C1098" s="86"/>
      <c r="D1098" s="250"/>
      <c r="E1098" s="84"/>
      <c r="F1098" s="70"/>
      <c r="G1098" s="70"/>
      <c r="H1098" s="70"/>
      <c r="I1098" s="70"/>
      <c r="J1098" s="70"/>
      <c r="K1098" s="70"/>
      <c r="L1098" s="70"/>
      <c r="M1098" s="70"/>
      <c r="N1098" s="70"/>
      <c r="O1098" s="70"/>
      <c r="P1098" s="70"/>
      <c r="Q1098" s="70"/>
      <c r="R1098" s="70"/>
      <c r="S1098" s="70"/>
      <c r="T1098" s="70"/>
      <c r="U1098" s="70"/>
      <c r="V1098" s="70"/>
      <c r="W1098" s="70"/>
      <c r="X1098" s="70"/>
      <c r="Y1098" s="70"/>
      <c r="Z1098" s="70"/>
      <c r="AA1098" s="70"/>
      <c r="AB1098" s="70"/>
      <c r="AC1098" s="70"/>
      <c r="AD1098" s="70"/>
      <c r="AE1098" s="70"/>
      <c r="AF1098" s="70"/>
      <c r="AG1098" s="70"/>
      <c r="AH1098" s="70"/>
      <c r="AI1098" s="70"/>
      <c r="AJ1098" s="70"/>
      <c r="AK1098" s="70"/>
      <c r="AL1098" s="70"/>
      <c r="AM1098" s="70"/>
      <c r="AN1098" s="70"/>
      <c r="AO1098" s="70"/>
      <c r="AP1098" s="70"/>
      <c r="AQ1098" s="70"/>
      <c r="AR1098" s="70"/>
      <c r="AS1098" s="70"/>
      <c r="AT1098" s="70"/>
      <c r="AU1098" s="70"/>
      <c r="AV1098" s="70"/>
      <c r="AW1098" s="70"/>
      <c r="AX1098" s="70"/>
      <c r="AY1098" s="70"/>
      <c r="AZ1098" s="70"/>
      <c r="BA1098" s="70"/>
      <c r="BB1098" s="70"/>
      <c r="BC1098" s="70"/>
      <c r="BD1098" s="70"/>
      <c r="BE1098" s="70"/>
      <c r="BF1098" s="70"/>
      <c r="BG1098" s="70"/>
      <c r="BH1098" s="70"/>
      <c r="BI1098" s="70"/>
      <c r="BJ1098" s="70"/>
      <c r="BK1098" s="70"/>
      <c r="BL1098" s="70"/>
      <c r="BM1098" s="70"/>
      <c r="BN1098" s="70"/>
      <c r="BO1098" s="70"/>
      <c r="BP1098" s="70"/>
      <c r="BQ1098" s="70"/>
      <c r="BR1098" s="70"/>
      <c r="BS1098" s="70"/>
      <c r="BT1098" s="70"/>
      <c r="BU1098" s="70"/>
      <c r="BV1098" s="70"/>
      <c r="BW1098" s="70"/>
      <c r="BX1098" s="70"/>
      <c r="BY1098" s="70"/>
      <c r="BZ1098" s="70"/>
      <c r="CA1098" s="70"/>
    </row>
    <row r="1099" spans="2:79" s="67" customFormat="1" hidden="1">
      <c r="B1099" s="85"/>
      <c r="C1099" s="86"/>
      <c r="D1099" s="250"/>
      <c r="E1099" s="84"/>
      <c r="F1099" s="70"/>
      <c r="G1099" s="70"/>
      <c r="H1099" s="70"/>
      <c r="I1099" s="70"/>
      <c r="J1099" s="70"/>
      <c r="K1099" s="70"/>
      <c r="L1099" s="70"/>
      <c r="M1099" s="70"/>
      <c r="N1099" s="70"/>
      <c r="O1099" s="70"/>
      <c r="P1099" s="70"/>
      <c r="Q1099" s="70"/>
      <c r="R1099" s="70"/>
      <c r="S1099" s="70"/>
      <c r="T1099" s="70"/>
      <c r="U1099" s="70"/>
      <c r="V1099" s="70"/>
      <c r="W1099" s="70"/>
      <c r="X1099" s="70"/>
      <c r="Y1099" s="70"/>
      <c r="Z1099" s="70"/>
      <c r="AA1099" s="70"/>
      <c r="AB1099" s="70"/>
      <c r="AC1099" s="70"/>
      <c r="AD1099" s="70"/>
      <c r="AE1099" s="70"/>
      <c r="AF1099" s="70"/>
      <c r="AG1099" s="70"/>
      <c r="AH1099" s="70"/>
      <c r="AI1099" s="70"/>
      <c r="AJ1099" s="70"/>
      <c r="AK1099" s="70"/>
      <c r="AL1099" s="70"/>
      <c r="AM1099" s="70"/>
      <c r="AN1099" s="70"/>
      <c r="AO1099" s="70"/>
      <c r="AP1099" s="70"/>
      <c r="AQ1099" s="70"/>
      <c r="AR1099" s="70"/>
      <c r="AS1099" s="70"/>
      <c r="AT1099" s="70"/>
      <c r="AU1099" s="70"/>
      <c r="AV1099" s="70"/>
      <c r="AW1099" s="70"/>
      <c r="AX1099" s="70"/>
      <c r="AY1099" s="70"/>
      <c r="AZ1099" s="70"/>
      <c r="BA1099" s="70"/>
      <c r="BB1099" s="70"/>
      <c r="BC1099" s="70"/>
      <c r="BD1099" s="70"/>
      <c r="BE1099" s="70"/>
      <c r="BF1099" s="70"/>
      <c r="BG1099" s="70"/>
      <c r="BH1099" s="70"/>
      <c r="BI1099" s="70"/>
      <c r="BJ1099" s="70"/>
      <c r="BK1099" s="70"/>
      <c r="BL1099" s="70"/>
      <c r="BM1099" s="70"/>
      <c r="BN1099" s="70"/>
      <c r="BO1099" s="70"/>
      <c r="BP1099" s="70"/>
      <c r="BQ1099" s="70"/>
      <c r="BR1099" s="70"/>
      <c r="BS1099" s="70"/>
      <c r="BT1099" s="70"/>
      <c r="BU1099" s="70"/>
      <c r="BV1099" s="70"/>
      <c r="BW1099" s="70"/>
      <c r="BX1099" s="70"/>
      <c r="BY1099" s="70"/>
      <c r="BZ1099" s="70"/>
      <c r="CA1099" s="70"/>
    </row>
    <row r="1100" spans="2:79" s="67" customFormat="1" hidden="1">
      <c r="B1100" s="85"/>
      <c r="C1100" s="86"/>
      <c r="D1100" s="250"/>
      <c r="E1100" s="84"/>
      <c r="F1100" s="70"/>
      <c r="G1100" s="70"/>
      <c r="H1100" s="70"/>
      <c r="I1100" s="70"/>
      <c r="J1100" s="70"/>
      <c r="K1100" s="70"/>
      <c r="L1100" s="70"/>
      <c r="M1100" s="70"/>
      <c r="N1100" s="70"/>
      <c r="O1100" s="70"/>
      <c r="P1100" s="70"/>
      <c r="Q1100" s="70"/>
      <c r="R1100" s="70"/>
      <c r="S1100" s="70"/>
      <c r="T1100" s="70"/>
      <c r="U1100" s="70"/>
      <c r="V1100" s="70"/>
      <c r="W1100" s="70"/>
      <c r="X1100" s="70"/>
      <c r="Y1100" s="70"/>
      <c r="Z1100" s="70"/>
      <c r="AA1100" s="70"/>
      <c r="AB1100" s="70"/>
      <c r="AC1100" s="70"/>
      <c r="AD1100" s="70"/>
      <c r="AE1100" s="70"/>
      <c r="AF1100" s="70"/>
      <c r="AG1100" s="70"/>
      <c r="AH1100" s="70"/>
      <c r="AI1100" s="70"/>
      <c r="AJ1100" s="70"/>
      <c r="AK1100" s="70"/>
      <c r="AL1100" s="70"/>
      <c r="AM1100" s="70"/>
      <c r="AN1100" s="70"/>
      <c r="AO1100" s="70"/>
      <c r="AP1100" s="70"/>
      <c r="AQ1100" s="70"/>
      <c r="AR1100" s="70"/>
      <c r="AS1100" s="70"/>
      <c r="AT1100" s="70"/>
      <c r="AU1100" s="70"/>
      <c r="AV1100" s="70"/>
      <c r="AW1100" s="70"/>
      <c r="AX1100" s="70"/>
      <c r="AY1100" s="70"/>
      <c r="AZ1100" s="70"/>
      <c r="BA1100" s="70"/>
      <c r="BB1100" s="70"/>
      <c r="BC1100" s="70"/>
      <c r="BD1100" s="70"/>
      <c r="BE1100" s="70"/>
      <c r="BF1100" s="70"/>
      <c r="BG1100" s="70"/>
      <c r="BH1100" s="70"/>
      <c r="BI1100" s="70"/>
      <c r="BJ1100" s="70"/>
      <c r="BK1100" s="70"/>
      <c r="BL1100" s="70"/>
      <c r="BM1100" s="70"/>
      <c r="BN1100" s="70"/>
      <c r="BO1100" s="70"/>
      <c r="BP1100" s="70"/>
      <c r="BQ1100" s="70"/>
      <c r="BR1100" s="70"/>
      <c r="BS1100" s="70"/>
      <c r="BT1100" s="70"/>
      <c r="BU1100" s="70"/>
      <c r="BV1100" s="70"/>
      <c r="BW1100" s="70"/>
      <c r="BX1100" s="70"/>
      <c r="BY1100" s="70"/>
      <c r="BZ1100" s="70"/>
      <c r="CA1100" s="70"/>
    </row>
    <row r="1101" spans="2:79" s="67" customFormat="1" hidden="1">
      <c r="B1101" s="85"/>
      <c r="C1101" s="86"/>
      <c r="D1101" s="250"/>
      <c r="E1101" s="84"/>
      <c r="F1101" s="70"/>
      <c r="G1101" s="70"/>
      <c r="H1101" s="70"/>
      <c r="I1101" s="70"/>
      <c r="J1101" s="70"/>
      <c r="K1101" s="70"/>
      <c r="L1101" s="70"/>
      <c r="M1101" s="70"/>
      <c r="N1101" s="70"/>
      <c r="O1101" s="70"/>
      <c r="P1101" s="70"/>
      <c r="Q1101" s="70"/>
      <c r="R1101" s="70"/>
      <c r="S1101" s="70"/>
      <c r="T1101" s="70"/>
      <c r="U1101" s="70"/>
      <c r="V1101" s="70"/>
      <c r="W1101" s="70"/>
      <c r="X1101" s="70"/>
      <c r="Y1101" s="70"/>
      <c r="Z1101" s="70"/>
      <c r="AA1101" s="70"/>
      <c r="AB1101" s="70"/>
      <c r="AC1101" s="70"/>
      <c r="AD1101" s="70"/>
      <c r="AE1101" s="70"/>
      <c r="AF1101" s="70"/>
      <c r="AG1101" s="70"/>
      <c r="AH1101" s="70"/>
      <c r="AI1101" s="70"/>
      <c r="AJ1101" s="70"/>
      <c r="AK1101" s="70"/>
      <c r="AL1101" s="70"/>
      <c r="AM1101" s="70"/>
      <c r="AN1101" s="70"/>
      <c r="AO1101" s="70"/>
      <c r="AP1101" s="70"/>
      <c r="AQ1101" s="70"/>
      <c r="AR1101" s="70"/>
      <c r="AS1101" s="70"/>
      <c r="AT1101" s="70"/>
      <c r="AU1101" s="70"/>
      <c r="AV1101" s="70"/>
      <c r="AW1101" s="70"/>
      <c r="AX1101" s="70"/>
      <c r="AY1101" s="70"/>
      <c r="AZ1101" s="70"/>
      <c r="BA1101" s="70"/>
      <c r="BB1101" s="70"/>
      <c r="BC1101" s="70"/>
      <c r="BD1101" s="70"/>
      <c r="BE1101" s="70"/>
      <c r="BF1101" s="70"/>
      <c r="BG1101" s="70"/>
      <c r="BH1101" s="70"/>
      <c r="BI1101" s="70"/>
      <c r="BJ1101" s="70"/>
      <c r="BK1101" s="70"/>
      <c r="BL1101" s="70"/>
      <c r="BM1101" s="70"/>
      <c r="BN1101" s="70"/>
      <c r="BO1101" s="70"/>
      <c r="BP1101" s="70"/>
      <c r="BQ1101" s="70"/>
      <c r="BR1101" s="70"/>
      <c r="BS1101" s="70"/>
      <c r="BT1101" s="70"/>
      <c r="BU1101" s="70"/>
      <c r="BV1101" s="70"/>
      <c r="BW1101" s="70"/>
      <c r="BX1101" s="70"/>
      <c r="BY1101" s="70"/>
      <c r="BZ1101" s="70"/>
      <c r="CA1101" s="70"/>
    </row>
    <row r="1102" spans="2:79" s="67" customFormat="1" hidden="1">
      <c r="B1102" s="85"/>
      <c r="C1102" s="86"/>
      <c r="D1102" s="250"/>
      <c r="E1102" s="84"/>
      <c r="F1102" s="70"/>
      <c r="G1102" s="70"/>
      <c r="H1102" s="70"/>
      <c r="I1102" s="70"/>
      <c r="J1102" s="70"/>
      <c r="K1102" s="70"/>
      <c r="L1102" s="70"/>
      <c r="M1102" s="70"/>
      <c r="N1102" s="70"/>
      <c r="O1102" s="70"/>
      <c r="P1102" s="70"/>
      <c r="Q1102" s="70"/>
      <c r="R1102" s="70"/>
      <c r="S1102" s="70"/>
      <c r="T1102" s="70"/>
      <c r="U1102" s="70"/>
      <c r="V1102" s="70"/>
      <c r="W1102" s="70"/>
      <c r="X1102" s="70"/>
      <c r="Y1102" s="70"/>
      <c r="Z1102" s="70"/>
      <c r="AA1102" s="70"/>
      <c r="AB1102" s="70"/>
      <c r="AC1102" s="70"/>
      <c r="AD1102" s="70"/>
      <c r="AE1102" s="70"/>
      <c r="AF1102" s="70"/>
      <c r="AG1102" s="70"/>
      <c r="AH1102" s="70"/>
      <c r="AI1102" s="70"/>
      <c r="AJ1102" s="70"/>
      <c r="AK1102" s="70"/>
      <c r="AL1102" s="70"/>
      <c r="AM1102" s="70"/>
      <c r="AN1102" s="70"/>
      <c r="AO1102" s="70"/>
      <c r="AP1102" s="70"/>
      <c r="AQ1102" s="70"/>
      <c r="AR1102" s="70"/>
      <c r="AS1102" s="70"/>
      <c r="AT1102" s="70"/>
      <c r="AU1102" s="70"/>
      <c r="AV1102" s="70"/>
      <c r="AW1102" s="70"/>
      <c r="AX1102" s="70"/>
      <c r="AY1102" s="70"/>
      <c r="AZ1102" s="70"/>
      <c r="BA1102" s="70"/>
      <c r="BB1102" s="70"/>
      <c r="BC1102" s="70"/>
      <c r="BD1102" s="70"/>
      <c r="BE1102" s="70"/>
      <c r="BF1102" s="70"/>
      <c r="BG1102" s="70"/>
      <c r="BH1102" s="70"/>
      <c r="BI1102" s="70"/>
      <c r="BJ1102" s="70"/>
      <c r="BK1102" s="70"/>
      <c r="BL1102" s="70"/>
      <c r="BM1102" s="70"/>
      <c r="BN1102" s="70"/>
      <c r="BO1102" s="70"/>
      <c r="BP1102" s="70"/>
      <c r="BQ1102" s="70"/>
      <c r="BR1102" s="70"/>
      <c r="BS1102" s="70"/>
      <c r="BT1102" s="70"/>
      <c r="BU1102" s="70"/>
      <c r="BV1102" s="70"/>
      <c r="BW1102" s="70"/>
      <c r="BX1102" s="70"/>
      <c r="BY1102" s="70"/>
      <c r="BZ1102" s="70"/>
      <c r="CA1102" s="70"/>
    </row>
    <row r="1103" spans="2:79" s="67" customFormat="1" hidden="1">
      <c r="B1103" s="85"/>
      <c r="C1103" s="86"/>
      <c r="D1103" s="250"/>
      <c r="E1103" s="84"/>
      <c r="F1103" s="70"/>
      <c r="G1103" s="70"/>
      <c r="H1103" s="70"/>
      <c r="I1103" s="70"/>
      <c r="J1103" s="70"/>
      <c r="K1103" s="70"/>
      <c r="L1103" s="70"/>
      <c r="M1103" s="70"/>
      <c r="N1103" s="70"/>
      <c r="O1103" s="70"/>
      <c r="P1103" s="70"/>
      <c r="Q1103" s="70"/>
      <c r="R1103" s="70"/>
      <c r="S1103" s="70"/>
      <c r="T1103" s="70"/>
      <c r="U1103" s="70"/>
      <c r="V1103" s="70"/>
      <c r="W1103" s="70"/>
      <c r="X1103" s="70"/>
      <c r="Y1103" s="70"/>
      <c r="Z1103" s="70"/>
      <c r="AA1103" s="70"/>
      <c r="AB1103" s="70"/>
      <c r="AC1103" s="70"/>
      <c r="AD1103" s="70"/>
      <c r="AE1103" s="70"/>
      <c r="AF1103" s="70"/>
      <c r="AG1103" s="70"/>
      <c r="AH1103" s="70"/>
      <c r="AI1103" s="70"/>
      <c r="AJ1103" s="70"/>
      <c r="AK1103" s="70"/>
      <c r="AL1103" s="70"/>
      <c r="AM1103" s="70"/>
      <c r="AN1103" s="70"/>
      <c r="AO1103" s="70"/>
      <c r="AP1103" s="70"/>
      <c r="AQ1103" s="70"/>
      <c r="AR1103" s="70"/>
      <c r="AS1103" s="70"/>
      <c r="AT1103" s="70"/>
      <c r="AU1103" s="70"/>
      <c r="AV1103" s="70"/>
      <c r="AW1103" s="70"/>
      <c r="AX1103" s="70"/>
      <c r="AY1103" s="70"/>
      <c r="AZ1103" s="70"/>
      <c r="BA1103" s="70"/>
      <c r="BB1103" s="70"/>
      <c r="BC1103" s="70"/>
      <c r="BD1103" s="70"/>
      <c r="BE1103" s="70"/>
      <c r="BF1103" s="70"/>
      <c r="BG1103" s="70"/>
      <c r="BH1103" s="70"/>
      <c r="BI1103" s="70"/>
      <c r="BJ1103" s="70"/>
      <c r="BK1103" s="70"/>
      <c r="BL1103" s="70"/>
      <c r="BM1103" s="70"/>
      <c r="BN1103" s="70"/>
      <c r="BO1103" s="70"/>
      <c r="BP1103" s="70"/>
      <c r="BQ1103" s="70"/>
      <c r="BR1103" s="70"/>
      <c r="BS1103" s="70"/>
      <c r="BT1103" s="70"/>
      <c r="BU1103" s="70"/>
      <c r="BV1103" s="70"/>
      <c r="BW1103" s="70"/>
      <c r="BX1103" s="70"/>
      <c r="BY1103" s="70"/>
      <c r="BZ1103" s="70"/>
      <c r="CA1103" s="70"/>
    </row>
    <row r="1104" spans="2:79" s="67" customFormat="1" hidden="1">
      <c r="B1104" s="85"/>
      <c r="C1104" s="86"/>
      <c r="D1104" s="250"/>
      <c r="E1104" s="84"/>
      <c r="F1104" s="70"/>
      <c r="G1104" s="70"/>
      <c r="H1104" s="70"/>
      <c r="I1104" s="70"/>
      <c r="J1104" s="70"/>
      <c r="K1104" s="70"/>
      <c r="L1104" s="70"/>
      <c r="M1104" s="70"/>
      <c r="N1104" s="70"/>
      <c r="O1104" s="70"/>
      <c r="P1104" s="70"/>
      <c r="Q1104" s="70"/>
      <c r="R1104" s="70"/>
      <c r="S1104" s="70"/>
      <c r="T1104" s="70"/>
      <c r="U1104" s="70"/>
      <c r="V1104" s="70"/>
      <c r="W1104" s="70"/>
      <c r="X1104" s="70"/>
      <c r="Y1104" s="70"/>
      <c r="Z1104" s="70"/>
      <c r="AA1104" s="70"/>
      <c r="AB1104" s="70"/>
      <c r="AC1104" s="70"/>
      <c r="AD1104" s="70"/>
      <c r="AE1104" s="70"/>
      <c r="AF1104" s="70"/>
      <c r="AG1104" s="70"/>
      <c r="AH1104" s="70"/>
      <c r="AI1104" s="70"/>
      <c r="AJ1104" s="70"/>
      <c r="AK1104" s="70"/>
      <c r="AL1104" s="70"/>
      <c r="AM1104" s="70"/>
      <c r="AN1104" s="70"/>
      <c r="AO1104" s="70"/>
      <c r="AP1104" s="70"/>
      <c r="AQ1104" s="70"/>
      <c r="AR1104" s="70"/>
      <c r="AS1104" s="70"/>
      <c r="AT1104" s="70"/>
      <c r="AU1104" s="70"/>
      <c r="AV1104" s="70"/>
      <c r="AW1104" s="70"/>
      <c r="AX1104" s="70"/>
      <c r="AY1104" s="70"/>
      <c r="AZ1104" s="70"/>
      <c r="BA1104" s="70"/>
      <c r="BB1104" s="70"/>
      <c r="BC1104" s="70"/>
      <c r="BD1104" s="70"/>
      <c r="BE1104" s="70"/>
      <c r="BF1104" s="70"/>
      <c r="BG1104" s="70"/>
      <c r="BH1104" s="70"/>
      <c r="BI1104" s="70"/>
      <c r="BJ1104" s="70"/>
      <c r="BK1104" s="70"/>
      <c r="BL1104" s="70"/>
      <c r="BM1104" s="70"/>
      <c r="BN1104" s="70"/>
      <c r="BO1104" s="70"/>
      <c r="BP1104" s="70"/>
      <c r="BQ1104" s="70"/>
      <c r="BR1104" s="70"/>
      <c r="BS1104" s="70"/>
      <c r="BT1104" s="70"/>
      <c r="BU1104" s="70"/>
      <c r="BV1104" s="70"/>
      <c r="BW1104" s="70"/>
      <c r="BX1104" s="70"/>
      <c r="BY1104" s="70"/>
      <c r="BZ1104" s="70"/>
      <c r="CA1104" s="70"/>
    </row>
    <row r="1105" spans="2:79" s="67" customFormat="1" hidden="1">
      <c r="B1105" s="85"/>
      <c r="C1105" s="86"/>
      <c r="D1105" s="250"/>
      <c r="E1105" s="84"/>
      <c r="F1105" s="70"/>
      <c r="G1105" s="70"/>
      <c r="H1105" s="70"/>
      <c r="I1105" s="70"/>
      <c r="J1105" s="70"/>
      <c r="K1105" s="70"/>
      <c r="L1105" s="70"/>
      <c r="M1105" s="70"/>
      <c r="N1105" s="70"/>
      <c r="O1105" s="70"/>
      <c r="P1105" s="70"/>
      <c r="Q1105" s="70"/>
      <c r="R1105" s="70"/>
      <c r="S1105" s="70"/>
      <c r="T1105" s="70"/>
      <c r="U1105" s="70"/>
      <c r="V1105" s="70"/>
      <c r="W1105" s="70"/>
      <c r="X1105" s="70"/>
      <c r="Y1105" s="70"/>
      <c r="Z1105" s="70"/>
      <c r="AA1105" s="70"/>
      <c r="AB1105" s="70"/>
      <c r="AC1105" s="70"/>
      <c r="AD1105" s="70"/>
      <c r="AE1105" s="70"/>
      <c r="AF1105" s="70"/>
      <c r="AG1105" s="70"/>
      <c r="AH1105" s="70"/>
      <c r="AI1105" s="70"/>
      <c r="AJ1105" s="70"/>
      <c r="AK1105" s="70"/>
      <c r="AL1105" s="70"/>
      <c r="AM1105" s="70"/>
      <c r="AN1105" s="70"/>
      <c r="AO1105" s="70"/>
      <c r="AP1105" s="70"/>
      <c r="AQ1105" s="70"/>
      <c r="AR1105" s="70"/>
      <c r="AS1105" s="70"/>
      <c r="AT1105" s="70"/>
      <c r="AU1105" s="70"/>
      <c r="AV1105" s="70"/>
      <c r="AW1105" s="70"/>
      <c r="AX1105" s="70"/>
      <c r="AY1105" s="70"/>
      <c r="AZ1105" s="70"/>
      <c r="BA1105" s="70"/>
      <c r="BB1105" s="70"/>
      <c r="BC1105" s="70"/>
      <c r="BD1105" s="70"/>
      <c r="BE1105" s="70"/>
      <c r="BF1105" s="70"/>
      <c r="BG1105" s="70"/>
      <c r="BH1105" s="70"/>
      <c r="BI1105" s="70"/>
      <c r="BJ1105" s="70"/>
      <c r="BK1105" s="70"/>
      <c r="BL1105" s="70"/>
      <c r="BM1105" s="70"/>
      <c r="BN1105" s="70"/>
      <c r="BO1105" s="70"/>
      <c r="BP1105" s="70"/>
      <c r="BQ1105" s="70"/>
      <c r="BR1105" s="70"/>
      <c r="BS1105" s="70"/>
      <c r="BT1105" s="70"/>
      <c r="BU1105" s="70"/>
      <c r="BV1105" s="70"/>
      <c r="BW1105" s="70"/>
      <c r="BX1105" s="70"/>
      <c r="BY1105" s="70"/>
      <c r="BZ1105" s="70"/>
      <c r="CA1105" s="70"/>
    </row>
    <row r="1106" spans="2:79" s="67" customFormat="1" hidden="1">
      <c r="B1106" s="85"/>
      <c r="C1106" s="86"/>
      <c r="D1106" s="250"/>
      <c r="E1106" s="84"/>
      <c r="F1106" s="70"/>
      <c r="G1106" s="70"/>
      <c r="H1106" s="70"/>
      <c r="I1106" s="70"/>
      <c r="J1106" s="70"/>
      <c r="K1106" s="70"/>
      <c r="L1106" s="70"/>
      <c r="M1106" s="70"/>
      <c r="N1106" s="70"/>
      <c r="O1106" s="70"/>
      <c r="P1106" s="70"/>
      <c r="Q1106" s="70"/>
      <c r="R1106" s="70"/>
      <c r="S1106" s="70"/>
      <c r="T1106" s="70"/>
      <c r="U1106" s="70"/>
      <c r="V1106" s="70"/>
      <c r="W1106" s="70"/>
      <c r="X1106" s="70"/>
      <c r="Y1106" s="70"/>
      <c r="Z1106" s="70"/>
      <c r="AA1106" s="70"/>
      <c r="AB1106" s="70"/>
      <c r="AC1106" s="70"/>
      <c r="AD1106" s="70"/>
      <c r="AE1106" s="70"/>
      <c r="AF1106" s="70"/>
      <c r="AG1106" s="70"/>
      <c r="AH1106" s="70"/>
      <c r="AI1106" s="70"/>
      <c r="AJ1106" s="70"/>
      <c r="AK1106" s="70"/>
      <c r="AL1106" s="70"/>
      <c r="AM1106" s="70"/>
      <c r="AN1106" s="70"/>
      <c r="AO1106" s="70"/>
      <c r="AP1106" s="70"/>
      <c r="AQ1106" s="70"/>
      <c r="AR1106" s="70"/>
      <c r="AS1106" s="70"/>
      <c r="AT1106" s="70"/>
      <c r="AU1106" s="70"/>
      <c r="AV1106" s="70"/>
      <c r="AW1106" s="70"/>
      <c r="AX1106" s="70"/>
      <c r="AY1106" s="70"/>
      <c r="AZ1106" s="70"/>
      <c r="BA1106" s="70"/>
      <c r="BB1106" s="70"/>
      <c r="BC1106" s="70"/>
      <c r="BD1106" s="70"/>
      <c r="BE1106" s="70"/>
      <c r="BF1106" s="70"/>
      <c r="BG1106" s="70"/>
      <c r="BH1106" s="70"/>
      <c r="BI1106" s="70"/>
      <c r="BJ1106" s="70"/>
      <c r="BK1106" s="70"/>
      <c r="BL1106" s="70"/>
      <c r="BM1106" s="70"/>
      <c r="BN1106" s="70"/>
      <c r="BO1106" s="70"/>
      <c r="BP1106" s="70"/>
      <c r="BQ1106" s="70"/>
      <c r="BR1106" s="70"/>
      <c r="BS1106" s="70"/>
      <c r="BT1106" s="70"/>
      <c r="BU1106" s="70"/>
      <c r="BV1106" s="70"/>
      <c r="BW1106" s="70"/>
      <c r="BX1106" s="70"/>
      <c r="BY1106" s="70"/>
      <c r="BZ1106" s="70"/>
      <c r="CA1106" s="70"/>
    </row>
    <row r="1107" spans="2:79" s="67" customFormat="1" hidden="1">
      <c r="B1107" s="85"/>
      <c r="C1107" s="86"/>
      <c r="D1107" s="250"/>
      <c r="E1107" s="84"/>
      <c r="F1107" s="70"/>
      <c r="G1107" s="70"/>
      <c r="H1107" s="70"/>
      <c r="I1107" s="70"/>
      <c r="J1107" s="70"/>
      <c r="K1107" s="70"/>
      <c r="L1107" s="70"/>
      <c r="M1107" s="70"/>
      <c r="N1107" s="70"/>
      <c r="O1107" s="70"/>
      <c r="P1107" s="70"/>
      <c r="Q1107" s="70"/>
      <c r="R1107" s="70"/>
      <c r="S1107" s="70"/>
      <c r="T1107" s="70"/>
      <c r="U1107" s="70"/>
      <c r="V1107" s="70"/>
      <c r="W1107" s="70"/>
      <c r="X1107" s="70"/>
      <c r="Y1107" s="70"/>
      <c r="Z1107" s="70"/>
      <c r="AA1107" s="70"/>
      <c r="AB1107" s="70"/>
      <c r="AC1107" s="70"/>
      <c r="AD1107" s="70"/>
      <c r="AE1107" s="70"/>
      <c r="AF1107" s="70"/>
      <c r="AG1107" s="70"/>
      <c r="AH1107" s="70"/>
      <c r="AI1107" s="70"/>
      <c r="AJ1107" s="70"/>
      <c r="AK1107" s="70"/>
      <c r="AL1107" s="70"/>
      <c r="AM1107" s="70"/>
      <c r="AN1107" s="70"/>
      <c r="AO1107" s="70"/>
      <c r="AP1107" s="70"/>
      <c r="AQ1107" s="70"/>
      <c r="AR1107" s="70"/>
      <c r="AS1107" s="70"/>
      <c r="AT1107" s="70"/>
      <c r="AU1107" s="70"/>
      <c r="AV1107" s="70"/>
      <c r="AW1107" s="70"/>
      <c r="AX1107" s="70"/>
      <c r="AY1107" s="70"/>
      <c r="AZ1107" s="70"/>
      <c r="BA1107" s="70"/>
      <c r="BB1107" s="70"/>
      <c r="BC1107" s="70"/>
      <c r="BD1107" s="70"/>
      <c r="BE1107" s="70"/>
      <c r="BF1107" s="70"/>
      <c r="BG1107" s="70"/>
      <c r="BH1107" s="70"/>
      <c r="BI1107" s="70"/>
      <c r="BJ1107" s="70"/>
      <c r="BK1107" s="70"/>
      <c r="BL1107" s="70"/>
      <c r="BM1107" s="70"/>
      <c r="BN1107" s="70"/>
      <c r="BO1107" s="70"/>
      <c r="BP1107" s="70"/>
      <c r="BQ1107" s="70"/>
      <c r="BR1107" s="70"/>
      <c r="BS1107" s="70"/>
      <c r="BT1107" s="70"/>
      <c r="BU1107" s="70"/>
      <c r="BV1107" s="70"/>
      <c r="BW1107" s="70"/>
      <c r="BX1107" s="70"/>
      <c r="BY1107" s="70"/>
      <c r="BZ1107" s="70"/>
      <c r="CA1107" s="70"/>
    </row>
    <row r="1108" spans="2:79" s="67" customFormat="1" hidden="1">
      <c r="B1108" s="85"/>
      <c r="C1108" s="86"/>
      <c r="D1108" s="250"/>
      <c r="E1108" s="84"/>
      <c r="F1108" s="70"/>
      <c r="G1108" s="70"/>
      <c r="H1108" s="70"/>
      <c r="I1108" s="70"/>
      <c r="J1108" s="70"/>
      <c r="K1108" s="70"/>
      <c r="L1108" s="70"/>
      <c r="M1108" s="70"/>
      <c r="N1108" s="70"/>
      <c r="O1108" s="70"/>
      <c r="P1108" s="70"/>
      <c r="Q1108" s="70"/>
      <c r="R1108" s="70"/>
      <c r="S1108" s="70"/>
      <c r="T1108" s="70"/>
      <c r="U1108" s="70"/>
      <c r="V1108" s="70"/>
      <c r="W1108" s="70"/>
      <c r="X1108" s="70"/>
      <c r="Y1108" s="70"/>
      <c r="Z1108" s="70"/>
      <c r="AA1108" s="70"/>
      <c r="AB1108" s="70"/>
      <c r="AC1108" s="70"/>
      <c r="AD1108" s="70"/>
      <c r="AE1108" s="70"/>
      <c r="AF1108" s="70"/>
      <c r="AG1108" s="70"/>
      <c r="AH1108" s="70"/>
      <c r="AI1108" s="70"/>
      <c r="AJ1108" s="70"/>
      <c r="AK1108" s="70"/>
      <c r="AL1108" s="70"/>
      <c r="AM1108" s="70"/>
      <c r="AN1108" s="70"/>
      <c r="AO1108" s="70"/>
      <c r="AP1108" s="70"/>
      <c r="AQ1108" s="70"/>
      <c r="AR1108" s="70"/>
      <c r="AS1108" s="70"/>
      <c r="AT1108" s="70"/>
      <c r="AU1108" s="70"/>
      <c r="AV1108" s="70"/>
      <c r="AW1108" s="70"/>
      <c r="AX1108" s="70"/>
      <c r="AY1108" s="70"/>
      <c r="AZ1108" s="70"/>
      <c r="BA1108" s="70"/>
      <c r="BB1108" s="70"/>
      <c r="BC1108" s="70"/>
      <c r="BD1108" s="70"/>
      <c r="BE1108" s="70"/>
      <c r="BF1108" s="70"/>
      <c r="BG1108" s="70"/>
      <c r="BH1108" s="70"/>
      <c r="BI1108" s="70"/>
      <c r="BJ1108" s="70"/>
      <c r="BK1108" s="70"/>
      <c r="BL1108" s="70"/>
      <c r="BM1108" s="70"/>
      <c r="BN1108" s="70"/>
      <c r="BO1108" s="70"/>
      <c r="BP1108" s="70"/>
      <c r="BQ1108" s="70"/>
      <c r="BR1108" s="70"/>
      <c r="BS1108" s="70"/>
      <c r="BT1108" s="70"/>
      <c r="BU1108" s="70"/>
      <c r="BV1108" s="70"/>
      <c r="BW1108" s="70"/>
      <c r="BX1108" s="70"/>
      <c r="BY1108" s="70"/>
      <c r="BZ1108" s="70"/>
      <c r="CA1108" s="70"/>
    </row>
    <row r="1109" spans="2:79" s="67" customFormat="1" hidden="1">
      <c r="B1109" s="85"/>
      <c r="C1109" s="86"/>
      <c r="D1109" s="250"/>
      <c r="E1109" s="84"/>
      <c r="F1109" s="70"/>
      <c r="G1109" s="70"/>
      <c r="H1109" s="70"/>
      <c r="I1109" s="70"/>
      <c r="J1109" s="70"/>
      <c r="K1109" s="70"/>
      <c r="L1109" s="70"/>
      <c r="M1109" s="70"/>
      <c r="N1109" s="70"/>
      <c r="O1109" s="70"/>
      <c r="P1109" s="70"/>
      <c r="Q1109" s="70"/>
      <c r="R1109" s="70"/>
      <c r="S1109" s="70"/>
      <c r="T1109" s="70"/>
      <c r="U1109" s="70"/>
      <c r="V1109" s="70"/>
      <c r="W1109" s="70"/>
      <c r="X1109" s="70"/>
      <c r="Y1109" s="70"/>
      <c r="Z1109" s="70"/>
      <c r="AA1109" s="70"/>
      <c r="AB1109" s="70"/>
      <c r="AC1109" s="70"/>
      <c r="AD1109" s="70"/>
      <c r="AE1109" s="70"/>
      <c r="AF1109" s="70"/>
      <c r="AG1109" s="70"/>
      <c r="AH1109" s="70"/>
      <c r="AI1109" s="70"/>
      <c r="AJ1109" s="70"/>
      <c r="AK1109" s="70"/>
      <c r="AL1109" s="70"/>
      <c r="AM1109" s="70"/>
      <c r="AN1109" s="70"/>
      <c r="AO1109" s="70"/>
      <c r="AP1109" s="70"/>
      <c r="AQ1109" s="70"/>
      <c r="AR1109" s="70"/>
      <c r="AS1109" s="70"/>
      <c r="AT1109" s="70"/>
      <c r="AU1109" s="70"/>
      <c r="AV1109" s="70"/>
      <c r="AW1109" s="70"/>
      <c r="AX1109" s="70"/>
      <c r="AY1109" s="70"/>
      <c r="AZ1109" s="70"/>
      <c r="BA1109" s="70"/>
      <c r="BB1109" s="70"/>
      <c r="BC1109" s="70"/>
      <c r="BD1109" s="70"/>
      <c r="BE1109" s="70"/>
      <c r="BF1109" s="70"/>
      <c r="BG1109" s="70"/>
      <c r="BH1109" s="70"/>
      <c r="BI1109" s="70"/>
      <c r="BJ1109" s="70"/>
      <c r="BK1109" s="70"/>
      <c r="BL1109" s="70"/>
      <c r="BM1109" s="70"/>
      <c r="BN1109" s="70"/>
      <c r="BO1109" s="70"/>
      <c r="BP1109" s="70"/>
      <c r="BQ1109" s="70"/>
      <c r="BR1109" s="70"/>
      <c r="BS1109" s="70"/>
      <c r="BT1109" s="70"/>
      <c r="BU1109" s="70"/>
      <c r="BV1109" s="70"/>
      <c r="BW1109" s="70"/>
      <c r="BX1109" s="70"/>
      <c r="BY1109" s="70"/>
      <c r="BZ1109" s="70"/>
      <c r="CA1109" s="70"/>
    </row>
    <row r="1110" spans="2:79" s="67" customFormat="1" hidden="1">
      <c r="B1110" s="85"/>
      <c r="C1110" s="86"/>
      <c r="D1110" s="250"/>
      <c r="E1110" s="84"/>
      <c r="F1110" s="70"/>
      <c r="G1110" s="70"/>
      <c r="H1110" s="70"/>
      <c r="I1110" s="70"/>
      <c r="J1110" s="70"/>
      <c r="K1110" s="70"/>
      <c r="L1110" s="70"/>
      <c r="M1110" s="70"/>
      <c r="N1110" s="70"/>
      <c r="O1110" s="70"/>
      <c r="P1110" s="70"/>
      <c r="Q1110" s="70"/>
      <c r="R1110" s="70"/>
      <c r="S1110" s="70"/>
      <c r="T1110" s="70"/>
      <c r="U1110" s="70"/>
      <c r="V1110" s="70"/>
      <c r="W1110" s="70"/>
      <c r="X1110" s="70"/>
      <c r="Y1110" s="70"/>
      <c r="Z1110" s="70"/>
      <c r="AA1110" s="70"/>
      <c r="AB1110" s="70"/>
      <c r="AC1110" s="70"/>
      <c r="AD1110" s="70"/>
      <c r="AE1110" s="70"/>
      <c r="AF1110" s="70"/>
      <c r="AG1110" s="70"/>
      <c r="AH1110" s="70"/>
      <c r="AI1110" s="70"/>
      <c r="AJ1110" s="70"/>
      <c r="AK1110" s="70"/>
      <c r="AL1110" s="70"/>
      <c r="AM1110" s="70"/>
      <c r="AN1110" s="70"/>
      <c r="AO1110" s="70"/>
      <c r="AP1110" s="70"/>
      <c r="AQ1110" s="70"/>
      <c r="AR1110" s="70"/>
      <c r="AS1110" s="70"/>
      <c r="AT1110" s="70"/>
      <c r="AU1110" s="70"/>
      <c r="AV1110" s="70"/>
      <c r="AW1110" s="70"/>
      <c r="AX1110" s="70"/>
      <c r="AY1110" s="70"/>
      <c r="AZ1110" s="70"/>
      <c r="BA1110" s="70"/>
      <c r="BB1110" s="70"/>
      <c r="BC1110" s="70"/>
      <c r="BD1110" s="70"/>
      <c r="BE1110" s="70"/>
      <c r="BF1110" s="70"/>
      <c r="BG1110" s="70"/>
      <c r="BH1110" s="70"/>
      <c r="BI1110" s="70"/>
      <c r="BJ1110" s="70"/>
      <c r="BK1110" s="70"/>
      <c r="BL1110" s="70"/>
      <c r="BM1110" s="70"/>
      <c r="BN1110" s="70"/>
      <c r="BO1110" s="70"/>
      <c r="BP1110" s="70"/>
      <c r="BQ1110" s="70"/>
      <c r="BR1110" s="70"/>
      <c r="BS1110" s="70"/>
      <c r="BT1110" s="70"/>
      <c r="BU1110" s="70"/>
      <c r="BV1110" s="70"/>
      <c r="BW1110" s="70"/>
      <c r="BX1110" s="70"/>
      <c r="BY1110" s="70"/>
      <c r="BZ1110" s="70"/>
      <c r="CA1110" s="70"/>
    </row>
    <row r="1111" spans="2:79" s="67" customFormat="1" hidden="1">
      <c r="B1111" s="85"/>
      <c r="C1111" s="86"/>
      <c r="D1111" s="250"/>
      <c r="E1111" s="84"/>
      <c r="F1111" s="70"/>
      <c r="G1111" s="70"/>
      <c r="H1111" s="70"/>
      <c r="I1111" s="70"/>
      <c r="J1111" s="70"/>
      <c r="K1111" s="70"/>
      <c r="L1111" s="70"/>
      <c r="M1111" s="70"/>
      <c r="N1111" s="70"/>
      <c r="O1111" s="70"/>
      <c r="P1111" s="70"/>
      <c r="Q1111" s="70"/>
      <c r="R1111" s="70"/>
      <c r="S1111" s="70"/>
      <c r="T1111" s="70"/>
      <c r="U1111" s="70"/>
      <c r="V1111" s="70"/>
      <c r="W1111" s="70"/>
      <c r="X1111" s="70"/>
      <c r="Y1111" s="70"/>
      <c r="Z1111" s="70"/>
      <c r="AA1111" s="70"/>
      <c r="AB1111" s="70"/>
      <c r="AC1111" s="70"/>
      <c r="AD1111" s="70"/>
      <c r="AE1111" s="70"/>
      <c r="AF1111" s="70"/>
      <c r="AG1111" s="70"/>
      <c r="AH1111" s="70"/>
      <c r="AI1111" s="70"/>
      <c r="AJ1111" s="70"/>
      <c r="AK1111" s="70"/>
      <c r="AL1111" s="70"/>
      <c r="AM1111" s="70"/>
      <c r="AN1111" s="70"/>
      <c r="AO1111" s="70"/>
      <c r="AP1111" s="70"/>
      <c r="AQ1111" s="70"/>
      <c r="AR1111" s="70"/>
      <c r="AS1111" s="70"/>
      <c r="AT1111" s="70"/>
      <c r="AU1111" s="70"/>
      <c r="AV1111" s="70"/>
      <c r="AW1111" s="70"/>
      <c r="AX1111" s="70"/>
      <c r="AY1111" s="70"/>
      <c r="AZ1111" s="70"/>
      <c r="BA1111" s="70"/>
      <c r="BB1111" s="70"/>
      <c r="BC1111" s="70"/>
      <c r="BD1111" s="70"/>
      <c r="BE1111" s="70"/>
      <c r="BF1111" s="70"/>
      <c r="BG1111" s="70"/>
      <c r="BH1111" s="70"/>
      <c r="BI1111" s="70"/>
      <c r="BJ1111" s="70"/>
      <c r="BK1111" s="70"/>
      <c r="BL1111" s="70"/>
      <c r="BM1111" s="70"/>
      <c r="BN1111" s="70"/>
      <c r="BO1111" s="70"/>
      <c r="BP1111" s="70"/>
      <c r="BQ1111" s="70"/>
      <c r="BR1111" s="70"/>
      <c r="BS1111" s="70"/>
      <c r="BT1111" s="70"/>
      <c r="BU1111" s="70"/>
      <c r="BV1111" s="70"/>
      <c r="BW1111" s="70"/>
      <c r="BX1111" s="70"/>
      <c r="BY1111" s="70"/>
      <c r="BZ1111" s="70"/>
      <c r="CA1111" s="70"/>
    </row>
    <row r="1112" spans="2:79" s="67" customFormat="1" hidden="1">
      <c r="B1112" s="85"/>
      <c r="C1112" s="86"/>
      <c r="D1112" s="250"/>
      <c r="E1112" s="84"/>
      <c r="F1112" s="70"/>
      <c r="G1112" s="70"/>
      <c r="H1112" s="70"/>
      <c r="I1112" s="70"/>
      <c r="J1112" s="70"/>
      <c r="K1112" s="70"/>
      <c r="L1112" s="70"/>
      <c r="M1112" s="70"/>
      <c r="N1112" s="70"/>
      <c r="O1112" s="70"/>
      <c r="P1112" s="70"/>
      <c r="Q1112" s="70"/>
      <c r="R1112" s="70"/>
      <c r="S1112" s="70"/>
      <c r="T1112" s="70"/>
      <c r="U1112" s="70"/>
      <c r="V1112" s="70"/>
      <c r="W1112" s="70"/>
      <c r="X1112" s="70"/>
      <c r="Y1112" s="70"/>
      <c r="Z1112" s="70"/>
      <c r="AA1112" s="70"/>
      <c r="AB1112" s="70"/>
      <c r="AC1112" s="70"/>
      <c r="AD1112" s="70"/>
      <c r="AE1112" s="70"/>
      <c r="AF1112" s="70"/>
      <c r="AG1112" s="70"/>
      <c r="AH1112" s="70"/>
      <c r="AI1112" s="70"/>
      <c r="AJ1112" s="70"/>
      <c r="AK1112" s="70"/>
      <c r="AL1112" s="70"/>
      <c r="AM1112" s="70"/>
      <c r="AN1112" s="70"/>
      <c r="AO1112" s="70"/>
      <c r="AP1112" s="70"/>
      <c r="AQ1112" s="70"/>
      <c r="AR1112" s="70"/>
      <c r="AS1112" s="70"/>
      <c r="AT1112" s="70"/>
      <c r="AU1112" s="70"/>
      <c r="AV1112" s="70"/>
      <c r="AW1112" s="70"/>
      <c r="AX1112" s="70"/>
      <c r="AY1112" s="70"/>
      <c r="AZ1112" s="70"/>
      <c r="BA1112" s="70"/>
      <c r="BB1112" s="70"/>
      <c r="BC1112" s="70"/>
      <c r="BD1112" s="70"/>
      <c r="BE1112" s="70"/>
      <c r="BF1112" s="70"/>
      <c r="BG1112" s="70"/>
      <c r="BH1112" s="70"/>
      <c r="BI1112" s="70"/>
      <c r="BJ1112" s="70"/>
      <c r="BK1112" s="70"/>
      <c r="BL1112" s="70"/>
      <c r="BM1112" s="70"/>
      <c r="BN1112" s="70"/>
      <c r="BO1112" s="70"/>
      <c r="BP1112" s="70"/>
      <c r="BQ1112" s="70"/>
      <c r="BR1112" s="70"/>
      <c r="BS1112" s="70"/>
      <c r="BT1112" s="70"/>
      <c r="BU1112" s="70"/>
      <c r="BV1112" s="70"/>
      <c r="BW1112" s="70"/>
      <c r="BX1112" s="70"/>
      <c r="BY1112" s="70"/>
      <c r="BZ1112" s="70"/>
      <c r="CA1112" s="70"/>
    </row>
    <row r="1113" spans="2:79" s="67" customFormat="1" hidden="1">
      <c r="B1113" s="85"/>
      <c r="C1113" s="86"/>
      <c r="D1113" s="250"/>
      <c r="E1113" s="84"/>
      <c r="F1113" s="70"/>
      <c r="G1113" s="70"/>
      <c r="H1113" s="70"/>
      <c r="I1113" s="70"/>
      <c r="J1113" s="70"/>
      <c r="K1113" s="70"/>
      <c r="L1113" s="70"/>
      <c r="M1113" s="70"/>
      <c r="N1113" s="70"/>
      <c r="O1113" s="70"/>
      <c r="P1113" s="70"/>
      <c r="Q1113" s="70"/>
      <c r="R1113" s="70"/>
      <c r="S1113" s="70"/>
      <c r="T1113" s="70"/>
      <c r="U1113" s="70"/>
      <c r="V1113" s="70"/>
      <c r="W1113" s="70"/>
      <c r="X1113" s="70"/>
      <c r="Y1113" s="70"/>
      <c r="Z1113" s="70"/>
      <c r="AA1113" s="70"/>
      <c r="AB1113" s="70"/>
      <c r="AC1113" s="70"/>
      <c r="AD1113" s="70"/>
      <c r="AE1113" s="70"/>
      <c r="AF1113" s="70"/>
      <c r="AG1113" s="70"/>
      <c r="AH1113" s="70"/>
      <c r="AI1113" s="70"/>
      <c r="AJ1113" s="70"/>
      <c r="AK1113" s="70"/>
      <c r="AL1113" s="70"/>
      <c r="AM1113" s="70"/>
      <c r="AN1113" s="70"/>
      <c r="AO1113" s="70"/>
      <c r="AP1113" s="70"/>
      <c r="AQ1113" s="70"/>
      <c r="AR1113" s="70"/>
      <c r="AS1113" s="70"/>
      <c r="AT1113" s="70"/>
      <c r="AU1113" s="70"/>
      <c r="AV1113" s="70"/>
      <c r="AW1113" s="70"/>
      <c r="AX1113" s="70"/>
      <c r="AY1113" s="70"/>
      <c r="AZ1113" s="70"/>
      <c r="BA1113" s="70"/>
      <c r="BB1113" s="70"/>
      <c r="BC1113" s="70"/>
      <c r="BD1113" s="70"/>
      <c r="BE1113" s="70"/>
      <c r="BF1113" s="70"/>
      <c r="BG1113" s="70"/>
      <c r="BH1113" s="70"/>
      <c r="BI1113" s="70"/>
      <c r="BJ1113" s="70"/>
      <c r="BK1113" s="70"/>
      <c r="BL1113" s="70"/>
      <c r="BM1113" s="70"/>
      <c r="BN1113" s="70"/>
      <c r="BO1113" s="70"/>
      <c r="BP1113" s="70"/>
      <c r="BQ1113" s="70"/>
      <c r="BR1113" s="70"/>
      <c r="BS1113" s="70"/>
      <c r="BT1113" s="70"/>
      <c r="BU1113" s="70"/>
      <c r="BV1113" s="70"/>
      <c r="BW1113" s="70"/>
      <c r="BX1113" s="70"/>
      <c r="BY1113" s="70"/>
      <c r="BZ1113" s="70"/>
      <c r="CA1113" s="70"/>
    </row>
    <row r="1114" spans="2:79" s="67" customFormat="1" hidden="1">
      <c r="B1114" s="85"/>
      <c r="C1114" s="86"/>
      <c r="D1114" s="250"/>
      <c r="E1114" s="84"/>
      <c r="F1114" s="70"/>
      <c r="G1114" s="70"/>
      <c r="H1114" s="70"/>
      <c r="I1114" s="70"/>
      <c r="J1114" s="70"/>
      <c r="K1114" s="70"/>
      <c r="L1114" s="70"/>
      <c r="M1114" s="70"/>
      <c r="N1114" s="70"/>
      <c r="O1114" s="70"/>
      <c r="P1114" s="70"/>
      <c r="Q1114" s="70"/>
      <c r="R1114" s="70"/>
      <c r="S1114" s="70"/>
      <c r="T1114" s="70"/>
      <c r="U1114" s="70"/>
      <c r="V1114" s="70"/>
      <c r="W1114" s="70"/>
      <c r="X1114" s="70"/>
      <c r="Y1114" s="70"/>
      <c r="Z1114" s="70"/>
      <c r="AA1114" s="70"/>
      <c r="AB1114" s="70"/>
      <c r="AC1114" s="70"/>
      <c r="AD1114" s="70"/>
      <c r="AE1114" s="70"/>
      <c r="AF1114" s="70"/>
      <c r="AG1114" s="70"/>
      <c r="AH1114" s="70"/>
      <c r="AI1114" s="70"/>
      <c r="AJ1114" s="70"/>
      <c r="AK1114" s="70"/>
      <c r="AL1114" s="70"/>
      <c r="AM1114" s="70"/>
      <c r="AN1114" s="70"/>
      <c r="AO1114" s="70"/>
      <c r="AP1114" s="70"/>
      <c r="AQ1114" s="70"/>
      <c r="AR1114" s="70"/>
      <c r="AS1114" s="70"/>
      <c r="AT1114" s="70"/>
      <c r="AU1114" s="70"/>
      <c r="AV1114" s="70"/>
      <c r="AW1114" s="70"/>
      <c r="AX1114" s="70"/>
      <c r="AY1114" s="70"/>
      <c r="AZ1114" s="70"/>
      <c r="BA1114" s="70"/>
      <c r="BB1114" s="70"/>
      <c r="BC1114" s="70"/>
      <c r="BD1114" s="70"/>
      <c r="BE1114" s="70"/>
      <c r="BF1114" s="70"/>
      <c r="BG1114" s="70"/>
      <c r="BH1114" s="70"/>
      <c r="BI1114" s="70"/>
      <c r="BJ1114" s="70"/>
      <c r="BK1114" s="70"/>
      <c r="BL1114" s="70"/>
      <c r="BM1114" s="70"/>
      <c r="BN1114" s="70"/>
      <c r="BO1114" s="70"/>
      <c r="BP1114" s="70"/>
      <c r="BQ1114" s="70"/>
      <c r="BR1114" s="70"/>
      <c r="BS1114" s="70"/>
      <c r="BT1114" s="70"/>
      <c r="BU1114" s="70"/>
      <c r="BV1114" s="70"/>
      <c r="BW1114" s="70"/>
      <c r="BX1114" s="70"/>
      <c r="BY1114" s="70"/>
      <c r="BZ1114" s="70"/>
      <c r="CA1114" s="70"/>
    </row>
    <row r="1115" spans="2:79" s="67" customFormat="1" hidden="1">
      <c r="B1115" s="85"/>
      <c r="C1115" s="86"/>
      <c r="D1115" s="250"/>
      <c r="E1115" s="84"/>
      <c r="F1115" s="70"/>
      <c r="G1115" s="70"/>
      <c r="H1115" s="70"/>
      <c r="I1115" s="70"/>
      <c r="J1115" s="70"/>
      <c r="K1115" s="70"/>
      <c r="L1115" s="70"/>
      <c r="M1115" s="70"/>
      <c r="N1115" s="70"/>
      <c r="O1115" s="70"/>
      <c r="P1115" s="70"/>
      <c r="Q1115" s="70"/>
      <c r="R1115" s="70"/>
      <c r="S1115" s="70"/>
      <c r="T1115" s="70"/>
      <c r="U1115" s="70"/>
      <c r="V1115" s="70"/>
      <c r="W1115" s="70"/>
      <c r="X1115" s="70"/>
      <c r="Y1115" s="70"/>
      <c r="Z1115" s="70"/>
      <c r="AA1115" s="70"/>
      <c r="AB1115" s="70"/>
      <c r="AC1115" s="70"/>
      <c r="AD1115" s="70"/>
      <c r="AE1115" s="70"/>
      <c r="AF1115" s="70"/>
      <c r="AG1115" s="70"/>
      <c r="AH1115" s="70"/>
      <c r="AI1115" s="70"/>
      <c r="AJ1115" s="70"/>
      <c r="AK1115" s="70"/>
      <c r="AL1115" s="70"/>
      <c r="AM1115" s="70"/>
      <c r="AN1115" s="70"/>
      <c r="AO1115" s="70"/>
      <c r="AP1115" s="70"/>
      <c r="AQ1115" s="70"/>
      <c r="AR1115" s="70"/>
      <c r="AS1115" s="70"/>
      <c r="AT1115" s="70"/>
      <c r="AU1115" s="70"/>
      <c r="AV1115" s="70"/>
      <c r="AW1115" s="70"/>
      <c r="AX1115" s="70"/>
      <c r="AY1115" s="70"/>
      <c r="AZ1115" s="70"/>
      <c r="BA1115" s="70"/>
      <c r="BB1115" s="70"/>
      <c r="BC1115" s="70"/>
      <c r="BD1115" s="70"/>
      <c r="BE1115" s="70"/>
      <c r="BF1115" s="70"/>
      <c r="BG1115" s="70"/>
      <c r="BH1115" s="70"/>
      <c r="BI1115" s="70"/>
      <c r="BJ1115" s="70"/>
      <c r="BK1115" s="70"/>
      <c r="BL1115" s="70"/>
      <c r="BM1115" s="70"/>
      <c r="BN1115" s="70"/>
      <c r="BO1115" s="70"/>
      <c r="BP1115" s="70"/>
      <c r="BQ1115" s="70"/>
      <c r="BR1115" s="70"/>
      <c r="BS1115" s="70"/>
      <c r="BT1115" s="70"/>
      <c r="BU1115" s="70"/>
      <c r="BV1115" s="70"/>
      <c r="BW1115" s="70"/>
      <c r="BX1115" s="70"/>
      <c r="BY1115" s="70"/>
      <c r="BZ1115" s="70"/>
      <c r="CA1115" s="70"/>
    </row>
    <row r="1116" spans="2:79" s="67" customFormat="1" hidden="1">
      <c r="B1116" s="85"/>
      <c r="C1116" s="86"/>
      <c r="D1116" s="250"/>
      <c r="E1116" s="84"/>
      <c r="F1116" s="70"/>
      <c r="G1116" s="70"/>
      <c r="H1116" s="70"/>
      <c r="I1116" s="70"/>
      <c r="J1116" s="70"/>
      <c r="K1116" s="70"/>
      <c r="L1116" s="70"/>
      <c r="M1116" s="70"/>
      <c r="N1116" s="70"/>
      <c r="O1116" s="70"/>
      <c r="P1116" s="70"/>
      <c r="Q1116" s="70"/>
      <c r="R1116" s="70"/>
      <c r="S1116" s="70"/>
      <c r="T1116" s="70"/>
      <c r="U1116" s="70"/>
      <c r="V1116" s="70"/>
      <c r="W1116" s="70"/>
      <c r="X1116" s="70"/>
      <c r="Y1116" s="70"/>
      <c r="Z1116" s="70"/>
      <c r="AA1116" s="70"/>
      <c r="AB1116" s="70"/>
      <c r="AC1116" s="70"/>
      <c r="AD1116" s="70"/>
      <c r="AE1116" s="70"/>
      <c r="AF1116" s="70"/>
      <c r="AG1116" s="70"/>
      <c r="AH1116" s="70"/>
      <c r="AI1116" s="70"/>
      <c r="AJ1116" s="70"/>
      <c r="AK1116" s="70"/>
      <c r="AL1116" s="70"/>
      <c r="AM1116" s="70"/>
      <c r="AN1116" s="70"/>
      <c r="AO1116" s="70"/>
      <c r="AP1116" s="70"/>
      <c r="AQ1116" s="70"/>
      <c r="AR1116" s="70"/>
      <c r="AS1116" s="70"/>
      <c r="AT1116" s="70"/>
      <c r="AU1116" s="70"/>
      <c r="AV1116" s="70"/>
      <c r="AW1116" s="70"/>
      <c r="AX1116" s="70"/>
      <c r="AY1116" s="70"/>
      <c r="AZ1116" s="70"/>
      <c r="BA1116" s="70"/>
      <c r="BB1116" s="70"/>
      <c r="BC1116" s="70"/>
      <c r="BD1116" s="70"/>
      <c r="BE1116" s="70"/>
      <c r="BF1116" s="70"/>
      <c r="BG1116" s="70"/>
      <c r="BH1116" s="70"/>
      <c r="BI1116" s="70"/>
      <c r="BJ1116" s="70"/>
      <c r="BK1116" s="70"/>
      <c r="BL1116" s="70"/>
      <c r="BM1116" s="70"/>
      <c r="BN1116" s="70"/>
      <c r="BO1116" s="70"/>
      <c r="BP1116" s="70"/>
      <c r="BQ1116" s="70"/>
      <c r="BR1116" s="70"/>
      <c r="BS1116" s="70"/>
      <c r="BT1116" s="70"/>
      <c r="BU1116" s="70"/>
      <c r="BV1116" s="70"/>
      <c r="BW1116" s="70"/>
      <c r="BX1116" s="70"/>
      <c r="BY1116" s="70"/>
      <c r="BZ1116" s="70"/>
      <c r="CA1116" s="70"/>
    </row>
    <row r="1117" spans="2:79" s="67" customFormat="1" hidden="1">
      <c r="B1117" s="85"/>
      <c r="C1117" s="86"/>
      <c r="D1117" s="250"/>
      <c r="E1117" s="84"/>
      <c r="F1117" s="70"/>
      <c r="G1117" s="70"/>
      <c r="H1117" s="70"/>
      <c r="I1117" s="70"/>
      <c r="J1117" s="70"/>
      <c r="K1117" s="70"/>
      <c r="L1117" s="70"/>
      <c r="M1117" s="70"/>
      <c r="N1117" s="70"/>
      <c r="O1117" s="70"/>
      <c r="P1117" s="70"/>
      <c r="Q1117" s="70"/>
      <c r="R1117" s="70"/>
      <c r="S1117" s="70"/>
      <c r="T1117" s="70"/>
      <c r="U1117" s="70"/>
      <c r="V1117" s="70"/>
      <c r="W1117" s="70"/>
      <c r="X1117" s="70"/>
      <c r="Y1117" s="70"/>
      <c r="Z1117" s="70"/>
      <c r="AA1117" s="70"/>
      <c r="AB1117" s="70"/>
      <c r="AC1117" s="70"/>
      <c r="AD1117" s="70"/>
      <c r="AE1117" s="70"/>
      <c r="AF1117" s="70"/>
      <c r="AG1117" s="70"/>
      <c r="AH1117" s="70"/>
      <c r="AI1117" s="70"/>
      <c r="AJ1117" s="70"/>
      <c r="AK1117" s="70"/>
      <c r="AL1117" s="70"/>
      <c r="AM1117" s="70"/>
      <c r="AN1117" s="70"/>
      <c r="AO1117" s="70"/>
      <c r="AP1117" s="70"/>
      <c r="AQ1117" s="70"/>
      <c r="AR1117" s="70"/>
      <c r="AS1117" s="70"/>
      <c r="AT1117" s="70"/>
      <c r="AU1117" s="70"/>
      <c r="AV1117" s="70"/>
      <c r="AW1117" s="70"/>
      <c r="AX1117" s="70"/>
      <c r="AY1117" s="70"/>
      <c r="AZ1117" s="70"/>
      <c r="BA1117" s="70"/>
      <c r="BB1117" s="70"/>
      <c r="BC1117" s="70"/>
      <c r="BD1117" s="70"/>
      <c r="BE1117" s="70"/>
      <c r="BF1117" s="70"/>
      <c r="BG1117" s="70"/>
      <c r="BH1117" s="70"/>
      <c r="BI1117" s="70"/>
      <c r="BJ1117" s="70"/>
      <c r="BK1117" s="70"/>
      <c r="BL1117" s="70"/>
      <c r="BM1117" s="70"/>
      <c r="BN1117" s="70"/>
      <c r="BO1117" s="70"/>
      <c r="BP1117" s="70"/>
      <c r="BQ1117" s="70"/>
      <c r="BR1117" s="70"/>
      <c r="BS1117" s="70"/>
      <c r="BT1117" s="70"/>
      <c r="BU1117" s="70"/>
      <c r="BV1117" s="70"/>
      <c r="BW1117" s="70"/>
      <c r="BX1117" s="70"/>
      <c r="BY1117" s="70"/>
      <c r="BZ1117" s="70"/>
      <c r="CA1117" s="70"/>
    </row>
    <row r="1118" spans="2:79" s="67" customFormat="1" hidden="1">
      <c r="B1118" s="85"/>
      <c r="C1118" s="86"/>
      <c r="D1118" s="250"/>
      <c r="E1118" s="84"/>
      <c r="F1118" s="70"/>
      <c r="G1118" s="70"/>
      <c r="H1118" s="70"/>
      <c r="I1118" s="70"/>
      <c r="J1118" s="70"/>
      <c r="K1118" s="70"/>
      <c r="L1118" s="70"/>
      <c r="M1118" s="70"/>
      <c r="N1118" s="70"/>
      <c r="O1118" s="70"/>
      <c r="P1118" s="70"/>
      <c r="Q1118" s="70"/>
      <c r="R1118" s="70"/>
      <c r="S1118" s="70"/>
      <c r="T1118" s="70"/>
      <c r="U1118" s="70"/>
      <c r="V1118" s="70"/>
      <c r="W1118" s="70"/>
      <c r="X1118" s="70"/>
      <c r="Y1118" s="70"/>
      <c r="Z1118" s="70"/>
      <c r="AA1118" s="70"/>
      <c r="AB1118" s="70"/>
      <c r="AC1118" s="70"/>
      <c r="AD1118" s="70"/>
      <c r="AE1118" s="70"/>
      <c r="AF1118" s="70"/>
      <c r="AG1118" s="70"/>
      <c r="AH1118" s="70"/>
      <c r="AI1118" s="70"/>
      <c r="AJ1118" s="70"/>
      <c r="AK1118" s="70"/>
      <c r="AL1118" s="70"/>
      <c r="AM1118" s="70"/>
      <c r="AN1118" s="70"/>
      <c r="AO1118" s="70"/>
      <c r="AP1118" s="70"/>
      <c r="AQ1118" s="70"/>
      <c r="AR1118" s="70"/>
      <c r="AS1118" s="70"/>
      <c r="AT1118" s="70"/>
      <c r="AU1118" s="70"/>
      <c r="AV1118" s="70"/>
      <c r="AW1118" s="70"/>
      <c r="AX1118" s="70"/>
      <c r="AY1118" s="70"/>
      <c r="AZ1118" s="70"/>
      <c r="BA1118" s="70"/>
      <c r="BB1118" s="70"/>
      <c r="BC1118" s="70"/>
      <c r="BD1118" s="70"/>
      <c r="BE1118" s="70"/>
      <c r="BF1118" s="70"/>
      <c r="BG1118" s="70"/>
      <c r="BH1118" s="70"/>
      <c r="BI1118" s="70"/>
      <c r="BJ1118" s="70"/>
      <c r="BK1118" s="70"/>
      <c r="BL1118" s="70"/>
      <c r="BM1118" s="70"/>
      <c r="BN1118" s="70"/>
      <c r="BO1118" s="70"/>
      <c r="BP1118" s="70"/>
      <c r="BQ1118" s="70"/>
      <c r="BR1118" s="70"/>
      <c r="BS1118" s="70"/>
      <c r="BT1118" s="70"/>
      <c r="BU1118" s="70"/>
      <c r="BV1118" s="70"/>
      <c r="BW1118" s="70"/>
      <c r="BX1118" s="70"/>
      <c r="BY1118" s="70"/>
      <c r="BZ1118" s="70"/>
      <c r="CA1118" s="70"/>
    </row>
    <row r="1119" spans="2:79" s="67" customFormat="1" hidden="1">
      <c r="B1119" s="85"/>
      <c r="C1119" s="86"/>
      <c r="D1119" s="250"/>
      <c r="E1119" s="84"/>
      <c r="F1119" s="70"/>
      <c r="G1119" s="70"/>
      <c r="H1119" s="70"/>
      <c r="I1119" s="70"/>
      <c r="J1119" s="70"/>
      <c r="K1119" s="70"/>
      <c r="L1119" s="70"/>
      <c r="M1119" s="70"/>
      <c r="N1119" s="70"/>
      <c r="O1119" s="70"/>
      <c r="P1119" s="70"/>
      <c r="Q1119" s="70"/>
      <c r="R1119" s="70"/>
      <c r="S1119" s="70"/>
      <c r="T1119" s="70"/>
      <c r="U1119" s="70"/>
      <c r="V1119" s="70"/>
      <c r="W1119" s="70"/>
      <c r="X1119" s="70"/>
      <c r="Y1119" s="70"/>
      <c r="Z1119" s="70"/>
      <c r="AA1119" s="70"/>
      <c r="AB1119" s="70"/>
      <c r="AC1119" s="70"/>
      <c r="AD1119" s="70"/>
      <c r="AE1119" s="70"/>
      <c r="AF1119" s="70"/>
      <c r="AG1119" s="70"/>
      <c r="AH1119" s="70"/>
      <c r="AI1119" s="70"/>
      <c r="AJ1119" s="70"/>
      <c r="AK1119" s="70"/>
      <c r="AL1119" s="70"/>
      <c r="AM1119" s="70"/>
      <c r="AN1119" s="70"/>
      <c r="AO1119" s="70"/>
      <c r="AP1119" s="70"/>
      <c r="AQ1119" s="70"/>
      <c r="AR1119" s="70"/>
      <c r="AS1119" s="70"/>
      <c r="AT1119" s="70"/>
      <c r="AU1119" s="70"/>
      <c r="AV1119" s="70"/>
      <c r="AW1119" s="70"/>
      <c r="AX1119" s="70"/>
      <c r="AY1119" s="70"/>
      <c r="AZ1119" s="70"/>
      <c r="BA1119" s="70"/>
      <c r="BB1119" s="70"/>
      <c r="BC1119" s="70"/>
      <c r="BD1119" s="70"/>
      <c r="BE1119" s="70"/>
      <c r="BF1119" s="70"/>
      <c r="BG1119" s="70"/>
      <c r="BH1119" s="70"/>
      <c r="BI1119" s="70"/>
      <c r="BJ1119" s="70"/>
      <c r="BK1119" s="70"/>
      <c r="BL1119" s="70"/>
      <c r="BM1119" s="70"/>
      <c r="BN1119" s="70"/>
      <c r="BO1119" s="70"/>
      <c r="BP1119" s="70"/>
      <c r="BQ1119" s="70"/>
      <c r="BR1119" s="70"/>
      <c r="BS1119" s="70"/>
      <c r="BT1119" s="70"/>
      <c r="BU1119" s="70"/>
      <c r="BV1119" s="70"/>
      <c r="BW1119" s="70"/>
      <c r="BX1119" s="70"/>
      <c r="BY1119" s="70"/>
      <c r="BZ1119" s="70"/>
      <c r="CA1119" s="70"/>
    </row>
    <row r="1120" spans="2:79" s="67" customFormat="1" hidden="1">
      <c r="B1120" s="85"/>
      <c r="C1120" s="86"/>
      <c r="D1120" s="250"/>
      <c r="E1120" s="84"/>
      <c r="F1120" s="70"/>
      <c r="G1120" s="70"/>
      <c r="H1120" s="70"/>
      <c r="I1120" s="70"/>
      <c r="J1120" s="70"/>
      <c r="K1120" s="70"/>
      <c r="L1120" s="70"/>
      <c r="M1120" s="70"/>
      <c r="N1120" s="70"/>
      <c r="O1120" s="70"/>
      <c r="P1120" s="70"/>
      <c r="Q1120" s="70"/>
      <c r="R1120" s="70"/>
      <c r="S1120" s="70"/>
      <c r="T1120" s="70"/>
      <c r="U1120" s="70"/>
      <c r="V1120" s="70"/>
      <c r="W1120" s="70"/>
      <c r="X1120" s="70"/>
      <c r="Y1120" s="70"/>
      <c r="Z1120" s="70"/>
      <c r="AA1120" s="70"/>
      <c r="AB1120" s="70"/>
      <c r="AC1120" s="70"/>
      <c r="AD1120" s="70"/>
      <c r="AE1120" s="70"/>
      <c r="AF1120" s="70"/>
      <c r="AG1120" s="70"/>
      <c r="AH1120" s="70"/>
      <c r="AI1120" s="70"/>
      <c r="AJ1120" s="70"/>
      <c r="AK1120" s="70"/>
      <c r="AL1120" s="70"/>
      <c r="AM1120" s="70"/>
      <c r="AN1120" s="70"/>
      <c r="AO1120" s="70"/>
      <c r="AP1120" s="70"/>
      <c r="AQ1120" s="70"/>
      <c r="AR1120" s="70"/>
      <c r="AS1120" s="70"/>
      <c r="AT1120" s="70"/>
      <c r="AU1120" s="70"/>
      <c r="AV1120" s="70"/>
      <c r="AW1120" s="70"/>
      <c r="AX1120" s="70"/>
      <c r="AY1120" s="70"/>
      <c r="AZ1120" s="70"/>
      <c r="BA1120" s="70"/>
      <c r="BB1120" s="70"/>
      <c r="BC1120" s="70"/>
      <c r="BD1120" s="70"/>
      <c r="BE1120" s="70"/>
      <c r="BF1120" s="70"/>
      <c r="BG1120" s="70"/>
      <c r="BH1120" s="70"/>
      <c r="BI1120" s="70"/>
      <c r="BJ1120" s="70"/>
      <c r="BK1120" s="70"/>
      <c r="BL1120" s="70"/>
      <c r="BM1120" s="70"/>
      <c r="BN1120" s="70"/>
      <c r="BO1120" s="70"/>
      <c r="BP1120" s="70"/>
      <c r="BQ1120" s="70"/>
      <c r="BR1120" s="70"/>
      <c r="BS1120" s="70"/>
      <c r="BT1120" s="70"/>
      <c r="BU1120" s="70"/>
      <c r="BV1120" s="70"/>
      <c r="BW1120" s="70"/>
      <c r="BX1120" s="70"/>
      <c r="BY1120" s="70"/>
      <c r="BZ1120" s="70"/>
      <c r="CA1120" s="70"/>
    </row>
    <row r="1121" spans="2:79" s="67" customFormat="1" hidden="1">
      <c r="B1121" s="85"/>
      <c r="C1121" s="86"/>
      <c r="D1121" s="250"/>
      <c r="E1121" s="84"/>
      <c r="F1121" s="70"/>
      <c r="G1121" s="70"/>
      <c r="H1121" s="70"/>
      <c r="I1121" s="70"/>
      <c r="J1121" s="70"/>
      <c r="K1121" s="70"/>
      <c r="L1121" s="70"/>
      <c r="M1121" s="70"/>
      <c r="N1121" s="70"/>
      <c r="O1121" s="70"/>
      <c r="P1121" s="70"/>
      <c r="Q1121" s="70"/>
      <c r="R1121" s="70"/>
      <c r="S1121" s="70"/>
      <c r="T1121" s="70"/>
      <c r="U1121" s="70"/>
      <c r="V1121" s="70"/>
      <c r="W1121" s="70"/>
      <c r="X1121" s="70"/>
      <c r="Y1121" s="70"/>
      <c r="Z1121" s="70"/>
      <c r="AA1121" s="70"/>
      <c r="AB1121" s="70"/>
      <c r="AC1121" s="70"/>
      <c r="AD1121" s="70"/>
      <c r="AE1121" s="70"/>
      <c r="AF1121" s="70"/>
      <c r="AG1121" s="70"/>
      <c r="AH1121" s="70"/>
      <c r="AI1121" s="70"/>
      <c r="AJ1121" s="70"/>
      <c r="AK1121" s="70"/>
      <c r="AL1121" s="70"/>
      <c r="AM1121" s="70"/>
      <c r="AN1121" s="70"/>
      <c r="AO1121" s="70"/>
      <c r="AP1121" s="70"/>
      <c r="AQ1121" s="70"/>
      <c r="AR1121" s="70"/>
      <c r="AS1121" s="70"/>
      <c r="AT1121" s="70"/>
      <c r="AU1121" s="70"/>
      <c r="AV1121" s="70"/>
      <c r="AW1121" s="70"/>
      <c r="AX1121" s="70"/>
      <c r="AY1121" s="70"/>
      <c r="AZ1121" s="70"/>
      <c r="BA1121" s="70"/>
      <c r="BB1121" s="70"/>
      <c r="BC1121" s="70"/>
      <c r="BD1121" s="70"/>
      <c r="BE1121" s="70"/>
      <c r="BF1121" s="70"/>
      <c r="BG1121" s="70"/>
      <c r="BH1121" s="70"/>
      <c r="BI1121" s="70"/>
      <c r="BJ1121" s="70"/>
      <c r="BK1121" s="70"/>
      <c r="BL1121" s="70"/>
      <c r="BM1121" s="70"/>
      <c r="BN1121" s="70"/>
      <c r="BO1121" s="70"/>
      <c r="BP1121" s="70"/>
      <c r="BQ1121" s="70"/>
      <c r="BR1121" s="70"/>
      <c r="BS1121" s="70"/>
      <c r="BT1121" s="70"/>
      <c r="BU1121" s="70"/>
      <c r="BV1121" s="70"/>
      <c r="BW1121" s="70"/>
      <c r="BX1121" s="70"/>
      <c r="BY1121" s="70"/>
      <c r="BZ1121" s="70"/>
      <c r="CA1121" s="70"/>
    </row>
    <row r="1122" spans="2:79" s="67" customFormat="1" hidden="1">
      <c r="B1122" s="85"/>
      <c r="C1122" s="86"/>
      <c r="D1122" s="250"/>
      <c r="E1122" s="84"/>
      <c r="F1122" s="70"/>
      <c r="G1122" s="70"/>
      <c r="H1122" s="70"/>
      <c r="I1122" s="70"/>
      <c r="J1122" s="70"/>
      <c r="K1122" s="70"/>
      <c r="L1122" s="70"/>
      <c r="M1122" s="70"/>
      <c r="N1122" s="70"/>
      <c r="O1122" s="70"/>
      <c r="P1122" s="70"/>
      <c r="Q1122" s="70"/>
      <c r="R1122" s="70"/>
      <c r="S1122" s="70"/>
      <c r="T1122" s="70"/>
      <c r="U1122" s="70"/>
      <c r="V1122" s="70"/>
      <c r="W1122" s="70"/>
      <c r="X1122" s="70"/>
      <c r="Y1122" s="70"/>
      <c r="Z1122" s="70"/>
      <c r="AA1122" s="70"/>
      <c r="AB1122" s="70"/>
      <c r="AC1122" s="70"/>
      <c r="AD1122" s="70"/>
      <c r="AE1122" s="70"/>
      <c r="AF1122" s="70"/>
      <c r="AG1122" s="70"/>
      <c r="AH1122" s="70"/>
      <c r="AI1122" s="70"/>
      <c r="AJ1122" s="70"/>
      <c r="AK1122" s="70"/>
      <c r="AL1122" s="70"/>
      <c r="AM1122" s="70"/>
      <c r="AN1122" s="70"/>
      <c r="AO1122" s="70"/>
      <c r="AP1122" s="70"/>
      <c r="AQ1122" s="70"/>
      <c r="AR1122" s="70"/>
      <c r="AS1122" s="70"/>
      <c r="AT1122" s="70"/>
      <c r="AU1122" s="70"/>
      <c r="AV1122" s="70"/>
      <c r="AW1122" s="70"/>
      <c r="AX1122" s="70"/>
      <c r="AY1122" s="70"/>
      <c r="AZ1122" s="70"/>
      <c r="BA1122" s="70"/>
      <c r="BB1122" s="70"/>
      <c r="BC1122" s="70"/>
      <c r="BD1122" s="70"/>
      <c r="BE1122" s="70"/>
      <c r="BF1122" s="70"/>
      <c r="BG1122" s="70"/>
      <c r="BH1122" s="70"/>
      <c r="BI1122" s="70"/>
      <c r="BJ1122" s="70"/>
      <c r="BK1122" s="70"/>
      <c r="BL1122" s="70"/>
      <c r="BM1122" s="70"/>
      <c r="BN1122" s="70"/>
      <c r="BO1122" s="70"/>
      <c r="BP1122" s="70"/>
      <c r="BQ1122" s="70"/>
      <c r="BR1122" s="70"/>
      <c r="BS1122" s="70"/>
      <c r="BT1122" s="70"/>
      <c r="BU1122" s="70"/>
      <c r="BV1122" s="70"/>
      <c r="BW1122" s="70"/>
      <c r="BX1122" s="70"/>
      <c r="BY1122" s="70"/>
      <c r="BZ1122" s="70"/>
      <c r="CA1122" s="70"/>
    </row>
    <row r="1123" spans="2:79" s="67" customFormat="1" hidden="1">
      <c r="B1123" s="85"/>
      <c r="C1123" s="86"/>
      <c r="D1123" s="250"/>
      <c r="E1123" s="84"/>
      <c r="F1123" s="70"/>
      <c r="G1123" s="70"/>
      <c r="H1123" s="70"/>
      <c r="I1123" s="70"/>
      <c r="J1123" s="70"/>
      <c r="K1123" s="70"/>
      <c r="L1123" s="70"/>
      <c r="M1123" s="70"/>
      <c r="N1123" s="70"/>
      <c r="O1123" s="70"/>
      <c r="P1123" s="70"/>
      <c r="Q1123" s="70"/>
      <c r="R1123" s="70"/>
      <c r="S1123" s="70"/>
      <c r="T1123" s="70"/>
      <c r="U1123" s="70"/>
      <c r="V1123" s="70"/>
      <c r="W1123" s="70"/>
      <c r="X1123" s="70"/>
      <c r="Y1123" s="70"/>
      <c r="Z1123" s="70"/>
      <c r="AA1123" s="70"/>
      <c r="AB1123" s="70"/>
      <c r="AC1123" s="70"/>
      <c r="AD1123" s="70"/>
      <c r="AE1123" s="70"/>
      <c r="AF1123" s="70"/>
      <c r="AG1123" s="70"/>
      <c r="AH1123" s="70"/>
      <c r="AI1123" s="70"/>
      <c r="AJ1123" s="70"/>
      <c r="AK1123" s="70"/>
      <c r="AL1123" s="70"/>
      <c r="AM1123" s="70"/>
      <c r="AN1123" s="70"/>
      <c r="AO1123" s="70"/>
      <c r="AP1123" s="70"/>
      <c r="AQ1123" s="70"/>
      <c r="AR1123" s="70"/>
      <c r="AS1123" s="70"/>
      <c r="AT1123" s="70"/>
      <c r="AU1123" s="70"/>
      <c r="AV1123" s="70"/>
      <c r="AW1123" s="70"/>
      <c r="AX1123" s="70"/>
      <c r="AY1123" s="70"/>
      <c r="AZ1123" s="70"/>
      <c r="BA1123" s="70"/>
      <c r="BB1123" s="70"/>
      <c r="BC1123" s="70"/>
      <c r="BD1123" s="70"/>
      <c r="BE1123" s="70"/>
      <c r="BF1123" s="70"/>
      <c r="BG1123" s="70"/>
      <c r="BH1123" s="70"/>
      <c r="BI1123" s="70"/>
      <c r="BJ1123" s="70"/>
      <c r="BK1123" s="70"/>
      <c r="BL1123" s="70"/>
      <c r="BM1123" s="70"/>
      <c r="BN1123" s="70"/>
      <c r="BO1123" s="70"/>
      <c r="BP1123" s="70"/>
      <c r="BQ1123" s="70"/>
      <c r="BR1123" s="70"/>
      <c r="BS1123" s="70"/>
      <c r="BT1123" s="70"/>
      <c r="BU1123" s="70"/>
      <c r="BV1123" s="70"/>
      <c r="BW1123" s="70"/>
      <c r="BX1123" s="70"/>
      <c r="BY1123" s="70"/>
      <c r="BZ1123" s="70"/>
      <c r="CA1123" s="70"/>
    </row>
    <row r="1124" spans="2:79" s="67" customFormat="1" hidden="1">
      <c r="B1124" s="85"/>
      <c r="C1124" s="86"/>
      <c r="D1124" s="250"/>
      <c r="E1124" s="84"/>
      <c r="F1124" s="70"/>
      <c r="G1124" s="70"/>
      <c r="H1124" s="70"/>
      <c r="I1124" s="70"/>
      <c r="J1124" s="70"/>
      <c r="K1124" s="70"/>
      <c r="L1124" s="70"/>
      <c r="M1124" s="70"/>
      <c r="N1124" s="70"/>
      <c r="O1124" s="70"/>
      <c r="P1124" s="70"/>
      <c r="Q1124" s="70"/>
      <c r="R1124" s="70"/>
      <c r="S1124" s="70"/>
      <c r="T1124" s="70"/>
      <c r="U1124" s="70"/>
      <c r="V1124" s="70"/>
      <c r="W1124" s="70"/>
      <c r="X1124" s="70"/>
      <c r="Y1124" s="70"/>
      <c r="Z1124" s="70"/>
      <c r="AA1124" s="70"/>
      <c r="AB1124" s="70"/>
      <c r="AC1124" s="70"/>
      <c r="AD1124" s="70"/>
      <c r="AE1124" s="70"/>
      <c r="AF1124" s="70"/>
      <c r="AG1124" s="70"/>
      <c r="AH1124" s="70"/>
      <c r="AI1124" s="70"/>
      <c r="AJ1124" s="70"/>
      <c r="AK1124" s="70"/>
      <c r="AL1124" s="70"/>
      <c r="AM1124" s="70"/>
      <c r="AN1124" s="70"/>
      <c r="AO1124" s="70"/>
      <c r="AP1124" s="70"/>
      <c r="AQ1124" s="70"/>
      <c r="AR1124" s="70"/>
      <c r="AS1124" s="70"/>
      <c r="AT1124" s="70"/>
      <c r="AU1124" s="70"/>
      <c r="AV1124" s="70"/>
      <c r="AW1124" s="70"/>
      <c r="AX1124" s="70"/>
      <c r="AY1124" s="70"/>
      <c r="AZ1124" s="70"/>
      <c r="BA1124" s="70"/>
      <c r="BB1124" s="70"/>
      <c r="BC1124" s="70"/>
      <c r="BD1124" s="70"/>
      <c r="BE1124" s="70"/>
      <c r="BF1124" s="70"/>
      <c r="BG1124" s="70"/>
      <c r="BH1124" s="70"/>
      <c r="BI1124" s="70"/>
      <c r="BJ1124" s="70"/>
      <c r="BK1124" s="70"/>
      <c r="BL1124" s="70"/>
      <c r="BM1124" s="70"/>
      <c r="BN1124" s="70"/>
      <c r="BO1124" s="70"/>
      <c r="BP1124" s="70"/>
      <c r="BQ1124" s="70"/>
      <c r="BR1124" s="70"/>
      <c r="BS1124" s="70"/>
      <c r="BT1124" s="70"/>
      <c r="BU1124" s="70"/>
      <c r="BV1124" s="70"/>
      <c r="BW1124" s="70"/>
      <c r="BX1124" s="70"/>
      <c r="BY1124" s="70"/>
      <c r="BZ1124" s="70"/>
      <c r="CA1124" s="70"/>
    </row>
    <row r="1125" spans="2:79" s="67" customFormat="1" hidden="1">
      <c r="B1125" s="85"/>
      <c r="C1125" s="86"/>
      <c r="D1125" s="250"/>
      <c r="E1125" s="84"/>
      <c r="F1125" s="70"/>
      <c r="G1125" s="70"/>
      <c r="H1125" s="70"/>
      <c r="I1125" s="70"/>
      <c r="J1125" s="70"/>
      <c r="K1125" s="70"/>
      <c r="L1125" s="70"/>
      <c r="M1125" s="70"/>
      <c r="N1125" s="70"/>
      <c r="O1125" s="70"/>
      <c r="P1125" s="70"/>
      <c r="Q1125" s="70"/>
      <c r="R1125" s="70"/>
      <c r="S1125" s="70"/>
      <c r="T1125" s="70"/>
      <c r="U1125" s="70"/>
      <c r="V1125" s="70"/>
      <c r="W1125" s="70"/>
      <c r="X1125" s="70"/>
      <c r="Y1125" s="70"/>
      <c r="Z1125" s="70"/>
      <c r="AA1125" s="70"/>
      <c r="AB1125" s="70"/>
      <c r="AC1125" s="70"/>
      <c r="AD1125" s="70"/>
      <c r="AE1125" s="70"/>
      <c r="AF1125" s="70"/>
      <c r="AG1125" s="70"/>
      <c r="AH1125" s="70"/>
      <c r="AI1125" s="70"/>
      <c r="AJ1125" s="70"/>
      <c r="AK1125" s="70"/>
      <c r="AL1125" s="70"/>
      <c r="AM1125" s="70"/>
      <c r="AN1125" s="70"/>
      <c r="AO1125" s="70"/>
      <c r="AP1125" s="70"/>
      <c r="AQ1125" s="70"/>
      <c r="AR1125" s="70"/>
      <c r="AS1125" s="70"/>
      <c r="AT1125" s="70"/>
      <c r="AU1125" s="70"/>
      <c r="AV1125" s="70"/>
      <c r="AW1125" s="70"/>
      <c r="AX1125" s="70"/>
      <c r="AY1125" s="70"/>
      <c r="AZ1125" s="70"/>
      <c r="BA1125" s="70"/>
      <c r="BB1125" s="70"/>
      <c r="BC1125" s="70"/>
      <c r="BD1125" s="70"/>
      <c r="BE1125" s="70"/>
      <c r="BF1125" s="70"/>
      <c r="BG1125" s="70"/>
      <c r="BH1125" s="70"/>
      <c r="BI1125" s="70"/>
      <c r="BJ1125" s="70"/>
      <c r="BK1125" s="70"/>
      <c r="BL1125" s="70"/>
      <c r="BM1125" s="70"/>
      <c r="BN1125" s="70"/>
      <c r="BO1125" s="70"/>
      <c r="BP1125" s="70"/>
      <c r="BQ1125" s="70"/>
      <c r="BR1125" s="70"/>
      <c r="BS1125" s="70"/>
      <c r="BT1125" s="70"/>
      <c r="BU1125" s="70"/>
      <c r="BV1125" s="70"/>
      <c r="BW1125" s="70"/>
      <c r="BX1125" s="70"/>
      <c r="BY1125" s="70"/>
      <c r="BZ1125" s="70"/>
      <c r="CA1125" s="70"/>
    </row>
    <row r="1126" spans="2:79" s="67" customFormat="1" hidden="1">
      <c r="B1126" s="85"/>
      <c r="C1126" s="86"/>
      <c r="D1126" s="250"/>
      <c r="E1126" s="84"/>
      <c r="F1126" s="70"/>
      <c r="G1126" s="70"/>
      <c r="H1126" s="70"/>
      <c r="I1126" s="70"/>
      <c r="J1126" s="70"/>
      <c r="K1126" s="70"/>
      <c r="L1126" s="70"/>
      <c r="M1126" s="70"/>
      <c r="N1126" s="70"/>
      <c r="O1126" s="70"/>
      <c r="P1126" s="70"/>
      <c r="Q1126" s="70"/>
      <c r="R1126" s="70"/>
      <c r="S1126" s="70"/>
      <c r="T1126" s="70"/>
      <c r="U1126" s="70"/>
      <c r="V1126" s="70"/>
      <c r="W1126" s="70"/>
      <c r="X1126" s="70"/>
      <c r="Y1126" s="70"/>
      <c r="Z1126" s="70"/>
      <c r="AA1126" s="70"/>
      <c r="AB1126" s="70"/>
      <c r="AC1126" s="70"/>
      <c r="AD1126" s="70"/>
      <c r="AE1126" s="70"/>
      <c r="AF1126" s="70"/>
      <c r="AG1126" s="70"/>
      <c r="AH1126" s="70"/>
      <c r="AI1126" s="70"/>
      <c r="AJ1126" s="70"/>
      <c r="AK1126" s="70"/>
      <c r="AL1126" s="70"/>
      <c r="AM1126" s="70"/>
      <c r="AN1126" s="70"/>
      <c r="AO1126" s="70"/>
      <c r="AP1126" s="70"/>
      <c r="AQ1126" s="70"/>
      <c r="AR1126" s="70"/>
      <c r="AS1126" s="70"/>
      <c r="AT1126" s="70"/>
      <c r="AU1126" s="70"/>
      <c r="AV1126" s="70"/>
      <c r="AW1126" s="70"/>
      <c r="AX1126" s="70"/>
      <c r="AY1126" s="70"/>
      <c r="AZ1126" s="70"/>
      <c r="BA1126" s="70"/>
      <c r="BB1126" s="70"/>
      <c r="BC1126" s="70"/>
      <c r="BD1126" s="70"/>
      <c r="BE1126" s="70"/>
      <c r="BF1126" s="70"/>
      <c r="BG1126" s="70"/>
      <c r="BH1126" s="70"/>
      <c r="BI1126" s="70"/>
      <c r="BJ1126" s="70"/>
      <c r="BK1126" s="70"/>
      <c r="BL1126" s="70"/>
      <c r="BM1126" s="70"/>
      <c r="BN1126" s="70"/>
      <c r="BO1126" s="70"/>
      <c r="BP1126" s="70"/>
      <c r="BQ1126" s="70"/>
      <c r="BR1126" s="70"/>
      <c r="BS1126" s="70"/>
      <c r="BT1126" s="70"/>
      <c r="BU1126" s="70"/>
      <c r="BV1126" s="70"/>
      <c r="BW1126" s="70"/>
      <c r="BX1126" s="70"/>
      <c r="BY1126" s="70"/>
      <c r="BZ1126" s="70"/>
      <c r="CA1126" s="70"/>
    </row>
    <row r="1127" spans="2:79" s="67" customFormat="1" hidden="1">
      <c r="B1127" s="85"/>
      <c r="C1127" s="86"/>
      <c r="D1127" s="250"/>
      <c r="E1127" s="84"/>
      <c r="F1127" s="70"/>
      <c r="G1127" s="70"/>
      <c r="H1127" s="70"/>
      <c r="I1127" s="70"/>
      <c r="J1127" s="70"/>
      <c r="K1127" s="70"/>
      <c r="L1127" s="70"/>
      <c r="M1127" s="70"/>
      <c r="N1127" s="70"/>
      <c r="O1127" s="70"/>
      <c r="P1127" s="70"/>
      <c r="Q1127" s="70"/>
      <c r="R1127" s="70"/>
      <c r="S1127" s="70"/>
      <c r="T1127" s="70"/>
      <c r="U1127" s="70"/>
      <c r="V1127" s="70"/>
      <c r="W1127" s="70"/>
      <c r="X1127" s="70"/>
      <c r="Y1127" s="70"/>
      <c r="Z1127" s="70"/>
      <c r="AA1127" s="70"/>
      <c r="AB1127" s="70"/>
      <c r="AC1127" s="70"/>
      <c r="AD1127" s="70"/>
      <c r="AE1127" s="70"/>
      <c r="AF1127" s="70"/>
      <c r="AG1127" s="70"/>
      <c r="AH1127" s="70"/>
      <c r="AI1127" s="70"/>
      <c r="AJ1127" s="70"/>
      <c r="AK1127" s="70"/>
      <c r="AL1127" s="70"/>
      <c r="AM1127" s="70"/>
      <c r="AN1127" s="70"/>
      <c r="AO1127" s="70"/>
      <c r="AP1127" s="70"/>
      <c r="AQ1127" s="70"/>
      <c r="AR1127" s="70"/>
      <c r="AS1127" s="70"/>
      <c r="AT1127" s="70"/>
      <c r="AU1127" s="70"/>
      <c r="AV1127" s="70"/>
      <c r="AW1127" s="70"/>
      <c r="AX1127" s="70"/>
      <c r="AY1127" s="70"/>
      <c r="AZ1127" s="70"/>
      <c r="BA1127" s="70"/>
      <c r="BB1127" s="70"/>
      <c r="BC1127" s="70"/>
      <c r="BD1127" s="70"/>
      <c r="BE1127" s="70"/>
      <c r="BF1127" s="70"/>
      <c r="BG1127" s="70"/>
      <c r="BH1127" s="70"/>
      <c r="BI1127" s="70"/>
      <c r="BJ1127" s="70"/>
      <c r="BK1127" s="70"/>
      <c r="BL1127" s="70"/>
      <c r="BM1127" s="70"/>
      <c r="BN1127" s="70"/>
      <c r="BO1127" s="70"/>
      <c r="BP1127" s="70"/>
      <c r="BQ1127" s="70"/>
      <c r="BR1127" s="70"/>
      <c r="BS1127" s="70"/>
      <c r="BT1127" s="70"/>
      <c r="BU1127" s="70"/>
      <c r="BV1127" s="70"/>
      <c r="BW1127" s="70"/>
      <c r="BX1127" s="70"/>
      <c r="BY1127" s="70"/>
      <c r="BZ1127" s="70"/>
      <c r="CA1127" s="70"/>
    </row>
    <row r="1128" spans="2:79" s="67" customFormat="1" hidden="1">
      <c r="B1128" s="85"/>
      <c r="C1128" s="86"/>
      <c r="D1128" s="250"/>
      <c r="E1128" s="84"/>
      <c r="F1128" s="70"/>
      <c r="G1128" s="70"/>
      <c r="H1128" s="70"/>
      <c r="I1128" s="70"/>
      <c r="J1128" s="70"/>
      <c r="K1128" s="70"/>
      <c r="L1128" s="70"/>
      <c r="M1128" s="70"/>
      <c r="N1128" s="70"/>
      <c r="O1128" s="70"/>
      <c r="P1128" s="70"/>
      <c r="Q1128" s="70"/>
      <c r="R1128" s="70"/>
      <c r="S1128" s="70"/>
      <c r="T1128" s="70"/>
      <c r="U1128" s="70"/>
      <c r="V1128" s="70"/>
      <c r="W1128" s="70"/>
      <c r="X1128" s="70"/>
      <c r="Y1128" s="70"/>
      <c r="Z1128" s="70"/>
      <c r="AA1128" s="70"/>
      <c r="AB1128" s="70"/>
      <c r="AC1128" s="70"/>
      <c r="AD1128" s="70"/>
      <c r="AE1128" s="70"/>
      <c r="AF1128" s="70"/>
      <c r="AG1128" s="70"/>
      <c r="AH1128" s="70"/>
      <c r="AI1128" s="70"/>
      <c r="AJ1128" s="70"/>
      <c r="AK1128" s="70"/>
      <c r="AL1128" s="70"/>
      <c r="AM1128" s="70"/>
      <c r="AN1128" s="70"/>
      <c r="AO1128" s="70"/>
      <c r="AP1128" s="70"/>
      <c r="AQ1128" s="70"/>
      <c r="AR1128" s="70"/>
      <c r="AS1128" s="70"/>
      <c r="AT1128" s="70"/>
      <c r="AU1128" s="70"/>
      <c r="AV1128" s="70"/>
      <c r="AW1128" s="70"/>
      <c r="AX1128" s="70"/>
      <c r="AY1128" s="70"/>
      <c r="AZ1128" s="70"/>
      <c r="BA1128" s="70"/>
      <c r="BB1128" s="70"/>
      <c r="BC1128" s="70"/>
      <c r="BD1128" s="70"/>
      <c r="BE1128" s="70"/>
      <c r="BF1128" s="70"/>
      <c r="BG1128" s="70"/>
      <c r="BH1128" s="70"/>
      <c r="BI1128" s="70"/>
      <c r="BJ1128" s="70"/>
      <c r="BK1128" s="70"/>
      <c r="BL1128" s="70"/>
      <c r="BM1128" s="70"/>
      <c r="BN1128" s="70"/>
      <c r="BO1128" s="70"/>
      <c r="BP1128" s="70"/>
      <c r="BQ1128" s="70"/>
      <c r="BR1128" s="70"/>
      <c r="BS1128" s="70"/>
      <c r="BT1128" s="70"/>
      <c r="BU1128" s="70"/>
      <c r="BV1128" s="70"/>
      <c r="BW1128" s="70"/>
      <c r="BX1128" s="70"/>
      <c r="BY1128" s="70"/>
      <c r="BZ1128" s="70"/>
      <c r="CA1128" s="70"/>
    </row>
    <row r="1129" spans="2:79" s="67" customFormat="1" hidden="1">
      <c r="B1129" s="85"/>
      <c r="C1129" s="86"/>
      <c r="D1129" s="250"/>
      <c r="E1129" s="84"/>
      <c r="F1129" s="70"/>
      <c r="G1129" s="70"/>
      <c r="H1129" s="70"/>
      <c r="I1129" s="70"/>
      <c r="J1129" s="70"/>
      <c r="K1129" s="70"/>
      <c r="L1129" s="70"/>
      <c r="M1129" s="70"/>
      <c r="N1129" s="70"/>
      <c r="O1129" s="70"/>
      <c r="P1129" s="70"/>
      <c r="Q1129" s="70"/>
      <c r="R1129" s="70"/>
      <c r="S1129" s="70"/>
      <c r="T1129" s="70"/>
      <c r="U1129" s="70"/>
      <c r="V1129" s="70"/>
      <c r="W1129" s="70"/>
      <c r="X1129" s="70"/>
      <c r="Y1129" s="70"/>
      <c r="Z1129" s="70"/>
      <c r="AA1129" s="70"/>
      <c r="AB1129" s="70"/>
      <c r="AC1129" s="70"/>
      <c r="AD1129" s="70"/>
      <c r="AE1129" s="70"/>
      <c r="AF1129" s="70"/>
      <c r="AG1129" s="70"/>
      <c r="AH1129" s="70"/>
      <c r="AI1129" s="70"/>
      <c r="AJ1129" s="70"/>
      <c r="AK1129" s="70"/>
      <c r="AL1129" s="70"/>
      <c r="AM1129" s="70"/>
      <c r="AN1129" s="70"/>
      <c r="AO1129" s="70"/>
      <c r="AP1129" s="70"/>
      <c r="AQ1129" s="70"/>
      <c r="AR1129" s="70"/>
      <c r="AS1129" s="70"/>
      <c r="AT1129" s="70"/>
      <c r="AU1129" s="70"/>
      <c r="AV1129" s="70"/>
      <c r="AW1129" s="70"/>
      <c r="AX1129" s="70"/>
      <c r="AY1129" s="70"/>
      <c r="AZ1129" s="70"/>
      <c r="BA1129" s="70"/>
      <c r="BB1129" s="70"/>
      <c r="BC1129" s="70"/>
      <c r="BD1129" s="70"/>
      <c r="BE1129" s="70"/>
      <c r="BF1129" s="70"/>
      <c r="BG1129" s="70"/>
      <c r="BH1129" s="70"/>
      <c r="BI1129" s="70"/>
      <c r="BJ1129" s="70"/>
      <c r="BK1129" s="70"/>
      <c r="BL1129" s="70"/>
      <c r="BM1129" s="70"/>
      <c r="BN1129" s="70"/>
      <c r="BO1129" s="70"/>
      <c r="BP1129" s="70"/>
      <c r="BQ1129" s="70"/>
      <c r="BR1129" s="70"/>
      <c r="BS1129" s="70"/>
      <c r="BT1129" s="70"/>
      <c r="BU1129" s="70"/>
      <c r="BV1129" s="70"/>
      <c r="BW1129" s="70"/>
      <c r="BX1129" s="70"/>
      <c r="BY1129" s="70"/>
      <c r="BZ1129" s="70"/>
      <c r="CA1129" s="70"/>
    </row>
    <row r="1130" spans="2:79" s="67" customFormat="1" hidden="1">
      <c r="B1130" s="85"/>
      <c r="C1130" s="86"/>
      <c r="D1130" s="250"/>
      <c r="E1130" s="84"/>
      <c r="F1130" s="70"/>
      <c r="G1130" s="70"/>
      <c r="H1130" s="70"/>
      <c r="I1130" s="70"/>
      <c r="J1130" s="70"/>
      <c r="K1130" s="70"/>
      <c r="L1130" s="70"/>
      <c r="M1130" s="70"/>
      <c r="N1130" s="70"/>
      <c r="O1130" s="70"/>
      <c r="P1130" s="70"/>
      <c r="Q1130" s="70"/>
      <c r="R1130" s="70"/>
      <c r="S1130" s="70"/>
      <c r="T1130" s="70"/>
      <c r="U1130" s="70"/>
      <c r="V1130" s="70"/>
      <c r="W1130" s="70"/>
      <c r="X1130" s="70"/>
      <c r="Y1130" s="70"/>
      <c r="Z1130" s="70"/>
      <c r="AA1130" s="70"/>
      <c r="AB1130" s="70"/>
      <c r="AC1130" s="70"/>
      <c r="AD1130" s="70"/>
      <c r="AE1130" s="70"/>
      <c r="AF1130" s="70"/>
      <c r="AG1130" s="70"/>
      <c r="AH1130" s="70"/>
      <c r="AI1130" s="70"/>
      <c r="AJ1130" s="70"/>
      <c r="AK1130" s="70"/>
      <c r="AL1130" s="70"/>
      <c r="AM1130" s="70"/>
      <c r="AN1130" s="70"/>
      <c r="AO1130" s="70"/>
      <c r="AP1130" s="70"/>
      <c r="AQ1130" s="70"/>
      <c r="AR1130" s="70"/>
      <c r="AS1130" s="70"/>
      <c r="AT1130" s="70"/>
      <c r="AU1130" s="70"/>
      <c r="AV1130" s="70"/>
      <c r="AW1130" s="70"/>
      <c r="AX1130" s="70"/>
      <c r="AY1130" s="70"/>
      <c r="AZ1130" s="70"/>
      <c r="BA1130" s="70"/>
      <c r="BB1130" s="70"/>
      <c r="BC1130" s="70"/>
      <c r="BD1130" s="70"/>
      <c r="BE1130" s="70"/>
      <c r="BF1130" s="70"/>
      <c r="BG1130" s="70"/>
      <c r="BH1130" s="70"/>
      <c r="BI1130" s="70"/>
      <c r="BJ1130" s="70"/>
      <c r="BK1130" s="70"/>
      <c r="BL1130" s="70"/>
      <c r="BM1130" s="70"/>
      <c r="BN1130" s="70"/>
      <c r="BO1130" s="70"/>
      <c r="BP1130" s="70"/>
      <c r="BQ1130" s="70"/>
      <c r="BR1130" s="70"/>
      <c r="BS1130" s="70"/>
      <c r="BT1130" s="70"/>
      <c r="BU1130" s="70"/>
      <c r="BV1130" s="70"/>
      <c r="BW1130" s="70"/>
      <c r="BX1130" s="70"/>
      <c r="BY1130" s="70"/>
      <c r="BZ1130" s="70"/>
      <c r="CA1130" s="70"/>
    </row>
    <row r="1131" spans="2:79" s="67" customFormat="1" hidden="1">
      <c r="B1131" s="85"/>
      <c r="C1131" s="86"/>
      <c r="D1131" s="250"/>
      <c r="E1131" s="84"/>
      <c r="F1131" s="70"/>
      <c r="G1131" s="70"/>
      <c r="H1131" s="70"/>
      <c r="I1131" s="70"/>
      <c r="J1131" s="70"/>
      <c r="K1131" s="70"/>
      <c r="L1131" s="70"/>
      <c r="M1131" s="70"/>
      <c r="N1131" s="70"/>
      <c r="O1131" s="70"/>
      <c r="P1131" s="70"/>
      <c r="Q1131" s="70"/>
      <c r="R1131" s="70"/>
      <c r="S1131" s="70"/>
      <c r="T1131" s="70"/>
      <c r="U1131" s="70"/>
      <c r="V1131" s="70"/>
      <c r="W1131" s="70"/>
      <c r="X1131" s="70"/>
      <c r="Y1131" s="70"/>
      <c r="Z1131" s="70"/>
      <c r="AA1131" s="70"/>
      <c r="AB1131" s="70"/>
      <c r="AC1131" s="70"/>
      <c r="AD1131" s="70"/>
      <c r="AE1131" s="70"/>
      <c r="AF1131" s="70"/>
      <c r="AG1131" s="70"/>
      <c r="AH1131" s="70"/>
      <c r="AI1131" s="70"/>
      <c r="AJ1131" s="70"/>
      <c r="AK1131" s="70"/>
      <c r="AL1131" s="70"/>
      <c r="AM1131" s="70"/>
      <c r="AN1131" s="70"/>
      <c r="AO1131" s="70"/>
      <c r="AP1131" s="70"/>
      <c r="AQ1131" s="70"/>
      <c r="AR1131" s="70"/>
      <c r="AS1131" s="70"/>
      <c r="AT1131" s="70"/>
      <c r="AU1131" s="70"/>
      <c r="AV1131" s="70"/>
      <c r="AW1131" s="70"/>
      <c r="AX1131" s="70"/>
      <c r="AY1131" s="70"/>
      <c r="AZ1131" s="70"/>
      <c r="BA1131" s="70"/>
      <c r="BB1131" s="70"/>
      <c r="BC1131" s="70"/>
      <c r="BD1131" s="70"/>
      <c r="BE1131" s="70"/>
      <c r="BF1131" s="70"/>
      <c r="BG1131" s="70"/>
      <c r="BH1131" s="70"/>
      <c r="BI1131" s="70"/>
      <c r="BJ1131" s="70"/>
      <c r="BK1131" s="70"/>
      <c r="BL1131" s="70"/>
      <c r="BM1131" s="70"/>
      <c r="BN1131" s="70"/>
      <c r="BO1131" s="70"/>
      <c r="BP1131" s="70"/>
      <c r="BQ1131" s="70"/>
      <c r="BR1131" s="70"/>
      <c r="BS1131" s="70"/>
      <c r="BT1131" s="70"/>
      <c r="BU1131" s="70"/>
      <c r="BV1131" s="70"/>
      <c r="BW1131" s="70"/>
      <c r="BX1131" s="70"/>
      <c r="BY1131" s="70"/>
      <c r="BZ1131" s="70"/>
      <c r="CA1131" s="70"/>
    </row>
    <row r="1132" spans="2:79" s="67" customFormat="1" hidden="1">
      <c r="B1132" s="85"/>
      <c r="C1132" s="86"/>
      <c r="D1132" s="250"/>
      <c r="E1132" s="84"/>
      <c r="F1132" s="70"/>
      <c r="G1132" s="70"/>
      <c r="H1132" s="70"/>
      <c r="I1132" s="70"/>
      <c r="J1132" s="70"/>
      <c r="K1132" s="70"/>
      <c r="L1132" s="70"/>
      <c r="M1132" s="70"/>
      <c r="N1132" s="70"/>
      <c r="O1132" s="70"/>
      <c r="P1132" s="70"/>
      <c r="Q1132" s="70"/>
      <c r="R1132" s="70"/>
      <c r="S1132" s="70"/>
      <c r="T1132" s="70"/>
      <c r="U1132" s="70"/>
      <c r="V1132" s="70"/>
      <c r="W1132" s="70"/>
      <c r="X1132" s="70"/>
      <c r="Y1132" s="70"/>
      <c r="Z1132" s="70"/>
      <c r="AA1132" s="70"/>
      <c r="AB1132" s="70"/>
      <c r="AC1132" s="70"/>
      <c r="AD1132" s="70"/>
      <c r="AE1132" s="70"/>
      <c r="AF1132" s="70"/>
      <c r="AG1132" s="70"/>
      <c r="AH1132" s="70"/>
      <c r="AI1132" s="70"/>
      <c r="AJ1132" s="70"/>
      <c r="AK1132" s="70"/>
      <c r="AL1132" s="70"/>
      <c r="AM1132" s="70"/>
      <c r="AN1132" s="70"/>
      <c r="AO1132" s="70"/>
      <c r="AP1132" s="70"/>
      <c r="AQ1132" s="70"/>
      <c r="AR1132" s="70"/>
      <c r="AS1132" s="70"/>
      <c r="AT1132" s="70"/>
      <c r="AU1132" s="70"/>
      <c r="AV1132" s="70"/>
      <c r="AW1132" s="70"/>
      <c r="AX1132" s="70"/>
      <c r="AY1132" s="70"/>
      <c r="AZ1132" s="70"/>
      <c r="BA1132" s="70"/>
      <c r="BB1132" s="70"/>
      <c r="BC1132" s="70"/>
      <c r="BD1132" s="70"/>
      <c r="BE1132" s="70"/>
      <c r="BF1132" s="70"/>
      <c r="BG1132" s="70"/>
      <c r="BH1132" s="70"/>
      <c r="BI1132" s="70"/>
      <c r="BJ1132" s="70"/>
      <c r="BK1132" s="70"/>
      <c r="BL1132" s="70"/>
      <c r="BM1132" s="70"/>
      <c r="BN1132" s="70"/>
      <c r="BO1132" s="70"/>
      <c r="BP1132" s="70"/>
      <c r="BQ1132" s="70"/>
      <c r="BR1132" s="70"/>
      <c r="BS1132" s="70"/>
      <c r="BT1132" s="70"/>
      <c r="BU1132" s="70"/>
      <c r="BV1132" s="70"/>
      <c r="BW1132" s="70"/>
      <c r="BX1132" s="70"/>
      <c r="BY1132" s="70"/>
      <c r="BZ1132" s="70"/>
      <c r="CA1132" s="70"/>
    </row>
    <row r="1133" spans="2:79" s="67" customFormat="1" hidden="1">
      <c r="B1133" s="85"/>
      <c r="C1133" s="86"/>
      <c r="D1133" s="250"/>
      <c r="E1133" s="84"/>
      <c r="F1133" s="70"/>
      <c r="G1133" s="70"/>
      <c r="H1133" s="70"/>
      <c r="I1133" s="70"/>
      <c r="J1133" s="70"/>
      <c r="K1133" s="70"/>
      <c r="L1133" s="70"/>
      <c r="M1133" s="70"/>
      <c r="N1133" s="70"/>
      <c r="O1133" s="70"/>
      <c r="P1133" s="70"/>
      <c r="Q1133" s="70"/>
      <c r="R1133" s="70"/>
      <c r="S1133" s="70"/>
      <c r="T1133" s="70"/>
      <c r="U1133" s="70"/>
      <c r="V1133" s="70"/>
      <c r="W1133" s="70"/>
      <c r="X1133" s="70"/>
      <c r="Y1133" s="70"/>
      <c r="Z1133" s="70"/>
      <c r="AA1133" s="70"/>
      <c r="AB1133" s="70"/>
      <c r="AC1133" s="70"/>
      <c r="AD1133" s="70"/>
      <c r="AE1133" s="70"/>
      <c r="AF1133" s="70"/>
      <c r="AG1133" s="70"/>
      <c r="AH1133" s="70"/>
      <c r="AI1133" s="70"/>
      <c r="AJ1133" s="70"/>
      <c r="AK1133" s="70"/>
      <c r="AL1133" s="70"/>
      <c r="AM1133" s="70"/>
      <c r="AN1133" s="70"/>
      <c r="AO1133" s="70"/>
      <c r="AP1133" s="70"/>
      <c r="AQ1133" s="70"/>
      <c r="AR1133" s="70"/>
      <c r="AS1133" s="70"/>
      <c r="AT1133" s="70"/>
      <c r="AU1133" s="70"/>
      <c r="AV1133" s="70"/>
      <c r="AW1133" s="70"/>
      <c r="AX1133" s="70"/>
      <c r="AY1133" s="70"/>
      <c r="AZ1133" s="70"/>
      <c r="BA1133" s="70"/>
      <c r="BB1133" s="70"/>
      <c r="BC1133" s="70"/>
      <c r="BD1133" s="70"/>
      <c r="BE1133" s="70"/>
      <c r="BF1133" s="70"/>
      <c r="BG1133" s="70"/>
      <c r="BH1133" s="70"/>
      <c r="BI1133" s="70"/>
      <c r="BJ1133" s="70"/>
      <c r="BK1133" s="70"/>
      <c r="BL1133" s="70"/>
      <c r="BM1133" s="70"/>
      <c r="BN1133" s="70"/>
      <c r="BO1133" s="70"/>
      <c r="BP1133" s="70"/>
      <c r="BQ1133" s="70"/>
      <c r="BR1133" s="70"/>
      <c r="BS1133" s="70"/>
      <c r="BT1133" s="70"/>
      <c r="BU1133" s="70"/>
      <c r="BV1133" s="70"/>
      <c r="BW1133" s="70"/>
      <c r="BX1133" s="70"/>
      <c r="BY1133" s="70"/>
      <c r="BZ1133" s="70"/>
      <c r="CA1133" s="70"/>
    </row>
    <row r="1134" spans="2:79" s="67" customFormat="1" hidden="1">
      <c r="B1134" s="85"/>
      <c r="C1134" s="86"/>
      <c r="D1134" s="250"/>
      <c r="E1134" s="84"/>
      <c r="F1134" s="70"/>
      <c r="G1134" s="70"/>
      <c r="H1134" s="70"/>
      <c r="I1134" s="70"/>
      <c r="J1134" s="70"/>
      <c r="K1134" s="70"/>
      <c r="L1134" s="70"/>
      <c r="M1134" s="70"/>
      <c r="N1134" s="70"/>
      <c r="O1134" s="70"/>
      <c r="P1134" s="70"/>
      <c r="Q1134" s="70"/>
      <c r="R1134" s="70"/>
      <c r="S1134" s="70"/>
      <c r="T1134" s="70"/>
      <c r="U1134" s="70"/>
      <c r="V1134" s="70"/>
      <c r="W1134" s="70"/>
      <c r="X1134" s="70"/>
      <c r="Y1134" s="70"/>
      <c r="Z1134" s="70"/>
      <c r="AA1134" s="70"/>
      <c r="AB1134" s="70"/>
      <c r="AC1134" s="70"/>
      <c r="AD1134" s="70"/>
      <c r="AE1134" s="70"/>
      <c r="AF1134" s="70"/>
      <c r="AG1134" s="70"/>
      <c r="AH1134" s="70"/>
      <c r="AI1134" s="70"/>
      <c r="AJ1134" s="70"/>
      <c r="AK1134" s="70"/>
      <c r="AL1134" s="70"/>
      <c r="AM1134" s="70"/>
      <c r="AN1134" s="70"/>
      <c r="AO1134" s="70"/>
      <c r="AP1134" s="70"/>
      <c r="AQ1134" s="70"/>
      <c r="AR1134" s="70"/>
      <c r="AS1134" s="70"/>
      <c r="AT1134" s="70"/>
      <c r="AU1134" s="70"/>
      <c r="AV1134" s="70"/>
      <c r="AW1134" s="70"/>
      <c r="AX1134" s="70"/>
      <c r="AY1134" s="70"/>
      <c r="AZ1134" s="70"/>
      <c r="BA1134" s="70"/>
      <c r="BB1134" s="70"/>
      <c r="BC1134" s="70"/>
      <c r="BD1134" s="70"/>
      <c r="BE1134" s="70"/>
      <c r="BF1134" s="70"/>
      <c r="BG1134" s="70"/>
      <c r="BH1134" s="70"/>
      <c r="BI1134" s="70"/>
      <c r="BJ1134" s="70"/>
      <c r="BK1134" s="70"/>
      <c r="BL1134" s="70"/>
      <c r="BM1134" s="70"/>
      <c r="BN1134" s="70"/>
      <c r="BO1134" s="70"/>
      <c r="BP1134" s="70"/>
      <c r="BQ1134" s="70"/>
      <c r="BR1134" s="70"/>
      <c r="BS1134" s="70"/>
      <c r="BT1134" s="70"/>
      <c r="BU1134" s="70"/>
      <c r="BV1134" s="70"/>
      <c r="BW1134" s="70"/>
      <c r="BX1134" s="70"/>
      <c r="BY1134" s="70"/>
      <c r="BZ1134" s="70"/>
      <c r="CA1134" s="70"/>
    </row>
    <row r="1135" spans="2:79" s="67" customFormat="1" hidden="1">
      <c r="B1135" s="85"/>
      <c r="C1135" s="86"/>
      <c r="D1135" s="250"/>
      <c r="E1135" s="84"/>
      <c r="F1135" s="70"/>
      <c r="G1135" s="70"/>
      <c r="H1135" s="70"/>
      <c r="I1135" s="70"/>
      <c r="J1135" s="70"/>
      <c r="K1135" s="70"/>
      <c r="L1135" s="70"/>
      <c r="M1135" s="70"/>
      <c r="N1135" s="70"/>
      <c r="O1135" s="70"/>
      <c r="P1135" s="70"/>
      <c r="Q1135" s="70"/>
      <c r="R1135" s="70"/>
      <c r="S1135" s="70"/>
      <c r="T1135" s="70"/>
      <c r="U1135" s="70"/>
      <c r="V1135" s="70"/>
      <c r="W1135" s="70"/>
      <c r="X1135" s="70"/>
      <c r="Y1135" s="70"/>
      <c r="Z1135" s="70"/>
      <c r="AA1135" s="70"/>
      <c r="AB1135" s="70"/>
      <c r="AC1135" s="70"/>
      <c r="AD1135" s="70"/>
      <c r="AE1135" s="70"/>
      <c r="AF1135" s="70"/>
      <c r="AG1135" s="70"/>
      <c r="AH1135" s="70"/>
      <c r="AI1135" s="70"/>
      <c r="AJ1135" s="70"/>
      <c r="AK1135" s="70"/>
      <c r="AL1135" s="70"/>
      <c r="AM1135" s="70"/>
      <c r="AN1135" s="70"/>
      <c r="AO1135" s="70"/>
      <c r="AP1135" s="70"/>
      <c r="AQ1135" s="70"/>
      <c r="AR1135" s="70"/>
      <c r="AS1135" s="70"/>
      <c r="AT1135" s="70"/>
      <c r="AU1135" s="70"/>
      <c r="AV1135" s="70"/>
      <c r="AW1135" s="70"/>
      <c r="AX1135" s="70"/>
      <c r="AY1135" s="70"/>
      <c r="AZ1135" s="70"/>
      <c r="BA1135" s="70"/>
      <c r="BB1135" s="70"/>
      <c r="BC1135" s="70"/>
      <c r="BD1135" s="70"/>
      <c r="BE1135" s="70"/>
      <c r="BF1135" s="70"/>
      <c r="BG1135" s="70"/>
      <c r="BH1135" s="70"/>
      <c r="BI1135" s="70"/>
      <c r="BJ1135" s="70"/>
      <c r="BK1135" s="70"/>
      <c r="BL1135" s="70"/>
      <c r="BM1135" s="70"/>
      <c r="BN1135" s="70"/>
      <c r="BO1135" s="70"/>
      <c r="BP1135" s="70"/>
      <c r="BQ1135" s="70"/>
      <c r="BR1135" s="70"/>
      <c r="BS1135" s="70"/>
      <c r="BT1135" s="70"/>
      <c r="BU1135" s="70"/>
      <c r="BV1135" s="70"/>
      <c r="BW1135" s="70"/>
      <c r="BX1135" s="70"/>
      <c r="BY1135" s="70"/>
      <c r="BZ1135" s="70"/>
      <c r="CA1135" s="70"/>
    </row>
    <row r="1136" spans="2:79" s="67" customFormat="1" hidden="1">
      <c r="B1136" s="85"/>
      <c r="C1136" s="86"/>
      <c r="D1136" s="250"/>
      <c r="E1136" s="84"/>
      <c r="F1136" s="70"/>
      <c r="G1136" s="70"/>
      <c r="H1136" s="70"/>
      <c r="I1136" s="70"/>
      <c r="J1136" s="70"/>
      <c r="K1136" s="70"/>
      <c r="L1136" s="70"/>
      <c r="M1136" s="70"/>
      <c r="N1136" s="70"/>
      <c r="O1136" s="70"/>
      <c r="P1136" s="70"/>
      <c r="Q1136" s="70"/>
      <c r="R1136" s="70"/>
      <c r="S1136" s="70"/>
      <c r="T1136" s="70"/>
      <c r="U1136" s="70"/>
      <c r="V1136" s="70"/>
      <c r="W1136" s="70"/>
      <c r="X1136" s="70"/>
      <c r="Y1136" s="70"/>
      <c r="Z1136" s="70"/>
      <c r="AA1136" s="70"/>
      <c r="AB1136" s="70"/>
      <c r="AC1136" s="70"/>
      <c r="AD1136" s="70"/>
      <c r="AE1136" s="70"/>
      <c r="AF1136" s="70"/>
      <c r="AG1136" s="70"/>
      <c r="AH1136" s="70"/>
      <c r="AI1136" s="70"/>
      <c r="AJ1136" s="70"/>
      <c r="AK1136" s="70"/>
      <c r="AL1136" s="70"/>
      <c r="AM1136" s="70"/>
      <c r="AN1136" s="70"/>
      <c r="AO1136" s="70"/>
      <c r="AP1136" s="70"/>
      <c r="AQ1136" s="70"/>
      <c r="AR1136" s="70"/>
      <c r="AS1136" s="70"/>
      <c r="AT1136" s="70"/>
      <c r="AU1136" s="70"/>
      <c r="AV1136" s="70"/>
      <c r="AW1136" s="70"/>
      <c r="AX1136" s="70"/>
      <c r="AY1136" s="70"/>
      <c r="AZ1136" s="70"/>
      <c r="BA1136" s="70"/>
      <c r="BB1136" s="70"/>
      <c r="BC1136" s="70"/>
      <c r="BD1136" s="70"/>
      <c r="BE1136" s="70"/>
      <c r="BF1136" s="70"/>
      <c r="BG1136" s="70"/>
      <c r="BH1136" s="70"/>
      <c r="BI1136" s="70"/>
      <c r="BJ1136" s="70"/>
      <c r="BK1136" s="70"/>
      <c r="BL1136" s="70"/>
      <c r="BM1136" s="70"/>
      <c r="BN1136" s="70"/>
      <c r="BO1136" s="70"/>
      <c r="BP1136" s="70"/>
      <c r="BQ1136" s="70"/>
      <c r="BR1136" s="70"/>
      <c r="BS1136" s="70"/>
      <c r="BT1136" s="70"/>
      <c r="BU1136" s="70"/>
      <c r="BV1136" s="70"/>
      <c r="BW1136" s="70"/>
      <c r="BX1136" s="70"/>
      <c r="BY1136" s="70"/>
      <c r="BZ1136" s="70"/>
      <c r="CA1136" s="70"/>
    </row>
    <row r="1137" spans="2:79" s="67" customFormat="1" hidden="1">
      <c r="B1137" s="85"/>
      <c r="C1137" s="86"/>
      <c r="D1137" s="250"/>
      <c r="E1137" s="84"/>
      <c r="F1137" s="70"/>
      <c r="G1137" s="70"/>
      <c r="H1137" s="70"/>
      <c r="I1137" s="70"/>
      <c r="J1137" s="70"/>
      <c r="K1137" s="70"/>
      <c r="L1137" s="70"/>
      <c r="M1137" s="70"/>
      <c r="N1137" s="70"/>
      <c r="O1137" s="70"/>
      <c r="P1137" s="70"/>
      <c r="Q1137" s="70"/>
      <c r="R1137" s="70"/>
      <c r="S1137" s="70"/>
      <c r="T1137" s="70"/>
      <c r="U1137" s="70"/>
      <c r="V1137" s="70"/>
      <c r="W1137" s="70"/>
      <c r="X1137" s="70"/>
      <c r="Y1137" s="70"/>
      <c r="Z1137" s="70"/>
      <c r="AA1137" s="70"/>
      <c r="AB1137" s="70"/>
      <c r="AC1137" s="70"/>
      <c r="AD1137" s="70"/>
      <c r="AE1137" s="70"/>
      <c r="AF1137" s="70"/>
      <c r="AG1137" s="70"/>
      <c r="AH1137" s="70"/>
      <c r="AI1137" s="70"/>
      <c r="AJ1137" s="70"/>
      <c r="AK1137" s="70"/>
      <c r="AL1137" s="70"/>
      <c r="AM1137" s="70"/>
      <c r="AN1137" s="70"/>
      <c r="AO1137" s="70"/>
      <c r="AP1137" s="70"/>
      <c r="AQ1137" s="70"/>
      <c r="AR1137" s="70"/>
      <c r="AS1137" s="70"/>
      <c r="AT1137" s="70"/>
      <c r="AU1137" s="70"/>
      <c r="AV1137" s="70"/>
      <c r="AW1137" s="70"/>
      <c r="AX1137" s="70"/>
      <c r="AY1137" s="70"/>
      <c r="AZ1137" s="70"/>
      <c r="BA1137" s="70"/>
      <c r="BB1137" s="70"/>
      <c r="BC1137" s="70"/>
      <c r="BD1137" s="70"/>
      <c r="BE1137" s="70"/>
      <c r="BF1137" s="70"/>
      <c r="BG1137" s="70"/>
      <c r="BH1137" s="70"/>
      <c r="BI1137" s="70"/>
      <c r="BJ1137" s="70"/>
      <c r="BK1137" s="70"/>
      <c r="BL1137" s="70"/>
      <c r="BM1137" s="70"/>
      <c r="BN1137" s="70"/>
      <c r="BO1137" s="70"/>
      <c r="BP1137" s="70"/>
      <c r="BQ1137" s="70"/>
      <c r="BR1137" s="70"/>
      <c r="BS1137" s="70"/>
      <c r="BT1137" s="70"/>
      <c r="BU1137" s="70"/>
      <c r="BV1137" s="70"/>
      <c r="BW1137" s="70"/>
      <c r="BX1137" s="70"/>
      <c r="BY1137" s="70"/>
      <c r="BZ1137" s="70"/>
      <c r="CA1137" s="70"/>
    </row>
    <row r="1138" spans="2:79" s="67" customFormat="1" hidden="1">
      <c r="B1138" s="85"/>
      <c r="C1138" s="86"/>
      <c r="D1138" s="250"/>
      <c r="E1138" s="84"/>
      <c r="F1138" s="70"/>
      <c r="G1138" s="70"/>
      <c r="H1138" s="70"/>
      <c r="I1138" s="70"/>
      <c r="J1138" s="70"/>
      <c r="K1138" s="70"/>
      <c r="L1138" s="70"/>
      <c r="M1138" s="70"/>
      <c r="N1138" s="70"/>
      <c r="O1138" s="70"/>
      <c r="P1138" s="70"/>
      <c r="Q1138" s="70"/>
      <c r="R1138" s="70"/>
      <c r="S1138" s="70"/>
      <c r="T1138" s="70"/>
      <c r="U1138" s="70"/>
      <c r="V1138" s="70"/>
      <c r="W1138" s="70"/>
      <c r="X1138" s="70"/>
      <c r="Y1138" s="70"/>
      <c r="Z1138" s="70"/>
      <c r="AA1138" s="70"/>
      <c r="AB1138" s="70"/>
      <c r="AC1138" s="70"/>
      <c r="AD1138" s="70"/>
      <c r="AE1138" s="70"/>
      <c r="AF1138" s="70"/>
      <c r="AG1138" s="70"/>
      <c r="AH1138" s="70"/>
      <c r="AI1138" s="70"/>
      <c r="AJ1138" s="70"/>
      <c r="AK1138" s="70"/>
      <c r="AL1138" s="70"/>
      <c r="AM1138" s="70"/>
      <c r="AN1138" s="70"/>
      <c r="AO1138" s="70"/>
      <c r="AP1138" s="70"/>
      <c r="AQ1138" s="70"/>
      <c r="AR1138" s="70"/>
      <c r="AS1138" s="70"/>
      <c r="AT1138" s="70"/>
      <c r="AU1138" s="70"/>
      <c r="AV1138" s="70"/>
      <c r="AW1138" s="70"/>
      <c r="AX1138" s="70"/>
      <c r="AY1138" s="70"/>
      <c r="AZ1138" s="70"/>
      <c r="BA1138" s="70"/>
      <c r="BB1138" s="70"/>
      <c r="BC1138" s="70"/>
      <c r="BD1138" s="70"/>
      <c r="BE1138" s="70"/>
      <c r="BF1138" s="70"/>
      <c r="BG1138" s="70"/>
      <c r="BH1138" s="70"/>
      <c r="BI1138" s="70"/>
      <c r="BJ1138" s="70"/>
      <c r="BK1138" s="70"/>
      <c r="BL1138" s="70"/>
      <c r="BM1138" s="70"/>
      <c r="BN1138" s="70"/>
      <c r="BO1138" s="70"/>
      <c r="BP1138" s="70"/>
      <c r="BQ1138" s="70"/>
      <c r="BR1138" s="70"/>
      <c r="BS1138" s="70"/>
      <c r="BT1138" s="70"/>
      <c r="BU1138" s="70"/>
      <c r="BV1138" s="70"/>
      <c r="BW1138" s="70"/>
      <c r="BX1138" s="70"/>
      <c r="BY1138" s="70"/>
      <c r="BZ1138" s="70"/>
      <c r="CA1138" s="70"/>
    </row>
    <row r="1139" spans="2:79" s="67" customFormat="1" hidden="1">
      <c r="B1139" s="85"/>
      <c r="C1139" s="86"/>
      <c r="D1139" s="250"/>
      <c r="E1139" s="84"/>
      <c r="F1139" s="70"/>
      <c r="G1139" s="70"/>
      <c r="H1139" s="70"/>
      <c r="I1139" s="70"/>
      <c r="J1139" s="70"/>
      <c r="K1139" s="70"/>
      <c r="L1139" s="70"/>
      <c r="M1139" s="70"/>
      <c r="N1139" s="70"/>
      <c r="O1139" s="70"/>
      <c r="P1139" s="70"/>
      <c r="Q1139" s="70"/>
      <c r="R1139" s="70"/>
      <c r="S1139" s="70"/>
      <c r="T1139" s="70"/>
      <c r="U1139" s="70"/>
      <c r="V1139" s="70"/>
      <c r="W1139" s="70"/>
      <c r="X1139" s="70"/>
      <c r="Y1139" s="70"/>
      <c r="Z1139" s="70"/>
      <c r="AA1139" s="70"/>
      <c r="AB1139" s="70"/>
      <c r="AC1139" s="70"/>
      <c r="AD1139" s="70"/>
      <c r="AE1139" s="70"/>
      <c r="AF1139" s="70"/>
      <c r="AG1139" s="70"/>
      <c r="AH1139" s="70"/>
      <c r="AI1139" s="70"/>
      <c r="AJ1139" s="70"/>
      <c r="AK1139" s="70"/>
      <c r="AL1139" s="70"/>
      <c r="AM1139" s="70"/>
      <c r="AN1139" s="70"/>
      <c r="AO1139" s="70"/>
      <c r="AP1139" s="70"/>
      <c r="AQ1139" s="70"/>
      <c r="AR1139" s="70"/>
      <c r="AS1139" s="70"/>
      <c r="AT1139" s="70"/>
      <c r="AU1139" s="70"/>
      <c r="AV1139" s="70"/>
      <c r="AW1139" s="70"/>
      <c r="AX1139" s="70"/>
      <c r="AY1139" s="70"/>
      <c r="AZ1139" s="70"/>
      <c r="BA1139" s="70"/>
      <c r="BB1139" s="70"/>
      <c r="BC1139" s="70"/>
      <c r="BD1139" s="70"/>
      <c r="BE1139" s="70"/>
      <c r="BF1139" s="70"/>
      <c r="BG1139" s="70"/>
      <c r="BH1139" s="70"/>
      <c r="BI1139" s="70"/>
      <c r="BJ1139" s="70"/>
      <c r="BK1139" s="70"/>
      <c r="BL1139" s="70"/>
      <c r="BM1139" s="70"/>
      <c r="BN1139" s="70"/>
      <c r="BO1139" s="70"/>
      <c r="BP1139" s="70"/>
      <c r="BQ1139" s="70"/>
      <c r="BR1139" s="70"/>
      <c r="BS1139" s="70"/>
      <c r="BT1139" s="70"/>
      <c r="BU1139" s="70"/>
      <c r="BV1139" s="70"/>
      <c r="BW1139" s="70"/>
      <c r="BX1139" s="70"/>
      <c r="BY1139" s="70"/>
      <c r="BZ1139" s="70"/>
      <c r="CA1139" s="70"/>
    </row>
    <row r="1140" spans="2:79" s="67" customFormat="1" hidden="1">
      <c r="B1140" s="85"/>
      <c r="C1140" s="86"/>
      <c r="D1140" s="250"/>
      <c r="E1140" s="84"/>
      <c r="F1140" s="70"/>
      <c r="G1140" s="70"/>
      <c r="H1140" s="70"/>
      <c r="I1140" s="70"/>
      <c r="J1140" s="70"/>
      <c r="K1140" s="70"/>
      <c r="L1140" s="70"/>
      <c r="M1140" s="70"/>
      <c r="N1140" s="70"/>
      <c r="O1140" s="70"/>
      <c r="P1140" s="70"/>
      <c r="Q1140" s="70"/>
      <c r="R1140" s="70"/>
      <c r="S1140" s="70"/>
      <c r="T1140" s="70"/>
      <c r="U1140" s="70"/>
      <c r="V1140" s="70"/>
      <c r="W1140" s="70"/>
      <c r="X1140" s="70"/>
      <c r="Y1140" s="70"/>
      <c r="Z1140" s="70"/>
      <c r="AA1140" s="70"/>
      <c r="AB1140" s="70"/>
      <c r="AC1140" s="70"/>
      <c r="AD1140" s="70"/>
      <c r="AE1140" s="70"/>
      <c r="AF1140" s="70"/>
      <c r="AG1140" s="70"/>
      <c r="AH1140" s="70"/>
      <c r="AI1140" s="70"/>
      <c r="AJ1140" s="70"/>
      <c r="AK1140" s="70"/>
      <c r="AL1140" s="70"/>
      <c r="AM1140" s="70"/>
      <c r="AN1140" s="70"/>
      <c r="AO1140" s="70"/>
      <c r="AP1140" s="70"/>
      <c r="AQ1140" s="70"/>
      <c r="AR1140" s="70"/>
      <c r="AS1140" s="70"/>
      <c r="AT1140" s="70"/>
      <c r="AU1140" s="70"/>
      <c r="AV1140" s="70"/>
      <c r="AW1140" s="70"/>
      <c r="AX1140" s="70"/>
      <c r="AY1140" s="70"/>
      <c r="AZ1140" s="70"/>
      <c r="BA1140" s="70"/>
      <c r="BB1140" s="70"/>
      <c r="BC1140" s="70"/>
      <c r="BD1140" s="70"/>
      <c r="BE1140" s="70"/>
      <c r="BF1140" s="70"/>
      <c r="BG1140" s="70"/>
      <c r="BH1140" s="70"/>
      <c r="BI1140" s="70"/>
      <c r="BJ1140" s="70"/>
      <c r="BK1140" s="70"/>
      <c r="BL1140" s="70"/>
      <c r="BM1140" s="70"/>
      <c r="BN1140" s="70"/>
      <c r="BO1140" s="70"/>
      <c r="BP1140" s="70"/>
      <c r="BQ1140" s="70"/>
      <c r="BR1140" s="70"/>
      <c r="BS1140" s="70"/>
      <c r="BT1140" s="70"/>
      <c r="BU1140" s="70"/>
      <c r="BV1140" s="70"/>
      <c r="BW1140" s="70"/>
      <c r="BX1140" s="70"/>
      <c r="BY1140" s="70"/>
      <c r="BZ1140" s="70"/>
      <c r="CA1140" s="70"/>
    </row>
    <row r="1141" spans="2:79" s="67" customFormat="1" hidden="1">
      <c r="B1141" s="85"/>
      <c r="C1141" s="86"/>
      <c r="D1141" s="250"/>
      <c r="E1141" s="84"/>
      <c r="F1141" s="70"/>
      <c r="G1141" s="70"/>
      <c r="H1141" s="70"/>
      <c r="I1141" s="70"/>
      <c r="J1141" s="70"/>
      <c r="K1141" s="70"/>
      <c r="L1141" s="70"/>
      <c r="M1141" s="70"/>
      <c r="N1141" s="70"/>
      <c r="O1141" s="70"/>
      <c r="P1141" s="70"/>
      <c r="Q1141" s="70"/>
      <c r="R1141" s="70"/>
      <c r="S1141" s="70"/>
      <c r="T1141" s="70"/>
      <c r="U1141" s="70"/>
      <c r="V1141" s="70"/>
      <c r="W1141" s="70"/>
      <c r="X1141" s="70"/>
      <c r="Y1141" s="70"/>
      <c r="Z1141" s="70"/>
      <c r="AA1141" s="70"/>
      <c r="AB1141" s="70"/>
      <c r="AC1141" s="70"/>
      <c r="AD1141" s="70"/>
      <c r="AE1141" s="70"/>
      <c r="AF1141" s="70"/>
      <c r="AG1141" s="70"/>
      <c r="AH1141" s="70"/>
      <c r="AI1141" s="70"/>
      <c r="AJ1141" s="70"/>
      <c r="AK1141" s="70"/>
      <c r="AL1141" s="70"/>
      <c r="AM1141" s="70"/>
      <c r="AN1141" s="70"/>
      <c r="AO1141" s="70"/>
      <c r="AP1141" s="70"/>
      <c r="AQ1141" s="70"/>
      <c r="AR1141" s="70"/>
      <c r="AS1141" s="70"/>
      <c r="AT1141" s="70"/>
      <c r="AU1141" s="70"/>
      <c r="AV1141" s="70"/>
      <c r="AW1141" s="70"/>
      <c r="AX1141" s="70"/>
      <c r="AY1141" s="70"/>
      <c r="AZ1141" s="70"/>
      <c r="BA1141" s="70"/>
      <c r="BB1141" s="70"/>
      <c r="BC1141" s="70"/>
      <c r="BD1141" s="70"/>
      <c r="BE1141" s="70"/>
      <c r="BF1141" s="70"/>
      <c r="BG1141" s="70"/>
      <c r="BH1141" s="70"/>
      <c r="BI1141" s="70"/>
      <c r="BJ1141" s="70"/>
      <c r="BK1141" s="70"/>
      <c r="BL1141" s="70"/>
      <c r="BM1141" s="70"/>
      <c r="BN1141" s="70"/>
      <c r="BO1141" s="70"/>
      <c r="BP1141" s="70"/>
      <c r="BQ1141" s="70"/>
      <c r="BR1141" s="70"/>
      <c r="BS1141" s="70"/>
      <c r="BT1141" s="70"/>
      <c r="BU1141" s="70"/>
      <c r="BV1141" s="70"/>
      <c r="BW1141" s="70"/>
      <c r="BX1141" s="70"/>
      <c r="BY1141" s="70"/>
      <c r="BZ1141" s="70"/>
      <c r="CA1141" s="70"/>
    </row>
    <row r="1142" spans="2:79" s="67" customFormat="1" hidden="1">
      <c r="B1142" s="85"/>
      <c r="C1142" s="86"/>
      <c r="D1142" s="250"/>
      <c r="E1142" s="84"/>
      <c r="F1142" s="70"/>
      <c r="G1142" s="70"/>
      <c r="H1142" s="70"/>
      <c r="I1142" s="70"/>
      <c r="J1142" s="70"/>
      <c r="K1142" s="70"/>
      <c r="L1142" s="70"/>
      <c r="M1142" s="70"/>
      <c r="N1142" s="70"/>
      <c r="O1142" s="70"/>
      <c r="P1142" s="70"/>
      <c r="Q1142" s="70"/>
      <c r="R1142" s="70"/>
      <c r="S1142" s="70"/>
      <c r="T1142" s="70"/>
      <c r="U1142" s="70"/>
      <c r="V1142" s="70"/>
      <c r="W1142" s="70"/>
      <c r="X1142" s="70"/>
      <c r="Y1142" s="70"/>
      <c r="Z1142" s="70"/>
      <c r="AA1142" s="70"/>
      <c r="AB1142" s="70"/>
      <c r="AC1142" s="70"/>
      <c r="AD1142" s="70"/>
      <c r="AE1142" s="70"/>
      <c r="AF1142" s="70"/>
      <c r="AG1142" s="70"/>
      <c r="AH1142" s="70"/>
      <c r="AI1142" s="70"/>
      <c r="AJ1142" s="70"/>
      <c r="AK1142" s="70"/>
      <c r="AL1142" s="70"/>
      <c r="AM1142" s="70"/>
      <c r="AN1142" s="70"/>
      <c r="AO1142" s="70"/>
      <c r="AP1142" s="70"/>
      <c r="AQ1142" s="70"/>
      <c r="AR1142" s="70"/>
      <c r="AS1142" s="70"/>
      <c r="AT1142" s="70"/>
      <c r="AU1142" s="70"/>
      <c r="AV1142" s="70"/>
      <c r="AW1142" s="70"/>
      <c r="AX1142" s="70"/>
      <c r="AY1142" s="70"/>
      <c r="AZ1142" s="70"/>
      <c r="BA1142" s="70"/>
      <c r="BB1142" s="70"/>
      <c r="BC1142" s="70"/>
      <c r="BD1142" s="70"/>
      <c r="BE1142" s="70"/>
      <c r="BF1142" s="70"/>
      <c r="BG1142" s="70"/>
      <c r="BH1142" s="70"/>
      <c r="BI1142" s="70"/>
      <c r="BJ1142" s="70"/>
      <c r="BK1142" s="70"/>
      <c r="BL1142" s="70"/>
      <c r="BM1142" s="70"/>
      <c r="BN1142" s="70"/>
      <c r="BO1142" s="70"/>
      <c r="BP1142" s="70"/>
      <c r="BQ1142" s="70"/>
      <c r="BR1142" s="70"/>
      <c r="BS1142" s="70"/>
      <c r="BT1142" s="70"/>
      <c r="BU1142" s="70"/>
      <c r="BV1142" s="70"/>
      <c r="BW1142" s="70"/>
      <c r="BX1142" s="70"/>
      <c r="BY1142" s="70"/>
      <c r="BZ1142" s="70"/>
      <c r="CA1142" s="70"/>
    </row>
    <row r="1143" spans="2:79" s="67" customFormat="1" hidden="1">
      <c r="B1143" s="85"/>
      <c r="C1143" s="86"/>
      <c r="D1143" s="250"/>
      <c r="E1143" s="84"/>
      <c r="F1143" s="70"/>
      <c r="G1143" s="70"/>
      <c r="H1143" s="70"/>
      <c r="I1143" s="70"/>
      <c r="J1143" s="70"/>
      <c r="K1143" s="70"/>
      <c r="L1143" s="70"/>
      <c r="M1143" s="70"/>
      <c r="N1143" s="70"/>
      <c r="O1143" s="70"/>
      <c r="P1143" s="70"/>
      <c r="Q1143" s="70"/>
      <c r="R1143" s="70"/>
      <c r="S1143" s="70"/>
      <c r="T1143" s="70"/>
      <c r="U1143" s="70"/>
      <c r="V1143" s="70"/>
      <c r="W1143" s="70"/>
      <c r="X1143" s="70"/>
      <c r="Y1143" s="70"/>
      <c r="Z1143" s="70"/>
      <c r="AA1143" s="70"/>
      <c r="AB1143" s="70"/>
      <c r="AC1143" s="70"/>
      <c r="AD1143" s="70"/>
      <c r="AE1143" s="70"/>
      <c r="AF1143" s="70"/>
      <c r="AG1143" s="70"/>
      <c r="AH1143" s="70"/>
      <c r="AI1143" s="70"/>
      <c r="AJ1143" s="70"/>
      <c r="AK1143" s="70"/>
      <c r="AL1143" s="70"/>
      <c r="AM1143" s="70"/>
      <c r="AN1143" s="70"/>
      <c r="AO1143" s="70"/>
      <c r="AP1143" s="70"/>
      <c r="AQ1143" s="70"/>
      <c r="AR1143" s="70"/>
      <c r="AS1143" s="70"/>
      <c r="AT1143" s="70"/>
      <c r="AU1143" s="70"/>
      <c r="AV1143" s="70"/>
      <c r="AW1143" s="70"/>
      <c r="AX1143" s="70"/>
      <c r="AY1143" s="70"/>
      <c r="AZ1143" s="70"/>
      <c r="BA1143" s="70"/>
      <c r="BB1143" s="70"/>
      <c r="BC1143" s="70"/>
      <c r="BD1143" s="70"/>
      <c r="BE1143" s="70"/>
      <c r="BF1143" s="70"/>
      <c r="BG1143" s="70"/>
      <c r="BH1143" s="70"/>
      <c r="BI1143" s="70"/>
      <c r="BJ1143" s="70"/>
      <c r="BK1143" s="70"/>
      <c r="BL1143" s="70"/>
      <c r="BM1143" s="70"/>
      <c r="BN1143" s="70"/>
      <c r="BO1143" s="70"/>
      <c r="BP1143" s="70"/>
      <c r="BQ1143" s="70"/>
      <c r="BR1143" s="70"/>
      <c r="BS1143" s="70"/>
      <c r="BT1143" s="70"/>
      <c r="BU1143" s="70"/>
      <c r="BV1143" s="70"/>
      <c r="BW1143" s="70"/>
      <c r="BX1143" s="70"/>
      <c r="BY1143" s="70"/>
      <c r="BZ1143" s="70"/>
      <c r="CA1143" s="70"/>
    </row>
    <row r="1144" spans="2:79" s="67" customFormat="1" hidden="1">
      <c r="B1144" s="85"/>
      <c r="C1144" s="86"/>
      <c r="D1144" s="250"/>
      <c r="E1144" s="84"/>
      <c r="F1144" s="70"/>
      <c r="G1144" s="70"/>
      <c r="H1144" s="70"/>
      <c r="I1144" s="70"/>
      <c r="J1144" s="70"/>
      <c r="K1144" s="70"/>
      <c r="L1144" s="70"/>
      <c r="M1144" s="70"/>
      <c r="N1144" s="70"/>
      <c r="O1144" s="70"/>
      <c r="P1144" s="70"/>
      <c r="Q1144" s="70"/>
      <c r="R1144" s="70"/>
      <c r="S1144" s="70"/>
      <c r="T1144" s="70"/>
      <c r="U1144" s="70"/>
      <c r="V1144" s="70"/>
      <c r="W1144" s="70"/>
      <c r="X1144" s="70"/>
      <c r="Y1144" s="70"/>
      <c r="Z1144" s="70"/>
      <c r="AA1144" s="70"/>
      <c r="AB1144" s="70"/>
      <c r="AC1144" s="70"/>
      <c r="AD1144" s="70"/>
      <c r="AE1144" s="70"/>
      <c r="AF1144" s="70"/>
      <c r="AG1144" s="70"/>
      <c r="AH1144" s="70"/>
      <c r="AI1144" s="70"/>
      <c r="AJ1144" s="70"/>
      <c r="AK1144" s="70"/>
      <c r="AL1144" s="70"/>
      <c r="AM1144" s="70"/>
      <c r="AN1144" s="70"/>
      <c r="AO1144" s="70"/>
      <c r="AP1144" s="70"/>
      <c r="AQ1144" s="70"/>
      <c r="AR1144" s="70"/>
      <c r="AS1144" s="70"/>
      <c r="AT1144" s="70"/>
      <c r="AU1144" s="70"/>
      <c r="AV1144" s="70"/>
      <c r="AW1144" s="70"/>
      <c r="AX1144" s="70"/>
      <c r="AY1144" s="70"/>
      <c r="AZ1144" s="70"/>
      <c r="BA1144" s="70"/>
      <c r="BB1144" s="70"/>
      <c r="BC1144" s="70"/>
      <c r="BD1144" s="70"/>
      <c r="BE1144" s="70"/>
      <c r="BF1144" s="70"/>
      <c r="BG1144" s="70"/>
      <c r="BH1144" s="70"/>
      <c r="BI1144" s="70"/>
      <c r="BJ1144" s="70"/>
      <c r="BK1144" s="70"/>
      <c r="BL1144" s="70"/>
      <c r="BM1144" s="70"/>
      <c r="BN1144" s="70"/>
      <c r="BO1144" s="70"/>
      <c r="BP1144" s="70"/>
      <c r="BQ1144" s="70"/>
      <c r="BR1144" s="70"/>
      <c r="BS1144" s="70"/>
      <c r="BT1144" s="70"/>
      <c r="BU1144" s="70"/>
      <c r="BV1144" s="70"/>
      <c r="BW1144" s="70"/>
      <c r="BX1144" s="70"/>
      <c r="BY1144" s="70"/>
      <c r="BZ1144" s="70"/>
      <c r="CA1144" s="70"/>
    </row>
    <row r="1145" spans="2:79" s="67" customFormat="1" hidden="1">
      <c r="B1145" s="85"/>
      <c r="C1145" s="86"/>
      <c r="D1145" s="250"/>
      <c r="E1145" s="84"/>
      <c r="F1145" s="70"/>
      <c r="G1145" s="70"/>
      <c r="H1145" s="70"/>
      <c r="I1145" s="70"/>
      <c r="J1145" s="70"/>
      <c r="K1145" s="70"/>
      <c r="L1145" s="70"/>
      <c r="M1145" s="70"/>
      <c r="N1145" s="70"/>
      <c r="O1145" s="70"/>
      <c r="P1145" s="70"/>
      <c r="Q1145" s="70"/>
      <c r="R1145" s="70"/>
      <c r="S1145" s="70"/>
      <c r="T1145" s="70"/>
      <c r="U1145" s="70"/>
      <c r="V1145" s="70"/>
      <c r="W1145" s="70"/>
      <c r="X1145" s="70"/>
      <c r="Y1145" s="70"/>
      <c r="Z1145" s="70"/>
      <c r="AA1145" s="70"/>
      <c r="AB1145" s="70"/>
      <c r="AC1145" s="70"/>
      <c r="AD1145" s="70"/>
      <c r="AE1145" s="70"/>
      <c r="AF1145" s="70"/>
      <c r="AG1145" s="70"/>
      <c r="AH1145" s="70"/>
      <c r="AI1145" s="70"/>
      <c r="AJ1145" s="70"/>
      <c r="AK1145" s="70"/>
      <c r="AL1145" s="70"/>
      <c r="AM1145" s="70"/>
      <c r="AN1145" s="70"/>
      <c r="AO1145" s="70"/>
      <c r="AP1145" s="70"/>
      <c r="AQ1145" s="70"/>
      <c r="AR1145" s="70"/>
      <c r="AS1145" s="70"/>
      <c r="AT1145" s="70"/>
      <c r="AU1145" s="70"/>
      <c r="AV1145" s="70"/>
      <c r="AW1145" s="70"/>
      <c r="AX1145" s="70"/>
      <c r="AY1145" s="70"/>
      <c r="AZ1145" s="70"/>
      <c r="BA1145" s="70"/>
      <c r="BB1145" s="70"/>
      <c r="BC1145" s="70"/>
      <c r="BD1145" s="70"/>
      <c r="BE1145" s="70"/>
      <c r="BF1145" s="70"/>
      <c r="BG1145" s="70"/>
      <c r="BH1145" s="70"/>
      <c r="BI1145" s="70"/>
      <c r="BJ1145" s="70"/>
      <c r="BK1145" s="70"/>
      <c r="BL1145" s="70"/>
      <c r="BM1145" s="70"/>
      <c r="BN1145" s="70"/>
      <c r="BO1145" s="70"/>
      <c r="BP1145" s="70"/>
      <c r="BQ1145" s="70"/>
      <c r="BR1145" s="70"/>
      <c r="BS1145" s="70"/>
      <c r="BT1145" s="70"/>
      <c r="BU1145" s="70"/>
      <c r="BV1145" s="70"/>
      <c r="BW1145" s="70"/>
      <c r="BX1145" s="70"/>
      <c r="BY1145" s="70"/>
      <c r="BZ1145" s="70"/>
      <c r="CA1145" s="70"/>
    </row>
    <row r="1146" spans="2:79" s="67" customFormat="1" hidden="1">
      <c r="B1146" s="85"/>
      <c r="C1146" s="86"/>
      <c r="D1146" s="250"/>
      <c r="E1146" s="84"/>
      <c r="F1146" s="70"/>
      <c r="G1146" s="70"/>
      <c r="H1146" s="70"/>
      <c r="I1146" s="70"/>
      <c r="J1146" s="70"/>
      <c r="K1146" s="70"/>
      <c r="L1146" s="70"/>
      <c r="M1146" s="70"/>
      <c r="N1146" s="70"/>
      <c r="O1146" s="70"/>
      <c r="P1146" s="70"/>
      <c r="Q1146" s="70"/>
      <c r="R1146" s="70"/>
      <c r="S1146" s="70"/>
      <c r="T1146" s="70"/>
      <c r="U1146" s="70"/>
      <c r="V1146" s="70"/>
      <c r="W1146" s="70"/>
      <c r="X1146" s="70"/>
      <c r="Y1146" s="70"/>
      <c r="Z1146" s="70"/>
      <c r="AA1146" s="70"/>
      <c r="AB1146" s="70"/>
      <c r="AC1146" s="70"/>
      <c r="AD1146" s="70"/>
      <c r="AE1146" s="70"/>
      <c r="AF1146" s="70"/>
      <c r="AG1146" s="70"/>
      <c r="AH1146" s="70"/>
      <c r="AI1146" s="70"/>
      <c r="AJ1146" s="70"/>
      <c r="AK1146" s="70"/>
      <c r="AL1146" s="70"/>
      <c r="AM1146" s="70"/>
      <c r="AN1146" s="70"/>
      <c r="AO1146" s="70"/>
      <c r="AP1146" s="70"/>
      <c r="AQ1146" s="70"/>
      <c r="AR1146" s="70"/>
      <c r="AS1146" s="70"/>
      <c r="AT1146" s="70"/>
      <c r="AU1146" s="70"/>
      <c r="AV1146" s="70"/>
      <c r="AW1146" s="70"/>
      <c r="AX1146" s="70"/>
      <c r="AY1146" s="70"/>
      <c r="AZ1146" s="70"/>
      <c r="BA1146" s="70"/>
      <c r="BB1146" s="70"/>
      <c r="BC1146" s="70"/>
      <c r="BD1146" s="70"/>
      <c r="BE1146" s="70"/>
      <c r="BF1146" s="70"/>
      <c r="BG1146" s="70"/>
      <c r="BH1146" s="70"/>
      <c r="BI1146" s="70"/>
      <c r="BJ1146" s="70"/>
      <c r="BK1146" s="70"/>
      <c r="BL1146" s="70"/>
      <c r="BM1146" s="70"/>
      <c r="BN1146" s="70"/>
      <c r="BO1146" s="70"/>
      <c r="BP1146" s="70"/>
      <c r="BQ1146" s="70"/>
      <c r="BR1146" s="70"/>
      <c r="BS1146" s="70"/>
      <c r="BT1146" s="70"/>
      <c r="BU1146" s="70"/>
      <c r="BV1146" s="70"/>
      <c r="BW1146" s="70"/>
      <c r="BX1146" s="70"/>
      <c r="BY1146" s="70"/>
      <c r="BZ1146" s="70"/>
      <c r="CA1146" s="70"/>
    </row>
    <row r="1147" spans="2:79" s="67" customFormat="1" hidden="1">
      <c r="B1147" s="85"/>
      <c r="C1147" s="86"/>
      <c r="D1147" s="250"/>
      <c r="E1147" s="84"/>
      <c r="F1147" s="70"/>
      <c r="G1147" s="70"/>
      <c r="H1147" s="70"/>
      <c r="I1147" s="70"/>
      <c r="J1147" s="70"/>
      <c r="K1147" s="70"/>
      <c r="L1147" s="70"/>
      <c r="M1147" s="70"/>
      <c r="N1147" s="70"/>
      <c r="O1147" s="70"/>
      <c r="P1147" s="70"/>
      <c r="Q1147" s="70"/>
      <c r="R1147" s="70"/>
      <c r="S1147" s="70"/>
      <c r="T1147" s="70"/>
      <c r="U1147" s="70"/>
      <c r="V1147" s="70"/>
      <c r="W1147" s="70"/>
      <c r="X1147" s="70"/>
      <c r="Y1147" s="70"/>
      <c r="Z1147" s="70"/>
      <c r="AA1147" s="70"/>
      <c r="AB1147" s="70"/>
      <c r="AC1147" s="70"/>
      <c r="AD1147" s="70"/>
      <c r="AE1147" s="70"/>
      <c r="AF1147" s="70"/>
      <c r="AG1147" s="70"/>
      <c r="AH1147" s="70"/>
      <c r="AI1147" s="70"/>
      <c r="AJ1147" s="70"/>
      <c r="AK1147" s="70"/>
      <c r="AL1147" s="70"/>
      <c r="AM1147" s="70"/>
      <c r="AN1147" s="70"/>
      <c r="AO1147" s="70"/>
      <c r="AP1147" s="70"/>
      <c r="AQ1147" s="70"/>
      <c r="AR1147" s="70"/>
      <c r="AS1147" s="70"/>
      <c r="AT1147" s="70"/>
      <c r="AU1147" s="70"/>
      <c r="AV1147" s="70"/>
      <c r="AW1147" s="70"/>
      <c r="AX1147" s="70"/>
      <c r="AY1147" s="70"/>
      <c r="AZ1147" s="70"/>
      <c r="BA1147" s="70"/>
      <c r="BB1147" s="70"/>
      <c r="BC1147" s="70"/>
      <c r="BD1147" s="70"/>
      <c r="BE1147" s="70"/>
      <c r="BF1147" s="70"/>
      <c r="BG1147" s="70"/>
      <c r="BH1147" s="70"/>
      <c r="BI1147" s="70"/>
      <c r="BJ1147" s="70"/>
      <c r="BK1147" s="70"/>
      <c r="BL1147" s="70"/>
      <c r="BM1147" s="70"/>
      <c r="BN1147" s="70"/>
      <c r="BO1147" s="70"/>
      <c r="BP1147" s="70"/>
      <c r="BQ1147" s="70"/>
      <c r="BR1147" s="70"/>
      <c r="BS1147" s="70"/>
      <c r="BT1147" s="70"/>
      <c r="BU1147" s="70"/>
      <c r="BV1147" s="70"/>
      <c r="BW1147" s="70"/>
      <c r="BX1147" s="70"/>
      <c r="BY1147" s="70"/>
      <c r="BZ1147" s="70"/>
      <c r="CA1147" s="70"/>
    </row>
    <row r="1148" spans="2:79" s="67" customFormat="1" hidden="1">
      <c r="B1148" s="85"/>
      <c r="C1148" s="86"/>
      <c r="D1148" s="250"/>
      <c r="E1148" s="84"/>
      <c r="F1148" s="70"/>
      <c r="G1148" s="70"/>
      <c r="H1148" s="70"/>
      <c r="I1148" s="70"/>
      <c r="J1148" s="70"/>
      <c r="K1148" s="70"/>
      <c r="L1148" s="70"/>
      <c r="M1148" s="70"/>
      <c r="N1148" s="70"/>
      <c r="O1148" s="70"/>
      <c r="P1148" s="70"/>
      <c r="Q1148" s="70"/>
      <c r="R1148" s="70"/>
      <c r="S1148" s="70"/>
      <c r="T1148" s="70"/>
      <c r="U1148" s="70"/>
      <c r="V1148" s="70"/>
      <c r="W1148" s="70"/>
      <c r="X1148" s="70"/>
      <c r="Y1148" s="70"/>
      <c r="Z1148" s="70"/>
      <c r="AA1148" s="70"/>
      <c r="AB1148" s="70"/>
      <c r="AC1148" s="70"/>
      <c r="AD1148" s="70"/>
      <c r="AE1148" s="70"/>
      <c r="AF1148" s="70"/>
      <c r="AG1148" s="70"/>
      <c r="AH1148" s="70"/>
      <c r="AI1148" s="70"/>
      <c r="AJ1148" s="70"/>
      <c r="AK1148" s="70"/>
      <c r="AL1148" s="70"/>
      <c r="AM1148" s="70"/>
      <c r="AN1148" s="70"/>
      <c r="AO1148" s="70"/>
      <c r="AP1148" s="70"/>
      <c r="AQ1148" s="70"/>
      <c r="AR1148" s="70"/>
      <c r="AS1148" s="70"/>
      <c r="AT1148" s="70"/>
      <c r="AU1148" s="70"/>
      <c r="AV1148" s="70"/>
      <c r="AW1148" s="70"/>
      <c r="AX1148" s="70"/>
      <c r="AY1148" s="70"/>
      <c r="AZ1148" s="70"/>
      <c r="BA1148" s="70"/>
      <c r="BB1148" s="70"/>
      <c r="BC1148" s="70"/>
      <c r="BD1148" s="70"/>
      <c r="BE1148" s="70"/>
      <c r="BF1148" s="70"/>
      <c r="BG1148" s="70"/>
      <c r="BH1148" s="70"/>
      <c r="BI1148" s="70"/>
      <c r="BJ1148" s="70"/>
      <c r="BK1148" s="70"/>
      <c r="BL1148" s="70"/>
      <c r="BM1148" s="70"/>
      <c r="BN1148" s="70"/>
      <c r="BO1148" s="70"/>
      <c r="BP1148" s="70"/>
      <c r="BQ1148" s="70"/>
      <c r="BR1148" s="70"/>
      <c r="BS1148" s="70"/>
      <c r="BT1148" s="70"/>
      <c r="BU1148" s="70"/>
      <c r="BV1148" s="70"/>
      <c r="BW1148" s="70"/>
      <c r="BX1148" s="70"/>
      <c r="BY1148" s="70"/>
      <c r="BZ1148" s="70"/>
      <c r="CA1148" s="70"/>
    </row>
    <row r="1149" spans="2:79" s="67" customFormat="1" hidden="1">
      <c r="B1149" s="85"/>
      <c r="C1149" s="86"/>
      <c r="D1149" s="250"/>
      <c r="E1149" s="84"/>
      <c r="F1149" s="70"/>
      <c r="G1149" s="70"/>
      <c r="H1149" s="70"/>
      <c r="I1149" s="70"/>
      <c r="J1149" s="70"/>
      <c r="K1149" s="70"/>
      <c r="L1149" s="70"/>
      <c r="M1149" s="70"/>
      <c r="N1149" s="70"/>
      <c r="O1149" s="70"/>
      <c r="P1149" s="70"/>
      <c r="Q1149" s="70"/>
      <c r="R1149" s="70"/>
      <c r="S1149" s="70"/>
      <c r="T1149" s="70"/>
      <c r="U1149" s="70"/>
      <c r="V1149" s="70"/>
      <c r="W1149" s="70"/>
      <c r="X1149" s="70"/>
      <c r="Y1149" s="70"/>
      <c r="Z1149" s="70"/>
      <c r="AA1149" s="70"/>
      <c r="AB1149" s="70"/>
      <c r="AC1149" s="70"/>
      <c r="AD1149" s="70"/>
      <c r="AE1149" s="70"/>
      <c r="AF1149" s="70"/>
      <c r="AG1149" s="70"/>
      <c r="AH1149" s="70"/>
      <c r="AI1149" s="70"/>
      <c r="AJ1149" s="70"/>
      <c r="AK1149" s="70"/>
      <c r="AL1149" s="70"/>
      <c r="AM1149" s="70"/>
      <c r="AN1149" s="70"/>
      <c r="AO1149" s="70"/>
      <c r="AP1149" s="70"/>
      <c r="AQ1149" s="70"/>
      <c r="AR1149" s="70"/>
      <c r="AS1149" s="70"/>
      <c r="AT1149" s="70"/>
      <c r="AU1149" s="70"/>
      <c r="AV1149" s="70"/>
      <c r="AW1149" s="70"/>
      <c r="AX1149" s="70"/>
      <c r="AY1149" s="70"/>
      <c r="AZ1149" s="70"/>
      <c r="BA1149" s="70"/>
      <c r="BB1149" s="70"/>
      <c r="BC1149" s="70"/>
      <c r="BD1149" s="70"/>
      <c r="BE1149" s="70"/>
      <c r="BF1149" s="70"/>
      <c r="BG1149" s="70"/>
      <c r="BH1149" s="70"/>
      <c r="BI1149" s="70"/>
      <c r="BJ1149" s="70"/>
      <c r="BK1149" s="70"/>
      <c r="BL1149" s="70"/>
      <c r="BM1149" s="70"/>
      <c r="BN1149" s="70"/>
      <c r="BO1149" s="70"/>
      <c r="BP1149" s="70"/>
      <c r="BQ1149" s="70"/>
      <c r="BR1149" s="70"/>
      <c r="BS1149" s="70"/>
      <c r="BT1149" s="70"/>
      <c r="BU1149" s="70"/>
      <c r="BV1149" s="70"/>
      <c r="BW1149" s="70"/>
      <c r="BX1149" s="70"/>
      <c r="BY1149" s="70"/>
      <c r="BZ1149" s="70"/>
      <c r="CA1149" s="70"/>
    </row>
    <row r="1150" spans="2:79" s="67" customFormat="1" hidden="1">
      <c r="B1150" s="85"/>
      <c r="C1150" s="86"/>
      <c r="D1150" s="250"/>
      <c r="E1150" s="84"/>
      <c r="F1150" s="70"/>
      <c r="G1150" s="70"/>
      <c r="H1150" s="70"/>
      <c r="I1150" s="70"/>
      <c r="J1150" s="70"/>
      <c r="K1150" s="70"/>
      <c r="L1150" s="70"/>
      <c r="M1150" s="70"/>
      <c r="N1150" s="70"/>
      <c r="O1150" s="70"/>
      <c r="P1150" s="70"/>
      <c r="Q1150" s="70"/>
      <c r="R1150" s="70"/>
      <c r="S1150" s="70"/>
      <c r="T1150" s="70"/>
      <c r="U1150" s="70"/>
      <c r="V1150" s="70"/>
      <c r="W1150" s="70"/>
      <c r="X1150" s="70"/>
      <c r="Y1150" s="70"/>
      <c r="Z1150" s="70"/>
      <c r="AA1150" s="70"/>
      <c r="AB1150" s="70"/>
      <c r="AC1150" s="70"/>
      <c r="AD1150" s="70"/>
      <c r="AE1150" s="70"/>
      <c r="AF1150" s="70"/>
      <c r="AG1150" s="70"/>
      <c r="AH1150" s="70"/>
      <c r="AI1150" s="70"/>
      <c r="AJ1150" s="70"/>
      <c r="AK1150" s="70"/>
      <c r="AL1150" s="70"/>
      <c r="AM1150" s="70"/>
      <c r="AN1150" s="70"/>
      <c r="AO1150" s="70"/>
      <c r="AP1150" s="70"/>
      <c r="AQ1150" s="70"/>
      <c r="AR1150" s="70"/>
      <c r="AS1150" s="70"/>
      <c r="AT1150" s="70"/>
      <c r="AU1150" s="70"/>
      <c r="AV1150" s="70"/>
      <c r="AW1150" s="70"/>
      <c r="AX1150" s="70"/>
      <c r="AY1150" s="70"/>
      <c r="AZ1150" s="70"/>
      <c r="BA1150" s="70"/>
      <c r="BB1150" s="70"/>
      <c r="BC1150" s="70"/>
      <c r="BD1150" s="70"/>
      <c r="BE1150" s="70"/>
      <c r="BF1150" s="70"/>
      <c r="BG1150" s="70"/>
      <c r="BH1150" s="70"/>
      <c r="BI1150" s="70"/>
      <c r="BJ1150" s="70"/>
      <c r="BK1150" s="70"/>
      <c r="BL1150" s="70"/>
      <c r="BM1150" s="70"/>
      <c r="BN1150" s="70"/>
      <c r="BO1150" s="70"/>
      <c r="BP1150" s="70"/>
      <c r="BQ1150" s="70"/>
      <c r="BR1150" s="70"/>
      <c r="BS1150" s="70"/>
      <c r="BT1150" s="70"/>
      <c r="BU1150" s="70"/>
      <c r="BV1150" s="70"/>
      <c r="BW1150" s="70"/>
      <c r="BX1150" s="70"/>
      <c r="BY1150" s="70"/>
      <c r="BZ1150" s="70"/>
      <c r="CA1150" s="70"/>
    </row>
    <row r="1151" spans="2:79" s="67" customFormat="1" hidden="1">
      <c r="B1151" s="85"/>
      <c r="C1151" s="86"/>
      <c r="D1151" s="250"/>
      <c r="E1151" s="84"/>
      <c r="F1151" s="70"/>
      <c r="G1151" s="70"/>
      <c r="H1151" s="70"/>
      <c r="I1151" s="70"/>
      <c r="J1151" s="70"/>
      <c r="K1151" s="70"/>
      <c r="L1151" s="70"/>
      <c r="M1151" s="70"/>
      <c r="N1151" s="70"/>
      <c r="O1151" s="70"/>
      <c r="P1151" s="70"/>
      <c r="Q1151" s="70"/>
      <c r="R1151" s="70"/>
      <c r="S1151" s="70"/>
      <c r="T1151" s="70"/>
      <c r="U1151" s="70"/>
      <c r="V1151" s="70"/>
      <c r="W1151" s="70"/>
      <c r="X1151" s="70"/>
      <c r="Y1151" s="70"/>
      <c r="Z1151" s="70"/>
      <c r="AA1151" s="70"/>
      <c r="AB1151" s="70"/>
      <c r="AC1151" s="70"/>
      <c r="AD1151" s="70"/>
      <c r="AE1151" s="70"/>
      <c r="AF1151" s="70"/>
      <c r="AG1151" s="70"/>
      <c r="AH1151" s="70"/>
      <c r="AI1151" s="70"/>
      <c r="AJ1151" s="70"/>
      <c r="AK1151" s="70"/>
      <c r="AL1151" s="70"/>
      <c r="AM1151" s="70"/>
      <c r="AN1151" s="70"/>
      <c r="AO1151" s="70"/>
      <c r="AP1151" s="70"/>
      <c r="AQ1151" s="70"/>
      <c r="AR1151" s="70"/>
      <c r="AS1151" s="70"/>
      <c r="AT1151" s="70"/>
      <c r="AU1151" s="70"/>
      <c r="AV1151" s="70"/>
      <c r="AW1151" s="70"/>
      <c r="AX1151" s="70"/>
      <c r="AY1151" s="70"/>
      <c r="AZ1151" s="70"/>
      <c r="BA1151" s="70"/>
      <c r="BB1151" s="70"/>
      <c r="BC1151" s="70"/>
      <c r="BD1151" s="70"/>
      <c r="BE1151" s="70"/>
      <c r="BF1151" s="70"/>
      <c r="BG1151" s="70"/>
      <c r="BH1151" s="70"/>
      <c r="BI1151" s="70"/>
      <c r="BJ1151" s="70"/>
      <c r="BK1151" s="70"/>
      <c r="BL1151" s="70"/>
      <c r="BM1151" s="70"/>
      <c r="BN1151" s="70"/>
      <c r="BO1151" s="70"/>
      <c r="BP1151" s="70"/>
      <c r="BQ1151" s="70"/>
      <c r="BR1151" s="70"/>
      <c r="BS1151" s="70"/>
      <c r="BT1151" s="70"/>
      <c r="BU1151" s="70"/>
      <c r="BV1151" s="70"/>
      <c r="BW1151" s="70"/>
      <c r="BX1151" s="70"/>
      <c r="BY1151" s="70"/>
      <c r="BZ1151" s="70"/>
      <c r="CA1151" s="70"/>
    </row>
    <row r="1152" spans="2:79" s="67" customFormat="1" hidden="1">
      <c r="B1152" s="85"/>
      <c r="C1152" s="86"/>
      <c r="D1152" s="250"/>
      <c r="E1152" s="84"/>
      <c r="F1152" s="70"/>
      <c r="G1152" s="70"/>
      <c r="H1152" s="70"/>
      <c r="I1152" s="70"/>
      <c r="J1152" s="70"/>
      <c r="K1152" s="70"/>
      <c r="L1152" s="70"/>
      <c r="M1152" s="70"/>
      <c r="N1152" s="70"/>
      <c r="O1152" s="70"/>
      <c r="P1152" s="70"/>
      <c r="Q1152" s="70"/>
      <c r="R1152" s="70"/>
      <c r="S1152" s="70"/>
      <c r="T1152" s="70"/>
      <c r="U1152" s="70"/>
      <c r="V1152" s="70"/>
      <c r="W1152" s="70"/>
      <c r="X1152" s="70"/>
      <c r="Y1152" s="70"/>
      <c r="Z1152" s="70"/>
      <c r="AA1152" s="70"/>
      <c r="AB1152" s="70"/>
      <c r="AC1152" s="70"/>
      <c r="AD1152" s="70"/>
      <c r="AE1152" s="70"/>
      <c r="AF1152" s="70"/>
      <c r="AG1152" s="70"/>
      <c r="AH1152" s="70"/>
      <c r="AI1152" s="70"/>
      <c r="AJ1152" s="70"/>
      <c r="AK1152" s="70"/>
      <c r="AL1152" s="70"/>
      <c r="AM1152" s="70"/>
      <c r="AN1152" s="70"/>
      <c r="AO1152" s="70"/>
      <c r="AP1152" s="70"/>
      <c r="AQ1152" s="70"/>
      <c r="AR1152" s="70"/>
      <c r="AS1152" s="70"/>
      <c r="AT1152" s="70"/>
      <c r="AU1152" s="70"/>
      <c r="AV1152" s="70"/>
      <c r="AW1152" s="70"/>
      <c r="AX1152" s="70"/>
      <c r="AY1152" s="70"/>
      <c r="AZ1152" s="70"/>
      <c r="BA1152" s="70"/>
      <c r="BB1152" s="70"/>
      <c r="BC1152" s="70"/>
      <c r="BD1152" s="70"/>
      <c r="BE1152" s="70"/>
      <c r="BF1152" s="70"/>
      <c r="BG1152" s="70"/>
      <c r="BH1152" s="70"/>
      <c r="BI1152" s="70"/>
      <c r="BJ1152" s="70"/>
      <c r="BK1152" s="70"/>
      <c r="BL1152" s="70"/>
      <c r="BM1152" s="70"/>
      <c r="BN1152" s="70"/>
      <c r="BO1152" s="70"/>
      <c r="BP1152" s="70"/>
      <c r="BQ1152" s="70"/>
      <c r="BR1152" s="70"/>
      <c r="BS1152" s="70"/>
      <c r="BT1152" s="70"/>
      <c r="BU1152" s="70"/>
      <c r="BV1152" s="70"/>
      <c r="BW1152" s="70"/>
      <c r="BX1152" s="70"/>
      <c r="BY1152" s="70"/>
      <c r="BZ1152" s="70"/>
      <c r="CA1152" s="70"/>
    </row>
    <row r="1153" spans="2:79" s="67" customFormat="1" hidden="1">
      <c r="B1153" s="85"/>
      <c r="C1153" s="86"/>
      <c r="D1153" s="250"/>
      <c r="E1153" s="84"/>
      <c r="F1153" s="70"/>
      <c r="G1153" s="70"/>
      <c r="H1153" s="70"/>
      <c r="I1153" s="70"/>
      <c r="J1153" s="70"/>
      <c r="K1153" s="70"/>
      <c r="L1153" s="70"/>
      <c r="M1153" s="70"/>
      <c r="N1153" s="70"/>
      <c r="O1153" s="70"/>
      <c r="P1153" s="70"/>
      <c r="Q1153" s="70"/>
      <c r="R1153" s="70"/>
      <c r="S1153" s="70"/>
      <c r="T1153" s="70"/>
      <c r="U1153" s="70"/>
      <c r="V1153" s="70"/>
      <c r="W1153" s="70"/>
      <c r="X1153" s="70"/>
      <c r="Y1153" s="70"/>
      <c r="Z1153" s="70"/>
      <c r="AA1153" s="70"/>
      <c r="AB1153" s="70"/>
      <c r="AC1153" s="70"/>
      <c r="AD1153" s="70"/>
      <c r="AE1153" s="70"/>
      <c r="AF1153" s="70"/>
      <c r="AG1153" s="70"/>
      <c r="AH1153" s="70"/>
      <c r="AI1153" s="70"/>
      <c r="AJ1153" s="70"/>
      <c r="AK1153" s="70"/>
      <c r="AL1153" s="70"/>
      <c r="AM1153" s="70"/>
      <c r="AN1153" s="70"/>
      <c r="AO1153" s="70"/>
      <c r="AP1153" s="70"/>
      <c r="AQ1153" s="70"/>
      <c r="AR1153" s="70"/>
      <c r="AS1153" s="70"/>
      <c r="AT1153" s="70"/>
      <c r="AU1153" s="70"/>
      <c r="AV1153" s="70"/>
      <c r="AW1153" s="70"/>
      <c r="AX1153" s="70"/>
      <c r="AY1153" s="70"/>
      <c r="AZ1153" s="70"/>
      <c r="BA1153" s="70"/>
      <c r="BB1153" s="70"/>
      <c r="BC1153" s="70"/>
      <c r="BD1153" s="70"/>
      <c r="BE1153" s="70"/>
      <c r="BF1153" s="70"/>
      <c r="BG1153" s="70"/>
      <c r="BH1153" s="70"/>
      <c r="BI1153" s="70"/>
      <c r="BJ1153" s="70"/>
      <c r="BK1153" s="70"/>
      <c r="BL1153" s="70"/>
      <c r="BM1153" s="70"/>
      <c r="BN1153" s="70"/>
      <c r="BO1153" s="70"/>
      <c r="BP1153" s="70"/>
      <c r="BQ1153" s="70"/>
      <c r="BR1153" s="70"/>
      <c r="BS1153" s="70"/>
      <c r="BT1153" s="70"/>
      <c r="BU1153" s="70"/>
      <c r="BV1153" s="70"/>
      <c r="BW1153" s="70"/>
      <c r="BX1153" s="70"/>
      <c r="BY1153" s="70"/>
      <c r="BZ1153" s="70"/>
      <c r="CA1153" s="70"/>
    </row>
    <row r="1154" spans="2:79" s="67" customFormat="1" hidden="1">
      <c r="B1154" s="85"/>
      <c r="C1154" s="86"/>
      <c r="D1154" s="250"/>
      <c r="E1154" s="84"/>
      <c r="F1154" s="70"/>
      <c r="G1154" s="70"/>
      <c r="H1154" s="70"/>
      <c r="I1154" s="70"/>
      <c r="J1154" s="70"/>
      <c r="K1154" s="70"/>
      <c r="L1154" s="70"/>
      <c r="M1154" s="70"/>
      <c r="N1154" s="70"/>
      <c r="O1154" s="70"/>
      <c r="P1154" s="70"/>
      <c r="Q1154" s="70"/>
      <c r="R1154" s="70"/>
      <c r="S1154" s="70"/>
      <c r="T1154" s="70"/>
      <c r="U1154" s="70"/>
      <c r="V1154" s="70"/>
      <c r="W1154" s="70"/>
      <c r="X1154" s="70"/>
      <c r="Y1154" s="70"/>
      <c r="Z1154" s="70"/>
      <c r="AA1154" s="70"/>
      <c r="AB1154" s="70"/>
      <c r="AC1154" s="70"/>
      <c r="AD1154" s="70"/>
      <c r="AE1154" s="70"/>
      <c r="AF1154" s="70"/>
      <c r="AG1154" s="70"/>
      <c r="AH1154" s="70"/>
      <c r="AI1154" s="70"/>
      <c r="AJ1154" s="70"/>
      <c r="AK1154" s="70"/>
      <c r="AL1154" s="70"/>
      <c r="AM1154" s="70"/>
      <c r="AN1154" s="70"/>
      <c r="AO1154" s="70"/>
      <c r="AP1154" s="70"/>
      <c r="AQ1154" s="70"/>
      <c r="AR1154" s="70"/>
      <c r="AS1154" s="70"/>
      <c r="AT1154" s="70"/>
      <c r="AU1154" s="70"/>
      <c r="AV1154" s="70"/>
      <c r="AW1154" s="70"/>
      <c r="AX1154" s="70"/>
      <c r="AY1154" s="70"/>
      <c r="AZ1154" s="70"/>
      <c r="BA1154" s="70"/>
      <c r="BB1154" s="70"/>
      <c r="BC1154" s="70"/>
      <c r="BD1154" s="70"/>
      <c r="BE1154" s="70"/>
      <c r="BF1154" s="70"/>
      <c r="BG1154" s="70"/>
      <c r="BH1154" s="70"/>
      <c r="BI1154" s="70"/>
      <c r="BJ1154" s="70"/>
      <c r="BK1154" s="70"/>
      <c r="BL1154" s="70"/>
      <c r="BM1154" s="70"/>
      <c r="BN1154" s="70"/>
      <c r="BO1154" s="70"/>
      <c r="BP1154" s="70"/>
      <c r="BQ1154" s="70"/>
      <c r="BR1154" s="70"/>
      <c r="BS1154" s="70"/>
      <c r="BT1154" s="70"/>
      <c r="BU1154" s="70"/>
      <c r="BV1154" s="70"/>
      <c r="BW1154" s="70"/>
      <c r="BX1154" s="70"/>
      <c r="BY1154" s="70"/>
      <c r="BZ1154" s="70"/>
      <c r="CA1154" s="70"/>
    </row>
    <row r="1155" spans="2:79" s="67" customFormat="1" hidden="1">
      <c r="B1155" s="85"/>
      <c r="C1155" s="86"/>
      <c r="D1155" s="250"/>
      <c r="E1155" s="84"/>
      <c r="F1155" s="70"/>
      <c r="G1155" s="70"/>
      <c r="H1155" s="70"/>
      <c r="I1155" s="70"/>
      <c r="J1155" s="70"/>
      <c r="K1155" s="70"/>
      <c r="L1155" s="70"/>
      <c r="M1155" s="70"/>
      <c r="N1155" s="70"/>
      <c r="O1155" s="70"/>
      <c r="P1155" s="70"/>
      <c r="Q1155" s="70"/>
      <c r="R1155" s="70"/>
      <c r="S1155" s="70"/>
      <c r="T1155" s="70"/>
      <c r="U1155" s="70"/>
      <c r="V1155" s="70"/>
      <c r="W1155" s="70"/>
      <c r="X1155" s="70"/>
      <c r="Y1155" s="70"/>
      <c r="Z1155" s="70"/>
      <c r="AA1155" s="70"/>
      <c r="AB1155" s="70"/>
      <c r="AC1155" s="70"/>
      <c r="AD1155" s="70"/>
      <c r="AE1155" s="70"/>
      <c r="AF1155" s="70"/>
      <c r="AG1155" s="70"/>
      <c r="AH1155" s="70"/>
      <c r="AI1155" s="70"/>
      <c r="AJ1155" s="70"/>
      <c r="AK1155" s="70"/>
      <c r="AL1155" s="70"/>
      <c r="AM1155" s="70"/>
      <c r="AN1155" s="70"/>
      <c r="AO1155" s="70"/>
      <c r="AP1155" s="70"/>
      <c r="AQ1155" s="70"/>
      <c r="AR1155" s="70"/>
      <c r="AS1155" s="70"/>
      <c r="AT1155" s="70"/>
      <c r="AU1155" s="70"/>
      <c r="AV1155" s="70"/>
      <c r="AW1155" s="70"/>
      <c r="AX1155" s="70"/>
      <c r="AY1155" s="70"/>
      <c r="AZ1155" s="70"/>
      <c r="BA1155" s="70"/>
      <c r="BB1155" s="70"/>
      <c r="BC1155" s="70"/>
      <c r="BD1155" s="70"/>
      <c r="BE1155" s="70"/>
      <c r="BF1155" s="70"/>
      <c r="BG1155" s="70"/>
      <c r="BH1155" s="70"/>
      <c r="BI1155" s="70"/>
      <c r="BJ1155" s="70"/>
      <c r="BK1155" s="70"/>
      <c r="BL1155" s="70"/>
      <c r="BM1155" s="70"/>
      <c r="BN1155" s="70"/>
      <c r="BO1155" s="70"/>
      <c r="BP1155" s="70"/>
      <c r="BQ1155" s="70"/>
      <c r="BR1155" s="70"/>
      <c r="BS1155" s="70"/>
      <c r="BT1155" s="70"/>
      <c r="BU1155" s="70"/>
      <c r="BV1155" s="70"/>
      <c r="BW1155" s="70"/>
      <c r="BX1155" s="70"/>
      <c r="BY1155" s="70"/>
      <c r="BZ1155" s="70"/>
      <c r="CA1155" s="70"/>
    </row>
    <row r="1156" spans="2:79" s="67" customFormat="1" hidden="1">
      <c r="B1156" s="85"/>
      <c r="C1156" s="86"/>
      <c r="D1156" s="250"/>
      <c r="E1156" s="84"/>
      <c r="F1156" s="70"/>
      <c r="G1156" s="70"/>
      <c r="H1156" s="70"/>
      <c r="I1156" s="70"/>
      <c r="J1156" s="70"/>
      <c r="K1156" s="70"/>
      <c r="L1156" s="70"/>
      <c r="M1156" s="70"/>
      <c r="N1156" s="70"/>
      <c r="O1156" s="70"/>
      <c r="P1156" s="70"/>
      <c r="Q1156" s="70"/>
      <c r="R1156" s="70"/>
      <c r="S1156" s="70"/>
      <c r="T1156" s="70"/>
      <c r="U1156" s="70"/>
      <c r="V1156" s="70"/>
      <c r="W1156" s="70"/>
      <c r="X1156" s="70"/>
      <c r="Y1156" s="70"/>
      <c r="Z1156" s="70"/>
      <c r="AA1156" s="70"/>
      <c r="AB1156" s="70"/>
      <c r="AC1156" s="70"/>
      <c r="AD1156" s="70"/>
      <c r="AE1156" s="70"/>
      <c r="AF1156" s="70"/>
      <c r="AG1156" s="70"/>
      <c r="AH1156" s="70"/>
      <c r="AI1156" s="70"/>
      <c r="AJ1156" s="70"/>
      <c r="AK1156" s="70"/>
      <c r="AL1156" s="70"/>
      <c r="AM1156" s="70"/>
      <c r="AN1156" s="70"/>
      <c r="AO1156" s="70"/>
      <c r="AP1156" s="70"/>
      <c r="AQ1156" s="70"/>
      <c r="AR1156" s="70"/>
      <c r="AS1156" s="70"/>
      <c r="AT1156" s="70"/>
      <c r="AU1156" s="70"/>
      <c r="AV1156" s="70"/>
      <c r="AW1156" s="70"/>
      <c r="AX1156" s="70"/>
      <c r="AY1156" s="70"/>
      <c r="AZ1156" s="70"/>
      <c r="BA1156" s="70"/>
      <c r="BB1156" s="70"/>
      <c r="BC1156" s="70"/>
      <c r="BD1156" s="70"/>
      <c r="BE1156" s="70"/>
      <c r="BF1156" s="70"/>
      <c r="BG1156" s="70"/>
      <c r="BH1156" s="70"/>
      <c r="BI1156" s="70"/>
      <c r="BJ1156" s="70"/>
      <c r="BK1156" s="70"/>
      <c r="BL1156" s="70"/>
      <c r="BM1156" s="70"/>
      <c r="BN1156" s="70"/>
      <c r="BO1156" s="70"/>
      <c r="BP1156" s="70"/>
      <c r="BQ1156" s="70"/>
      <c r="BR1156" s="70"/>
      <c r="BS1156" s="70"/>
      <c r="BT1156" s="70"/>
      <c r="BU1156" s="70"/>
      <c r="BV1156" s="70"/>
      <c r="BW1156" s="70"/>
      <c r="BX1156" s="70"/>
      <c r="BY1156" s="70"/>
      <c r="BZ1156" s="70"/>
      <c r="CA1156" s="70"/>
    </row>
    <row r="1157" spans="2:79" s="67" customFormat="1" hidden="1">
      <c r="B1157" s="85"/>
      <c r="C1157" s="86"/>
      <c r="D1157" s="250"/>
      <c r="E1157" s="84"/>
      <c r="F1157" s="70"/>
      <c r="G1157" s="70"/>
      <c r="H1157" s="70"/>
      <c r="I1157" s="70"/>
      <c r="J1157" s="70"/>
      <c r="K1157" s="70"/>
      <c r="L1157" s="70"/>
      <c r="M1157" s="70"/>
      <c r="N1157" s="70"/>
      <c r="O1157" s="70"/>
      <c r="P1157" s="70"/>
      <c r="Q1157" s="70"/>
      <c r="R1157" s="70"/>
      <c r="S1157" s="70"/>
      <c r="T1157" s="70"/>
      <c r="U1157" s="70"/>
      <c r="V1157" s="70"/>
      <c r="W1157" s="70"/>
      <c r="X1157" s="70"/>
      <c r="Y1157" s="70"/>
      <c r="Z1157" s="70"/>
      <c r="AA1157" s="70"/>
      <c r="AB1157" s="70"/>
      <c r="AC1157" s="70"/>
      <c r="AD1157" s="70"/>
      <c r="AE1157" s="70"/>
      <c r="AF1157" s="70"/>
      <c r="AG1157" s="70"/>
      <c r="AH1157" s="70"/>
      <c r="AI1157" s="70"/>
      <c r="AJ1157" s="70"/>
      <c r="AK1157" s="70"/>
      <c r="AL1157" s="70"/>
      <c r="AM1157" s="70"/>
      <c r="AN1157" s="70"/>
      <c r="AO1157" s="70"/>
      <c r="AP1157" s="70"/>
      <c r="AQ1157" s="70"/>
      <c r="AR1157" s="70"/>
      <c r="AS1157" s="70"/>
      <c r="AT1157" s="70"/>
      <c r="AU1157" s="70"/>
      <c r="AV1157" s="70"/>
      <c r="AW1157" s="70"/>
      <c r="AX1157" s="70"/>
      <c r="AY1157" s="70"/>
      <c r="AZ1157" s="70"/>
      <c r="BA1157" s="70"/>
      <c r="BB1157" s="70"/>
      <c r="BC1157" s="70"/>
      <c r="BD1157" s="70"/>
      <c r="BE1157" s="70"/>
      <c r="BF1157" s="70"/>
      <c r="BG1157" s="70"/>
      <c r="BH1157" s="70"/>
      <c r="BI1157" s="70"/>
      <c r="BJ1157" s="70"/>
      <c r="BK1157" s="70"/>
      <c r="BL1157" s="70"/>
      <c r="BM1157" s="70"/>
      <c r="BN1157" s="70"/>
      <c r="BO1157" s="70"/>
      <c r="BP1157" s="70"/>
      <c r="BQ1157" s="70"/>
      <c r="BR1157" s="70"/>
      <c r="BS1157" s="70"/>
      <c r="BT1157" s="70"/>
      <c r="BU1157" s="70"/>
      <c r="BV1157" s="70"/>
      <c r="BW1157" s="70"/>
      <c r="BX1157" s="70"/>
      <c r="BY1157" s="70"/>
      <c r="BZ1157" s="70"/>
      <c r="CA1157" s="70"/>
    </row>
    <row r="1158" spans="2:79" s="67" customFormat="1" hidden="1">
      <c r="B1158" s="85"/>
      <c r="C1158" s="86"/>
      <c r="D1158" s="250"/>
      <c r="E1158" s="84"/>
      <c r="F1158" s="70"/>
      <c r="G1158" s="70"/>
      <c r="H1158" s="70"/>
      <c r="I1158" s="70"/>
      <c r="J1158" s="70"/>
      <c r="K1158" s="70"/>
      <c r="L1158" s="70"/>
      <c r="M1158" s="70"/>
      <c r="N1158" s="70"/>
      <c r="O1158" s="70"/>
      <c r="P1158" s="70"/>
      <c r="Q1158" s="70"/>
      <c r="R1158" s="70"/>
      <c r="S1158" s="70"/>
      <c r="T1158" s="70"/>
      <c r="U1158" s="70"/>
      <c r="V1158" s="70"/>
      <c r="W1158" s="70"/>
      <c r="X1158" s="70"/>
      <c r="Y1158" s="70"/>
      <c r="Z1158" s="70"/>
      <c r="AA1158" s="70"/>
      <c r="AB1158" s="70"/>
      <c r="AC1158" s="70"/>
      <c r="AD1158" s="70"/>
      <c r="AE1158" s="70"/>
      <c r="AF1158" s="70"/>
      <c r="AG1158" s="70"/>
      <c r="AH1158" s="70"/>
      <c r="AI1158" s="70"/>
      <c r="AJ1158" s="70"/>
      <c r="AK1158" s="70"/>
      <c r="AL1158" s="70"/>
      <c r="AM1158" s="70"/>
      <c r="AN1158" s="70"/>
      <c r="AO1158" s="70"/>
      <c r="AP1158" s="70"/>
      <c r="AQ1158" s="70"/>
      <c r="AR1158" s="70"/>
      <c r="AS1158" s="70"/>
      <c r="AT1158" s="70"/>
      <c r="AU1158" s="70"/>
      <c r="AV1158" s="70"/>
      <c r="AW1158" s="70"/>
      <c r="AX1158" s="70"/>
      <c r="AY1158" s="70"/>
      <c r="AZ1158" s="70"/>
      <c r="BA1158" s="70"/>
      <c r="BB1158" s="70"/>
      <c r="BC1158" s="70"/>
      <c r="BD1158" s="70"/>
      <c r="BE1158" s="70"/>
      <c r="BF1158" s="70"/>
      <c r="BG1158" s="70"/>
      <c r="BH1158" s="70"/>
      <c r="BI1158" s="70"/>
      <c r="BJ1158" s="70"/>
      <c r="BK1158" s="70"/>
      <c r="BL1158" s="70"/>
      <c r="BM1158" s="70"/>
      <c r="BN1158" s="70"/>
      <c r="BO1158" s="70"/>
      <c r="BP1158" s="70"/>
      <c r="BQ1158" s="70"/>
      <c r="BR1158" s="70"/>
      <c r="BS1158" s="70"/>
      <c r="BT1158" s="70"/>
      <c r="BU1158" s="70"/>
      <c r="BV1158" s="70"/>
      <c r="BW1158" s="70"/>
      <c r="BX1158" s="70"/>
      <c r="BY1158" s="70"/>
      <c r="BZ1158" s="70"/>
      <c r="CA1158" s="70"/>
    </row>
    <row r="1159" spans="2:79" s="67" customFormat="1" hidden="1">
      <c r="B1159" s="85"/>
      <c r="C1159" s="86"/>
      <c r="D1159" s="250"/>
      <c r="E1159" s="84"/>
      <c r="F1159" s="70"/>
      <c r="G1159" s="70"/>
      <c r="H1159" s="70"/>
      <c r="I1159" s="70"/>
      <c r="J1159" s="70"/>
      <c r="K1159" s="70"/>
      <c r="L1159" s="70"/>
      <c r="M1159" s="70"/>
      <c r="N1159" s="70"/>
      <c r="O1159" s="70"/>
      <c r="P1159" s="70"/>
      <c r="Q1159" s="70"/>
      <c r="R1159" s="70"/>
      <c r="S1159" s="70"/>
      <c r="T1159" s="70"/>
      <c r="U1159" s="70"/>
      <c r="V1159" s="70"/>
      <c r="W1159" s="70"/>
      <c r="X1159" s="70"/>
      <c r="Y1159" s="70"/>
      <c r="Z1159" s="70"/>
      <c r="AA1159" s="70"/>
      <c r="AB1159" s="70"/>
      <c r="AC1159" s="70"/>
      <c r="AD1159" s="70"/>
      <c r="AE1159" s="70"/>
      <c r="AF1159" s="70"/>
      <c r="AG1159" s="70"/>
      <c r="AH1159" s="70"/>
      <c r="AI1159" s="70"/>
      <c r="AJ1159" s="70"/>
      <c r="AK1159" s="70"/>
      <c r="AL1159" s="70"/>
      <c r="AM1159" s="70"/>
      <c r="AN1159" s="70"/>
      <c r="AO1159" s="70"/>
      <c r="AP1159" s="70"/>
      <c r="AQ1159" s="70"/>
      <c r="AR1159" s="70"/>
      <c r="AS1159" s="70"/>
      <c r="AT1159" s="70"/>
      <c r="AU1159" s="70"/>
      <c r="AV1159" s="70"/>
      <c r="AW1159" s="70"/>
      <c r="AX1159" s="70"/>
      <c r="AY1159" s="70"/>
      <c r="AZ1159" s="70"/>
      <c r="BA1159" s="70"/>
      <c r="BB1159" s="70"/>
      <c r="BC1159" s="70"/>
      <c r="BD1159" s="70"/>
      <c r="BE1159" s="70"/>
      <c r="BF1159" s="70"/>
      <c r="BG1159" s="70"/>
      <c r="BH1159" s="70"/>
      <c r="BI1159" s="70"/>
      <c r="BJ1159" s="70"/>
      <c r="BK1159" s="70"/>
      <c r="BL1159" s="70"/>
      <c r="BM1159" s="70"/>
      <c r="BN1159" s="70"/>
      <c r="BO1159" s="70"/>
      <c r="BP1159" s="70"/>
      <c r="BQ1159" s="70"/>
      <c r="BR1159" s="70"/>
      <c r="BS1159" s="70"/>
      <c r="BT1159" s="70"/>
      <c r="BU1159" s="70"/>
      <c r="BV1159" s="70"/>
      <c r="BW1159" s="70"/>
      <c r="BX1159" s="70"/>
      <c r="BY1159" s="70"/>
      <c r="BZ1159" s="70"/>
      <c r="CA1159" s="70"/>
    </row>
    <row r="1160" spans="2:79" s="67" customFormat="1" hidden="1">
      <c r="B1160" s="85"/>
      <c r="C1160" s="86"/>
      <c r="D1160" s="250"/>
      <c r="E1160" s="84"/>
      <c r="F1160" s="70"/>
      <c r="G1160" s="70"/>
      <c r="H1160" s="70"/>
      <c r="I1160" s="70"/>
      <c r="J1160" s="70"/>
      <c r="K1160" s="70"/>
      <c r="L1160" s="70"/>
      <c r="M1160" s="70"/>
      <c r="N1160" s="70"/>
      <c r="O1160" s="70"/>
      <c r="P1160" s="70"/>
      <c r="Q1160" s="70"/>
      <c r="R1160" s="70"/>
      <c r="S1160" s="70"/>
      <c r="T1160" s="70"/>
      <c r="U1160" s="70"/>
      <c r="V1160" s="70"/>
      <c r="W1160" s="70"/>
      <c r="X1160" s="70"/>
      <c r="Y1160" s="70"/>
      <c r="Z1160" s="70"/>
      <c r="AA1160" s="70"/>
      <c r="AB1160" s="70"/>
      <c r="AC1160" s="70"/>
      <c r="AD1160" s="70"/>
      <c r="AE1160" s="70"/>
      <c r="AF1160" s="70"/>
      <c r="AG1160" s="70"/>
      <c r="AH1160" s="70"/>
      <c r="AI1160" s="70"/>
      <c r="AJ1160" s="70"/>
      <c r="AK1160" s="70"/>
      <c r="AL1160" s="70"/>
      <c r="AM1160" s="70"/>
      <c r="AN1160" s="70"/>
      <c r="AO1160" s="70"/>
      <c r="AP1160" s="70"/>
      <c r="AQ1160" s="70"/>
      <c r="AR1160" s="70"/>
      <c r="AS1160" s="70"/>
      <c r="AT1160" s="70"/>
      <c r="AU1160" s="70"/>
      <c r="AV1160" s="70"/>
      <c r="AW1160" s="70"/>
      <c r="AX1160" s="70"/>
      <c r="AY1160" s="70"/>
      <c r="AZ1160" s="70"/>
      <c r="BA1160" s="70"/>
      <c r="BB1160" s="70"/>
      <c r="BC1160" s="70"/>
      <c r="BD1160" s="70"/>
      <c r="BE1160" s="70"/>
      <c r="BF1160" s="70"/>
      <c r="BG1160" s="70"/>
      <c r="BH1160" s="70"/>
      <c r="BI1160" s="70"/>
      <c r="BJ1160" s="70"/>
      <c r="BK1160" s="70"/>
      <c r="BL1160" s="70"/>
      <c r="BM1160" s="70"/>
      <c r="BN1160" s="70"/>
      <c r="BO1160" s="70"/>
      <c r="BP1160" s="70"/>
      <c r="BQ1160" s="70"/>
      <c r="BR1160" s="70"/>
      <c r="BS1160" s="70"/>
      <c r="BT1160" s="70"/>
      <c r="BU1160" s="70"/>
      <c r="BV1160" s="70"/>
      <c r="BW1160" s="70"/>
      <c r="BX1160" s="70"/>
      <c r="BY1160" s="70"/>
      <c r="BZ1160" s="70"/>
      <c r="CA1160" s="70"/>
    </row>
    <row r="1161" spans="2:79" s="67" customFormat="1" hidden="1">
      <c r="B1161" s="85"/>
      <c r="C1161" s="86"/>
      <c r="D1161" s="250"/>
      <c r="E1161" s="84"/>
      <c r="F1161" s="70"/>
      <c r="G1161" s="70"/>
      <c r="H1161" s="70"/>
      <c r="I1161" s="70"/>
      <c r="J1161" s="70"/>
      <c r="K1161" s="70"/>
      <c r="L1161" s="70"/>
      <c r="M1161" s="70"/>
      <c r="N1161" s="70"/>
      <c r="O1161" s="70"/>
      <c r="P1161" s="70"/>
      <c r="Q1161" s="70"/>
      <c r="R1161" s="70"/>
      <c r="S1161" s="70"/>
      <c r="T1161" s="70"/>
      <c r="U1161" s="70"/>
      <c r="V1161" s="70"/>
      <c r="W1161" s="70"/>
      <c r="X1161" s="70"/>
      <c r="Y1161" s="70"/>
      <c r="Z1161" s="70"/>
      <c r="AA1161" s="70"/>
      <c r="AB1161" s="70"/>
      <c r="AC1161" s="70"/>
      <c r="AD1161" s="70"/>
      <c r="AE1161" s="70"/>
      <c r="AF1161" s="70"/>
      <c r="AG1161" s="70"/>
      <c r="AH1161" s="70"/>
      <c r="AI1161" s="70"/>
      <c r="AJ1161" s="70"/>
      <c r="AK1161" s="70"/>
      <c r="AL1161" s="70"/>
      <c r="AM1161" s="70"/>
      <c r="AN1161" s="70"/>
      <c r="AO1161" s="70"/>
      <c r="AP1161" s="70"/>
      <c r="AQ1161" s="70"/>
      <c r="AR1161" s="70"/>
      <c r="AS1161" s="70"/>
      <c r="AT1161" s="70"/>
      <c r="AU1161" s="70"/>
      <c r="AV1161" s="70"/>
      <c r="AW1161" s="70"/>
      <c r="AX1161" s="70"/>
      <c r="AY1161" s="70"/>
      <c r="AZ1161" s="70"/>
      <c r="BA1161" s="70"/>
      <c r="BB1161" s="70"/>
      <c r="BC1161" s="70"/>
      <c r="BD1161" s="70"/>
      <c r="BE1161" s="70"/>
      <c r="BF1161" s="70"/>
      <c r="BG1161" s="70"/>
      <c r="BH1161" s="70"/>
      <c r="BI1161" s="70"/>
      <c r="BJ1161" s="70"/>
      <c r="BK1161" s="70"/>
      <c r="BL1161" s="70"/>
      <c r="BM1161" s="70"/>
      <c r="BN1161" s="70"/>
      <c r="BO1161" s="70"/>
      <c r="BP1161" s="70"/>
      <c r="BQ1161" s="70"/>
      <c r="BR1161" s="70"/>
      <c r="BS1161" s="70"/>
      <c r="BT1161" s="70"/>
      <c r="BU1161" s="70"/>
      <c r="BV1161" s="70"/>
      <c r="BW1161" s="70"/>
      <c r="BX1161" s="70"/>
      <c r="BY1161" s="70"/>
      <c r="BZ1161" s="70"/>
      <c r="CA1161" s="70"/>
    </row>
    <row r="1162" spans="2:79" s="67" customFormat="1" hidden="1">
      <c r="B1162" s="85"/>
      <c r="C1162" s="86"/>
      <c r="D1162" s="250"/>
      <c r="E1162" s="84"/>
      <c r="F1162" s="70"/>
      <c r="G1162" s="70"/>
      <c r="H1162" s="70"/>
      <c r="I1162" s="70"/>
      <c r="J1162" s="70"/>
      <c r="K1162" s="70"/>
      <c r="L1162" s="70"/>
      <c r="M1162" s="70"/>
      <c r="N1162" s="70"/>
      <c r="O1162" s="70"/>
      <c r="P1162" s="70"/>
      <c r="Q1162" s="70"/>
      <c r="R1162" s="70"/>
      <c r="S1162" s="70"/>
      <c r="T1162" s="70"/>
      <c r="U1162" s="70"/>
      <c r="V1162" s="70"/>
      <c r="W1162" s="70"/>
      <c r="X1162" s="70"/>
      <c r="Y1162" s="70"/>
      <c r="Z1162" s="70"/>
      <c r="AA1162" s="70"/>
      <c r="AB1162" s="70"/>
      <c r="AC1162" s="70"/>
      <c r="AD1162" s="70"/>
      <c r="AE1162" s="70"/>
      <c r="AF1162" s="70"/>
      <c r="AG1162" s="70"/>
      <c r="AH1162" s="70"/>
      <c r="AI1162" s="70"/>
      <c r="AJ1162" s="70"/>
      <c r="AK1162" s="70"/>
      <c r="AL1162" s="70"/>
      <c r="AM1162" s="70"/>
      <c r="AN1162" s="70"/>
      <c r="AO1162" s="70"/>
      <c r="AP1162" s="70"/>
      <c r="AQ1162" s="70"/>
      <c r="AR1162" s="70"/>
      <c r="AS1162" s="70"/>
      <c r="AT1162" s="70"/>
      <c r="AU1162" s="70"/>
      <c r="AV1162" s="70"/>
      <c r="AW1162" s="70"/>
      <c r="AX1162" s="70"/>
      <c r="AY1162" s="70"/>
      <c r="AZ1162" s="70"/>
      <c r="BA1162" s="70"/>
      <c r="BB1162" s="70"/>
      <c r="BC1162" s="70"/>
      <c r="BD1162" s="70"/>
      <c r="BE1162" s="70"/>
      <c r="BF1162" s="70"/>
      <c r="BG1162" s="70"/>
      <c r="BH1162" s="70"/>
      <c r="BI1162" s="70"/>
      <c r="BJ1162" s="70"/>
      <c r="BK1162" s="70"/>
      <c r="BL1162" s="70"/>
      <c r="BM1162" s="70"/>
      <c r="BN1162" s="70"/>
      <c r="BO1162" s="70"/>
      <c r="BP1162" s="70"/>
      <c r="BQ1162" s="70"/>
      <c r="BR1162" s="70"/>
      <c r="BS1162" s="70"/>
      <c r="BT1162" s="70"/>
      <c r="BU1162" s="70"/>
      <c r="BV1162" s="70"/>
      <c r="BW1162" s="70"/>
      <c r="BX1162" s="70"/>
      <c r="BY1162" s="70"/>
      <c r="BZ1162" s="70"/>
      <c r="CA1162" s="70"/>
    </row>
    <row r="1163" spans="2:79" s="67" customFormat="1" hidden="1">
      <c r="B1163" s="85"/>
      <c r="C1163" s="86"/>
      <c r="D1163" s="250"/>
      <c r="E1163" s="84"/>
      <c r="F1163" s="70"/>
      <c r="G1163" s="70"/>
      <c r="H1163" s="70"/>
      <c r="I1163" s="70"/>
      <c r="J1163" s="70"/>
      <c r="K1163" s="70"/>
      <c r="L1163" s="70"/>
      <c r="M1163" s="70"/>
      <c r="N1163" s="70"/>
      <c r="O1163" s="70"/>
      <c r="P1163" s="70"/>
      <c r="Q1163" s="70"/>
      <c r="R1163" s="70"/>
      <c r="S1163" s="70"/>
      <c r="T1163" s="70"/>
      <c r="U1163" s="70"/>
      <c r="V1163" s="70"/>
      <c r="W1163" s="70"/>
      <c r="X1163" s="70"/>
      <c r="Y1163" s="70"/>
      <c r="Z1163" s="70"/>
      <c r="AA1163" s="70"/>
      <c r="AB1163" s="70"/>
      <c r="AC1163" s="70"/>
      <c r="AD1163" s="70"/>
      <c r="AE1163" s="70"/>
      <c r="AF1163" s="70"/>
      <c r="AG1163" s="70"/>
      <c r="AH1163" s="70"/>
      <c r="AI1163" s="70"/>
      <c r="AJ1163" s="70"/>
      <c r="AK1163" s="70"/>
      <c r="AL1163" s="70"/>
      <c r="AM1163" s="70"/>
      <c r="AN1163" s="70"/>
      <c r="AO1163" s="70"/>
      <c r="AP1163" s="70"/>
      <c r="AQ1163" s="70"/>
      <c r="AR1163" s="70"/>
      <c r="AS1163" s="70"/>
      <c r="AT1163" s="70"/>
      <c r="AU1163" s="70"/>
      <c r="AV1163" s="70"/>
      <c r="AW1163" s="70"/>
      <c r="AX1163" s="70"/>
      <c r="AY1163" s="70"/>
      <c r="AZ1163" s="70"/>
      <c r="BA1163" s="70"/>
      <c r="BB1163" s="70"/>
      <c r="BC1163" s="70"/>
      <c r="BD1163" s="70"/>
      <c r="BE1163" s="70"/>
      <c r="BF1163" s="70"/>
      <c r="BG1163" s="70"/>
      <c r="BH1163" s="70"/>
      <c r="BI1163" s="70"/>
      <c r="BJ1163" s="70"/>
      <c r="BK1163" s="70"/>
      <c r="BL1163" s="70"/>
      <c r="BM1163" s="70"/>
      <c r="BN1163" s="70"/>
      <c r="BO1163" s="70"/>
      <c r="BP1163" s="70"/>
      <c r="BQ1163" s="70"/>
      <c r="BR1163" s="70"/>
      <c r="BS1163" s="70"/>
      <c r="BT1163" s="70"/>
      <c r="BU1163" s="70"/>
      <c r="BV1163" s="70"/>
      <c r="BW1163" s="70"/>
      <c r="BX1163" s="70"/>
      <c r="BY1163" s="70"/>
      <c r="BZ1163" s="70"/>
      <c r="CA1163" s="70"/>
    </row>
    <row r="1164" spans="2:79" s="67" customFormat="1" hidden="1">
      <c r="B1164" s="85"/>
      <c r="C1164" s="86"/>
      <c r="D1164" s="250"/>
      <c r="E1164" s="84"/>
      <c r="F1164" s="70"/>
      <c r="G1164" s="70"/>
      <c r="H1164" s="70"/>
      <c r="I1164" s="70"/>
      <c r="J1164" s="70"/>
      <c r="K1164" s="70"/>
      <c r="L1164" s="70"/>
      <c r="M1164" s="70"/>
      <c r="N1164" s="70"/>
      <c r="O1164" s="70"/>
      <c r="P1164" s="70"/>
      <c r="Q1164" s="70"/>
      <c r="R1164" s="70"/>
      <c r="S1164" s="70"/>
      <c r="T1164" s="70"/>
      <c r="U1164" s="70"/>
      <c r="V1164" s="70"/>
      <c r="W1164" s="70"/>
      <c r="X1164" s="70"/>
      <c r="Y1164" s="70"/>
      <c r="Z1164" s="70"/>
      <c r="AA1164" s="70"/>
      <c r="AB1164" s="70"/>
      <c r="AC1164" s="70"/>
      <c r="AD1164" s="70"/>
      <c r="AE1164" s="70"/>
      <c r="AF1164" s="70"/>
      <c r="AG1164" s="70"/>
      <c r="AH1164" s="70"/>
      <c r="AI1164" s="70"/>
      <c r="AJ1164" s="70"/>
      <c r="AK1164" s="70"/>
      <c r="AL1164" s="70"/>
      <c r="AM1164" s="70"/>
      <c r="AN1164" s="70"/>
      <c r="AO1164" s="70"/>
      <c r="AP1164" s="70"/>
      <c r="AQ1164" s="70"/>
      <c r="AR1164" s="70"/>
      <c r="AS1164" s="70"/>
      <c r="AT1164" s="70"/>
      <c r="AU1164" s="70"/>
      <c r="AV1164" s="70"/>
      <c r="AW1164" s="70"/>
      <c r="AX1164" s="70"/>
      <c r="AY1164" s="70"/>
      <c r="AZ1164" s="70"/>
      <c r="BA1164" s="70"/>
      <c r="BB1164" s="70"/>
      <c r="BC1164" s="70"/>
      <c r="BD1164" s="70"/>
      <c r="BE1164" s="70"/>
      <c r="BF1164" s="70"/>
      <c r="BG1164" s="70"/>
      <c r="BH1164" s="70"/>
      <c r="BI1164" s="70"/>
      <c r="BJ1164" s="70"/>
      <c r="BK1164" s="70"/>
      <c r="BL1164" s="70"/>
      <c r="BM1164" s="70"/>
      <c r="BN1164" s="70"/>
      <c r="BO1164" s="70"/>
      <c r="BP1164" s="70"/>
      <c r="BQ1164" s="70"/>
      <c r="BR1164" s="70"/>
      <c r="BS1164" s="70"/>
      <c r="BT1164" s="70"/>
      <c r="BU1164" s="70"/>
      <c r="BV1164" s="70"/>
      <c r="BW1164" s="70"/>
      <c r="BX1164" s="70"/>
      <c r="BY1164" s="70"/>
      <c r="BZ1164" s="70"/>
      <c r="CA1164" s="70"/>
    </row>
    <row r="1165" spans="2:79" s="67" customFormat="1" hidden="1">
      <c r="B1165" s="85"/>
      <c r="C1165" s="86"/>
      <c r="D1165" s="250"/>
      <c r="E1165" s="84"/>
      <c r="F1165" s="70"/>
      <c r="G1165" s="70"/>
      <c r="H1165" s="70"/>
      <c r="I1165" s="70"/>
      <c r="J1165" s="70"/>
      <c r="K1165" s="70"/>
      <c r="L1165" s="70"/>
      <c r="M1165" s="70"/>
      <c r="N1165" s="70"/>
      <c r="O1165" s="70"/>
      <c r="P1165" s="70"/>
      <c r="Q1165" s="70"/>
      <c r="R1165" s="70"/>
      <c r="S1165" s="70"/>
      <c r="T1165" s="70"/>
      <c r="U1165" s="70"/>
      <c r="V1165" s="70"/>
      <c r="W1165" s="70"/>
      <c r="X1165" s="70"/>
      <c r="Y1165" s="70"/>
      <c r="Z1165" s="70"/>
      <c r="AA1165" s="70"/>
      <c r="AB1165" s="70"/>
      <c r="AC1165" s="70"/>
      <c r="AD1165" s="70"/>
      <c r="AE1165" s="70"/>
      <c r="AF1165" s="70"/>
      <c r="AG1165" s="70"/>
      <c r="AH1165" s="70"/>
      <c r="AI1165" s="70"/>
      <c r="AJ1165" s="70"/>
      <c r="AK1165" s="70"/>
      <c r="AL1165" s="70"/>
      <c r="AM1165" s="70"/>
      <c r="AN1165" s="70"/>
      <c r="AO1165" s="70"/>
      <c r="AP1165" s="70"/>
      <c r="AQ1165" s="70"/>
      <c r="AR1165" s="70"/>
      <c r="AS1165" s="70"/>
      <c r="AT1165" s="70"/>
      <c r="AU1165" s="70"/>
      <c r="AV1165" s="70"/>
      <c r="AW1165" s="70"/>
      <c r="AX1165" s="70"/>
      <c r="AY1165" s="70"/>
      <c r="AZ1165" s="70"/>
      <c r="BA1165" s="70"/>
      <c r="BB1165" s="70"/>
      <c r="BC1165" s="70"/>
      <c r="BD1165" s="70"/>
      <c r="BE1165" s="70"/>
      <c r="BF1165" s="70"/>
      <c r="BG1165" s="70"/>
      <c r="BH1165" s="70"/>
      <c r="BI1165" s="70"/>
      <c r="BJ1165" s="70"/>
      <c r="BK1165" s="70"/>
      <c r="BL1165" s="70"/>
      <c r="BM1165" s="70"/>
      <c r="BN1165" s="70"/>
      <c r="BO1165" s="70"/>
      <c r="BP1165" s="70"/>
      <c r="BQ1165" s="70"/>
      <c r="BR1165" s="70"/>
      <c r="BS1165" s="70"/>
      <c r="BT1165" s="70"/>
      <c r="BU1165" s="70"/>
      <c r="BV1165" s="70"/>
      <c r="BW1165" s="70"/>
      <c r="BX1165" s="70"/>
      <c r="BY1165" s="70"/>
      <c r="BZ1165" s="70"/>
      <c r="CA1165" s="70"/>
    </row>
    <row r="1166" spans="2:79" s="67" customFormat="1" hidden="1">
      <c r="B1166" s="85"/>
      <c r="C1166" s="86"/>
      <c r="D1166" s="250"/>
      <c r="E1166" s="84"/>
      <c r="F1166" s="70"/>
      <c r="G1166" s="70"/>
      <c r="H1166" s="70"/>
      <c r="I1166" s="70"/>
      <c r="J1166" s="70"/>
      <c r="K1166" s="70"/>
      <c r="L1166" s="70"/>
      <c r="M1166" s="70"/>
      <c r="N1166" s="70"/>
      <c r="O1166" s="70"/>
      <c r="P1166" s="70"/>
      <c r="Q1166" s="70"/>
      <c r="R1166" s="70"/>
      <c r="S1166" s="70"/>
      <c r="T1166" s="70"/>
      <c r="U1166" s="70"/>
      <c r="V1166" s="70"/>
      <c r="W1166" s="70"/>
      <c r="X1166" s="70"/>
      <c r="Y1166" s="70"/>
      <c r="Z1166" s="70"/>
      <c r="AA1166" s="70"/>
      <c r="AB1166" s="70"/>
      <c r="AC1166" s="70"/>
      <c r="AD1166" s="70"/>
      <c r="AE1166" s="70"/>
      <c r="AF1166" s="70"/>
      <c r="AG1166" s="70"/>
      <c r="AH1166" s="70"/>
      <c r="AI1166" s="70"/>
      <c r="AJ1166" s="70"/>
      <c r="AK1166" s="70"/>
      <c r="AL1166" s="70"/>
      <c r="AM1166" s="70"/>
      <c r="AN1166" s="70"/>
      <c r="AO1166" s="70"/>
      <c r="AP1166" s="70"/>
      <c r="AQ1166" s="70"/>
      <c r="AR1166" s="70"/>
      <c r="AS1166" s="70"/>
      <c r="AT1166" s="70"/>
      <c r="AU1166" s="70"/>
      <c r="AV1166" s="70"/>
      <c r="AW1166" s="70"/>
      <c r="AX1166" s="70"/>
      <c r="AY1166" s="70"/>
      <c r="AZ1166" s="70"/>
      <c r="BA1166" s="70"/>
      <c r="BB1166" s="70"/>
      <c r="BC1166" s="70"/>
      <c r="BD1166" s="70"/>
      <c r="BE1166" s="70"/>
      <c r="BF1166" s="70"/>
      <c r="BG1166" s="70"/>
      <c r="BH1166" s="70"/>
      <c r="BI1166" s="70"/>
      <c r="BJ1166" s="70"/>
      <c r="BK1166" s="70"/>
      <c r="BL1166" s="70"/>
      <c r="BM1166" s="70"/>
      <c r="BN1166" s="70"/>
      <c r="BO1166" s="70"/>
      <c r="BP1166" s="70"/>
      <c r="BQ1166" s="70"/>
      <c r="BR1166" s="70"/>
      <c r="BS1166" s="70"/>
      <c r="BT1166" s="70"/>
      <c r="BU1166" s="70"/>
      <c r="BV1166" s="70"/>
      <c r="BW1166" s="70"/>
      <c r="BX1166" s="70"/>
      <c r="BY1166" s="70"/>
      <c r="BZ1166" s="70"/>
      <c r="CA1166" s="70"/>
    </row>
    <row r="1167" spans="2:79" s="67" customFormat="1" hidden="1">
      <c r="B1167" s="85"/>
      <c r="C1167" s="86"/>
      <c r="D1167" s="250"/>
      <c r="E1167" s="84"/>
      <c r="F1167" s="70"/>
      <c r="G1167" s="70"/>
      <c r="H1167" s="70"/>
      <c r="I1167" s="70"/>
      <c r="J1167" s="70"/>
      <c r="K1167" s="70"/>
      <c r="L1167" s="70"/>
      <c r="M1167" s="70"/>
      <c r="N1167" s="70"/>
      <c r="O1167" s="70"/>
      <c r="P1167" s="70"/>
      <c r="Q1167" s="70"/>
      <c r="R1167" s="70"/>
      <c r="S1167" s="70"/>
      <c r="T1167" s="70"/>
      <c r="U1167" s="70"/>
      <c r="V1167" s="70"/>
      <c r="W1167" s="70"/>
      <c r="X1167" s="70"/>
      <c r="Y1167" s="70"/>
      <c r="Z1167" s="70"/>
      <c r="AA1167" s="70"/>
      <c r="AB1167" s="70"/>
      <c r="AC1167" s="70"/>
      <c r="AD1167" s="70"/>
      <c r="AE1167" s="70"/>
      <c r="AF1167" s="70"/>
      <c r="AG1167" s="70"/>
      <c r="AH1167" s="70"/>
      <c r="AI1167" s="70"/>
      <c r="AJ1167" s="70"/>
      <c r="AK1167" s="70"/>
      <c r="AL1167" s="70"/>
      <c r="AM1167" s="70"/>
      <c r="AN1167" s="70"/>
      <c r="AO1167" s="70"/>
      <c r="AP1167" s="70"/>
      <c r="AQ1167" s="70"/>
      <c r="AR1167" s="70"/>
      <c r="AS1167" s="70"/>
      <c r="AT1167" s="70"/>
      <c r="AU1167" s="70"/>
      <c r="AV1167" s="70"/>
      <c r="AW1167" s="70"/>
      <c r="AX1167" s="70"/>
      <c r="AY1167" s="70"/>
      <c r="AZ1167" s="70"/>
      <c r="BA1167" s="70"/>
      <c r="BB1167" s="70"/>
      <c r="BC1167" s="70"/>
      <c r="BD1167" s="70"/>
      <c r="BE1167" s="70"/>
      <c r="BF1167" s="70"/>
      <c r="BG1167" s="70"/>
      <c r="BH1167" s="70"/>
      <c r="BI1167" s="70"/>
      <c r="BJ1167" s="70"/>
      <c r="BK1167" s="70"/>
      <c r="BL1167" s="70"/>
      <c r="BM1167" s="70"/>
      <c r="BN1167" s="70"/>
      <c r="BO1167" s="70"/>
      <c r="BP1167" s="70"/>
      <c r="BQ1167" s="70"/>
      <c r="BR1167" s="70"/>
      <c r="BS1167" s="70"/>
      <c r="BT1167" s="70"/>
      <c r="BU1167" s="70"/>
      <c r="BV1167" s="70"/>
      <c r="BW1167" s="70"/>
      <c r="BX1167" s="70"/>
      <c r="BY1167" s="70"/>
      <c r="BZ1167" s="70"/>
      <c r="CA1167" s="70"/>
    </row>
    <row r="1168" spans="2:79" s="67" customFormat="1" hidden="1">
      <c r="B1168" s="85"/>
      <c r="C1168" s="86"/>
      <c r="D1168" s="250"/>
      <c r="E1168" s="84"/>
      <c r="F1168" s="70"/>
      <c r="G1168" s="70"/>
      <c r="H1168" s="70"/>
      <c r="I1168" s="70"/>
      <c r="J1168" s="70"/>
      <c r="K1168" s="70"/>
      <c r="L1168" s="70"/>
      <c r="M1168" s="70"/>
      <c r="N1168" s="70"/>
      <c r="O1168" s="70"/>
      <c r="P1168" s="70"/>
      <c r="Q1168" s="70"/>
      <c r="R1168" s="70"/>
      <c r="S1168" s="70"/>
      <c r="T1168" s="70"/>
      <c r="U1168" s="70"/>
      <c r="V1168" s="70"/>
      <c r="W1168" s="70"/>
      <c r="X1168" s="70"/>
      <c r="Y1168" s="70"/>
      <c r="Z1168" s="70"/>
      <c r="AA1168" s="70"/>
      <c r="AB1168" s="70"/>
      <c r="AC1168" s="70"/>
      <c r="AD1168" s="70"/>
      <c r="AE1168" s="70"/>
      <c r="AF1168" s="70"/>
      <c r="AG1168" s="70"/>
      <c r="AH1168" s="70"/>
      <c r="AI1168" s="70"/>
      <c r="AJ1168" s="70"/>
      <c r="AK1168" s="70"/>
      <c r="AL1168" s="70"/>
      <c r="AM1168" s="70"/>
      <c r="AN1168" s="70"/>
      <c r="AO1168" s="70"/>
      <c r="AP1168" s="70"/>
      <c r="AQ1168" s="70"/>
      <c r="AR1168" s="70"/>
      <c r="AS1168" s="70"/>
      <c r="AT1168" s="70"/>
      <c r="AU1168" s="70"/>
      <c r="AV1168" s="70"/>
      <c r="AW1168" s="70"/>
      <c r="AX1168" s="70"/>
      <c r="AY1168" s="70"/>
      <c r="AZ1168" s="70"/>
      <c r="BA1168" s="70"/>
      <c r="BB1168" s="70"/>
      <c r="BC1168" s="70"/>
      <c r="BD1168" s="70"/>
      <c r="BE1168" s="70"/>
      <c r="BF1168" s="70"/>
      <c r="BG1168" s="70"/>
      <c r="BH1168" s="70"/>
      <c r="BI1168" s="70"/>
      <c r="BJ1168" s="70"/>
      <c r="BK1168" s="70"/>
      <c r="BL1168" s="70"/>
      <c r="BM1168" s="70"/>
      <c r="BN1168" s="70"/>
      <c r="BO1168" s="70"/>
      <c r="BP1168" s="70"/>
      <c r="BQ1168" s="70"/>
      <c r="BR1168" s="70"/>
      <c r="BS1168" s="70"/>
      <c r="BT1168" s="70"/>
      <c r="BU1168" s="70"/>
      <c r="BV1168" s="70"/>
      <c r="BW1168" s="70"/>
      <c r="BX1168" s="70"/>
      <c r="BY1168" s="70"/>
      <c r="BZ1168" s="70"/>
      <c r="CA1168" s="70"/>
    </row>
    <row r="1169" spans="2:79" s="67" customFormat="1" hidden="1">
      <c r="B1169" s="85"/>
      <c r="C1169" s="86"/>
      <c r="D1169" s="250"/>
      <c r="E1169" s="84"/>
      <c r="F1169" s="70"/>
      <c r="G1169" s="70"/>
      <c r="H1169" s="70"/>
      <c r="I1169" s="70"/>
      <c r="J1169" s="70"/>
      <c r="K1169" s="70"/>
      <c r="L1169" s="70"/>
      <c r="M1169" s="70"/>
      <c r="N1169" s="70"/>
      <c r="O1169" s="70"/>
      <c r="P1169" s="70"/>
      <c r="Q1169" s="70"/>
      <c r="R1169" s="70"/>
      <c r="S1169" s="70"/>
      <c r="T1169" s="70"/>
      <c r="U1169" s="70"/>
      <c r="V1169" s="70"/>
      <c r="W1169" s="70"/>
      <c r="X1169" s="70"/>
      <c r="Y1169" s="70"/>
      <c r="Z1169" s="70"/>
      <c r="AA1169" s="70"/>
      <c r="AB1169" s="70"/>
      <c r="AC1169" s="70"/>
      <c r="AD1169" s="70"/>
      <c r="AE1169" s="70"/>
      <c r="AF1169" s="70"/>
      <c r="AG1169" s="70"/>
      <c r="AH1169" s="70"/>
      <c r="AI1169" s="70"/>
      <c r="AJ1169" s="70"/>
      <c r="AK1169" s="70"/>
      <c r="AL1169" s="70"/>
      <c r="AM1169" s="70"/>
      <c r="AN1169" s="70"/>
      <c r="AO1169" s="70"/>
      <c r="AP1169" s="70"/>
      <c r="AQ1169" s="70"/>
      <c r="AR1169" s="70"/>
      <c r="AS1169" s="70"/>
      <c r="AT1169" s="70"/>
      <c r="AU1169" s="70"/>
      <c r="AV1169" s="70"/>
      <c r="AW1169" s="70"/>
      <c r="AX1169" s="70"/>
      <c r="AY1169" s="70"/>
      <c r="AZ1169" s="70"/>
      <c r="BA1169" s="70"/>
      <c r="BB1169" s="70"/>
      <c r="BC1169" s="70"/>
      <c r="BD1169" s="70"/>
      <c r="BE1169" s="70"/>
      <c r="BF1169" s="70"/>
      <c r="BG1169" s="70"/>
      <c r="BH1169" s="70"/>
      <c r="BI1169" s="70"/>
      <c r="BJ1169" s="70"/>
      <c r="BK1169" s="70"/>
      <c r="BL1169" s="70"/>
      <c r="BM1169" s="70"/>
      <c r="BN1169" s="70"/>
      <c r="BO1169" s="70"/>
      <c r="BP1169" s="70"/>
      <c r="BQ1169" s="70"/>
      <c r="BR1169" s="70"/>
      <c r="BS1169" s="70"/>
      <c r="BT1169" s="70"/>
      <c r="BU1169" s="70"/>
      <c r="BV1169" s="70"/>
      <c r="BW1169" s="70"/>
      <c r="BX1169" s="70"/>
      <c r="BY1169" s="70"/>
      <c r="BZ1169" s="70"/>
      <c r="CA1169" s="70"/>
    </row>
    <row r="1170" spans="2:79" s="67" customFormat="1" hidden="1">
      <c r="B1170" s="85"/>
      <c r="C1170" s="86"/>
      <c r="D1170" s="250"/>
      <c r="E1170" s="84"/>
      <c r="F1170" s="70"/>
      <c r="G1170" s="70"/>
      <c r="H1170" s="70"/>
      <c r="I1170" s="70"/>
      <c r="J1170" s="70"/>
      <c r="K1170" s="70"/>
      <c r="L1170" s="70"/>
      <c r="M1170" s="70"/>
      <c r="N1170" s="70"/>
      <c r="O1170" s="70"/>
      <c r="P1170" s="70"/>
      <c r="Q1170" s="70"/>
      <c r="R1170" s="70"/>
      <c r="S1170" s="70"/>
      <c r="T1170" s="70"/>
      <c r="U1170" s="70"/>
      <c r="V1170" s="70"/>
      <c r="W1170" s="70"/>
      <c r="X1170" s="70"/>
      <c r="Y1170" s="70"/>
      <c r="Z1170" s="70"/>
      <c r="AA1170" s="70"/>
      <c r="AB1170" s="70"/>
      <c r="AC1170" s="70"/>
      <c r="AD1170" s="70"/>
      <c r="AE1170" s="70"/>
      <c r="AF1170" s="70"/>
      <c r="AG1170" s="70"/>
      <c r="AH1170" s="70"/>
      <c r="AI1170" s="70"/>
      <c r="AJ1170" s="70"/>
      <c r="AK1170" s="70"/>
      <c r="AL1170" s="70"/>
      <c r="AM1170" s="70"/>
      <c r="AN1170" s="70"/>
      <c r="AO1170" s="70"/>
      <c r="AP1170" s="70"/>
      <c r="AQ1170" s="70"/>
      <c r="AR1170" s="70"/>
      <c r="AS1170" s="70"/>
      <c r="AT1170" s="70"/>
      <c r="AU1170" s="70"/>
      <c r="AV1170" s="70"/>
      <c r="AW1170" s="70"/>
      <c r="AX1170" s="70"/>
      <c r="AY1170" s="70"/>
      <c r="AZ1170" s="70"/>
      <c r="BA1170" s="70"/>
      <c r="BB1170" s="70"/>
      <c r="BC1170" s="70"/>
      <c r="BD1170" s="70"/>
      <c r="BE1170" s="70"/>
      <c r="BF1170" s="70"/>
      <c r="BG1170" s="70"/>
      <c r="BH1170" s="70"/>
      <c r="BI1170" s="70"/>
      <c r="BJ1170" s="70"/>
      <c r="BK1170" s="70"/>
      <c r="BL1170" s="70"/>
      <c r="BM1170" s="70"/>
      <c r="BN1170" s="70"/>
      <c r="BO1170" s="70"/>
      <c r="BP1170" s="70"/>
      <c r="BQ1170" s="70"/>
      <c r="BR1170" s="70"/>
      <c r="BS1170" s="70"/>
      <c r="BT1170" s="70"/>
      <c r="BU1170" s="70"/>
      <c r="BV1170" s="70"/>
      <c r="BW1170" s="70"/>
      <c r="BX1170" s="70"/>
      <c r="BY1170" s="70"/>
      <c r="BZ1170" s="70"/>
      <c r="CA1170" s="70"/>
    </row>
    <row r="1171" spans="2:79" s="67" customFormat="1" hidden="1">
      <c r="B1171" s="85"/>
      <c r="C1171" s="86"/>
      <c r="D1171" s="250"/>
      <c r="E1171" s="84"/>
      <c r="F1171" s="70"/>
      <c r="G1171" s="70"/>
      <c r="H1171" s="70"/>
      <c r="I1171" s="70"/>
      <c r="J1171" s="70"/>
      <c r="K1171" s="70"/>
      <c r="L1171" s="70"/>
      <c r="M1171" s="70"/>
      <c r="N1171" s="70"/>
      <c r="O1171" s="70"/>
      <c r="P1171" s="70"/>
      <c r="Q1171" s="70"/>
      <c r="R1171" s="70"/>
      <c r="S1171" s="70"/>
      <c r="T1171" s="70"/>
      <c r="U1171" s="70"/>
      <c r="V1171" s="70"/>
      <c r="W1171" s="70"/>
      <c r="X1171" s="70"/>
      <c r="Y1171" s="70"/>
      <c r="Z1171" s="70"/>
      <c r="AA1171" s="70"/>
      <c r="AB1171" s="70"/>
      <c r="AC1171" s="70"/>
      <c r="AD1171" s="70"/>
      <c r="AE1171" s="70"/>
      <c r="AF1171" s="70"/>
      <c r="AG1171" s="70"/>
      <c r="AH1171" s="70"/>
      <c r="AI1171" s="70"/>
      <c r="AJ1171" s="70"/>
      <c r="AK1171" s="70"/>
      <c r="AL1171" s="70"/>
      <c r="AM1171" s="70"/>
      <c r="AN1171" s="70"/>
      <c r="AO1171" s="70"/>
      <c r="AP1171" s="70"/>
      <c r="AQ1171" s="70"/>
      <c r="AR1171" s="70"/>
      <c r="AS1171" s="70"/>
      <c r="AT1171" s="70"/>
      <c r="AU1171" s="70"/>
      <c r="AV1171" s="70"/>
      <c r="AW1171" s="70"/>
      <c r="AX1171" s="70"/>
      <c r="AY1171" s="70"/>
      <c r="AZ1171" s="70"/>
      <c r="BA1171" s="70"/>
      <c r="BB1171" s="70"/>
      <c r="BC1171" s="70"/>
      <c r="BD1171" s="70"/>
      <c r="BE1171" s="70"/>
      <c r="BF1171" s="70"/>
      <c r="BG1171" s="70"/>
      <c r="BH1171" s="70"/>
      <c r="BI1171" s="70"/>
      <c r="BJ1171" s="70"/>
      <c r="BK1171" s="70"/>
      <c r="BL1171" s="70"/>
      <c r="BM1171" s="70"/>
      <c r="BN1171" s="70"/>
      <c r="BO1171" s="70"/>
      <c r="BP1171" s="70"/>
      <c r="BQ1171" s="70"/>
      <c r="BR1171" s="70"/>
      <c r="BS1171" s="70"/>
      <c r="BT1171" s="70"/>
      <c r="BU1171" s="70"/>
      <c r="BV1171" s="70"/>
      <c r="BW1171" s="70"/>
      <c r="BX1171" s="70"/>
      <c r="BY1171" s="70"/>
      <c r="BZ1171" s="70"/>
      <c r="CA1171" s="70"/>
    </row>
    <row r="1172" spans="2:79" s="67" customFormat="1" hidden="1">
      <c r="B1172" s="85"/>
      <c r="C1172" s="86"/>
      <c r="D1172" s="250"/>
      <c r="E1172" s="84"/>
      <c r="F1172" s="70"/>
      <c r="G1172" s="70"/>
      <c r="H1172" s="70"/>
      <c r="I1172" s="70"/>
      <c r="J1172" s="70"/>
      <c r="K1172" s="70"/>
      <c r="L1172" s="70"/>
      <c r="M1172" s="70"/>
      <c r="N1172" s="70"/>
      <c r="O1172" s="70"/>
      <c r="P1172" s="70"/>
      <c r="Q1172" s="70"/>
      <c r="R1172" s="70"/>
      <c r="S1172" s="70"/>
      <c r="T1172" s="70"/>
      <c r="U1172" s="70"/>
      <c r="V1172" s="70"/>
      <c r="W1172" s="70"/>
      <c r="X1172" s="70"/>
      <c r="Y1172" s="70"/>
      <c r="Z1172" s="70"/>
      <c r="AA1172" s="70"/>
      <c r="AB1172" s="70"/>
      <c r="AC1172" s="70"/>
      <c r="AD1172" s="70"/>
      <c r="AE1172" s="70"/>
      <c r="AF1172" s="70"/>
      <c r="AG1172" s="70"/>
      <c r="AH1172" s="70"/>
      <c r="AI1172" s="70"/>
      <c r="AJ1172" s="70"/>
      <c r="AK1172" s="70"/>
      <c r="AL1172" s="70"/>
      <c r="AM1172" s="70"/>
      <c r="AN1172" s="70"/>
      <c r="AO1172" s="70"/>
      <c r="AP1172" s="70"/>
      <c r="AQ1172" s="70"/>
      <c r="AR1172" s="70"/>
      <c r="AS1172" s="70"/>
      <c r="AT1172" s="70"/>
      <c r="AU1172" s="70"/>
      <c r="AV1172" s="70"/>
      <c r="AW1172" s="70"/>
      <c r="AX1172" s="70"/>
      <c r="AY1172" s="70"/>
      <c r="AZ1172" s="70"/>
      <c r="BA1172" s="70"/>
      <c r="BB1172" s="70"/>
      <c r="BC1172" s="70"/>
      <c r="BD1172" s="70"/>
      <c r="BE1172" s="70"/>
      <c r="BF1172" s="70"/>
      <c r="BG1172" s="70"/>
      <c r="BH1172" s="70"/>
      <c r="BI1172" s="70"/>
      <c r="BJ1172" s="70"/>
      <c r="BK1172" s="70"/>
      <c r="BL1172" s="70"/>
      <c r="BM1172" s="70"/>
      <c r="BN1172" s="70"/>
      <c r="BO1172" s="70"/>
      <c r="BP1172" s="70"/>
      <c r="BQ1172" s="70"/>
      <c r="BR1172" s="70"/>
      <c r="BS1172" s="70"/>
      <c r="BT1172" s="70"/>
      <c r="BU1172" s="70"/>
      <c r="BV1172" s="70"/>
      <c r="BW1172" s="70"/>
      <c r="BX1172" s="70"/>
      <c r="BY1172" s="70"/>
      <c r="BZ1172" s="70"/>
      <c r="CA1172" s="70"/>
    </row>
    <row r="1173" spans="2:79" s="67" customFormat="1" hidden="1">
      <c r="B1173" s="85"/>
      <c r="C1173" s="86"/>
      <c r="D1173" s="250"/>
      <c r="E1173" s="84"/>
      <c r="F1173" s="70"/>
      <c r="G1173" s="70"/>
      <c r="H1173" s="70"/>
      <c r="I1173" s="70"/>
      <c r="J1173" s="70"/>
      <c r="K1173" s="70"/>
      <c r="L1173" s="70"/>
      <c r="M1173" s="70"/>
      <c r="N1173" s="70"/>
      <c r="O1173" s="70"/>
      <c r="P1173" s="70"/>
      <c r="Q1173" s="70"/>
      <c r="R1173" s="70"/>
      <c r="S1173" s="70"/>
      <c r="T1173" s="70"/>
      <c r="U1173" s="70"/>
      <c r="V1173" s="70"/>
      <c r="W1173" s="70"/>
      <c r="X1173" s="70"/>
      <c r="Y1173" s="70"/>
      <c r="Z1173" s="70"/>
      <c r="AA1173" s="70"/>
      <c r="AB1173" s="70"/>
      <c r="AC1173" s="70"/>
      <c r="AD1173" s="70"/>
      <c r="AE1173" s="70"/>
      <c r="AF1173" s="70"/>
      <c r="AG1173" s="70"/>
      <c r="AH1173" s="70"/>
      <c r="AI1173" s="70"/>
      <c r="AJ1173" s="70"/>
      <c r="AK1173" s="70"/>
      <c r="AL1173" s="70"/>
      <c r="AM1173" s="70"/>
      <c r="AN1173" s="70"/>
      <c r="AO1173" s="70"/>
      <c r="AP1173" s="70"/>
      <c r="AQ1173" s="70"/>
      <c r="AR1173" s="70"/>
      <c r="AS1173" s="70"/>
      <c r="AT1173" s="70"/>
      <c r="AU1173" s="70"/>
      <c r="AV1173" s="70"/>
      <c r="AW1173" s="70"/>
      <c r="AX1173" s="70"/>
      <c r="AY1173" s="70"/>
      <c r="AZ1173" s="70"/>
      <c r="BA1173" s="70"/>
      <c r="BB1173" s="70"/>
      <c r="BC1173" s="70"/>
      <c r="BD1173" s="70"/>
      <c r="BE1173" s="70"/>
      <c r="BF1173" s="70"/>
      <c r="BG1173" s="70"/>
      <c r="BH1173" s="70"/>
      <c r="BI1173" s="70"/>
      <c r="BJ1173" s="70"/>
      <c r="BK1173" s="70"/>
      <c r="BL1173" s="70"/>
      <c r="BM1173" s="70"/>
      <c r="BN1173" s="70"/>
      <c r="BO1173" s="70"/>
      <c r="BP1173" s="70"/>
      <c r="BQ1173" s="70"/>
      <c r="BR1173" s="70"/>
      <c r="BS1173" s="70"/>
      <c r="BT1173" s="70"/>
      <c r="BU1173" s="70"/>
      <c r="BV1173" s="70"/>
      <c r="BW1173" s="70"/>
      <c r="BX1173" s="70"/>
      <c r="BY1173" s="70"/>
      <c r="BZ1173" s="70"/>
      <c r="CA1173" s="70"/>
    </row>
    <row r="1174" spans="2:79" s="67" customFormat="1" hidden="1">
      <c r="B1174" s="85"/>
      <c r="C1174" s="86"/>
      <c r="D1174" s="250"/>
      <c r="E1174" s="84"/>
      <c r="F1174" s="70"/>
      <c r="G1174" s="70"/>
      <c r="H1174" s="70"/>
      <c r="I1174" s="70"/>
      <c r="J1174" s="70"/>
      <c r="K1174" s="70"/>
      <c r="L1174" s="70"/>
      <c r="M1174" s="70"/>
      <c r="N1174" s="70"/>
      <c r="O1174" s="70"/>
      <c r="P1174" s="70"/>
      <c r="Q1174" s="70"/>
      <c r="R1174" s="70"/>
      <c r="S1174" s="70"/>
      <c r="T1174" s="70"/>
      <c r="U1174" s="70"/>
      <c r="V1174" s="70"/>
      <c r="W1174" s="70"/>
      <c r="X1174" s="70"/>
      <c r="Y1174" s="70"/>
      <c r="Z1174" s="70"/>
      <c r="AA1174" s="70"/>
      <c r="AB1174" s="70"/>
      <c r="AC1174" s="70"/>
      <c r="AD1174" s="70"/>
      <c r="AE1174" s="70"/>
      <c r="AF1174" s="70"/>
      <c r="AG1174" s="70"/>
      <c r="AH1174" s="70"/>
      <c r="AI1174" s="70"/>
      <c r="AJ1174" s="70"/>
      <c r="AK1174" s="70"/>
      <c r="AL1174" s="70"/>
      <c r="AM1174" s="70"/>
      <c r="AN1174" s="70"/>
      <c r="AO1174" s="70"/>
      <c r="AP1174" s="70"/>
      <c r="AQ1174" s="70"/>
      <c r="AR1174" s="70"/>
      <c r="AS1174" s="70"/>
      <c r="AT1174" s="70"/>
      <c r="AU1174" s="70"/>
      <c r="AV1174" s="70"/>
      <c r="AW1174" s="70"/>
      <c r="AX1174" s="70"/>
      <c r="AY1174" s="70"/>
      <c r="AZ1174" s="70"/>
      <c r="BA1174" s="70"/>
      <c r="BB1174" s="70"/>
      <c r="BC1174" s="70"/>
      <c r="BD1174" s="70"/>
      <c r="BE1174" s="70"/>
      <c r="BF1174" s="70"/>
      <c r="BG1174" s="70"/>
      <c r="BH1174" s="70"/>
      <c r="BI1174" s="70"/>
      <c r="BJ1174" s="70"/>
      <c r="BK1174" s="70"/>
      <c r="BL1174" s="70"/>
      <c r="BM1174" s="70"/>
      <c r="BN1174" s="70"/>
      <c r="BO1174" s="70"/>
      <c r="BP1174" s="70"/>
      <c r="BQ1174" s="70"/>
      <c r="BR1174" s="70"/>
      <c r="BS1174" s="70"/>
      <c r="BT1174" s="70"/>
      <c r="BU1174" s="70"/>
      <c r="BV1174" s="70"/>
      <c r="BW1174" s="70"/>
      <c r="BX1174" s="70"/>
      <c r="BY1174" s="70"/>
      <c r="BZ1174" s="70"/>
      <c r="CA1174" s="70"/>
    </row>
    <row r="1175" spans="2:79" s="67" customFormat="1" hidden="1">
      <c r="B1175" s="85"/>
      <c r="C1175" s="86"/>
      <c r="D1175" s="250"/>
      <c r="E1175" s="84"/>
      <c r="F1175" s="70"/>
      <c r="G1175" s="70"/>
      <c r="H1175" s="70"/>
      <c r="I1175" s="70"/>
      <c r="J1175" s="70"/>
      <c r="K1175" s="70"/>
      <c r="L1175" s="70"/>
      <c r="M1175" s="70"/>
      <c r="N1175" s="70"/>
      <c r="O1175" s="70"/>
      <c r="P1175" s="70"/>
      <c r="Q1175" s="70"/>
      <c r="R1175" s="70"/>
      <c r="S1175" s="70"/>
      <c r="T1175" s="70"/>
      <c r="U1175" s="70"/>
      <c r="V1175" s="70"/>
      <c r="W1175" s="70"/>
      <c r="X1175" s="70"/>
      <c r="Y1175" s="70"/>
      <c r="Z1175" s="70"/>
      <c r="AA1175" s="70"/>
      <c r="AB1175" s="70"/>
      <c r="AC1175" s="70"/>
      <c r="AD1175" s="70"/>
      <c r="AE1175" s="70"/>
      <c r="AF1175" s="70"/>
      <c r="AG1175" s="70"/>
      <c r="AH1175" s="70"/>
      <c r="AI1175" s="70"/>
      <c r="AJ1175" s="70"/>
      <c r="AK1175" s="70"/>
      <c r="AL1175" s="70"/>
      <c r="AM1175" s="70"/>
      <c r="AN1175" s="70"/>
      <c r="AO1175" s="70"/>
      <c r="AP1175" s="70"/>
      <c r="AQ1175" s="70"/>
      <c r="AR1175" s="70"/>
      <c r="AS1175" s="70"/>
      <c r="AT1175" s="70"/>
      <c r="AU1175" s="70"/>
      <c r="AV1175" s="70"/>
      <c r="AW1175" s="70"/>
      <c r="AX1175" s="70"/>
      <c r="AY1175" s="70"/>
      <c r="AZ1175" s="70"/>
      <c r="BA1175" s="70"/>
      <c r="BB1175" s="70"/>
      <c r="BC1175" s="70"/>
      <c r="BD1175" s="70"/>
      <c r="BE1175" s="70"/>
      <c r="BF1175" s="70"/>
      <c r="BG1175" s="70"/>
      <c r="BH1175" s="70"/>
      <c r="BI1175" s="70"/>
      <c r="BJ1175" s="70"/>
      <c r="BK1175" s="70"/>
      <c r="BL1175" s="70"/>
      <c r="BM1175" s="70"/>
      <c r="BN1175" s="70"/>
      <c r="BO1175" s="70"/>
      <c r="BP1175" s="70"/>
      <c r="BQ1175" s="70"/>
      <c r="BR1175" s="70"/>
      <c r="BS1175" s="70"/>
      <c r="BT1175" s="70"/>
      <c r="BU1175" s="70"/>
      <c r="BV1175" s="70"/>
      <c r="BW1175" s="70"/>
      <c r="BX1175" s="70"/>
      <c r="BY1175" s="70"/>
      <c r="BZ1175" s="70"/>
      <c r="CA1175" s="70"/>
    </row>
    <row r="1176" spans="2:79" s="67" customFormat="1" hidden="1">
      <c r="B1176" s="85"/>
      <c r="C1176" s="86"/>
      <c r="D1176" s="250"/>
      <c r="E1176" s="84"/>
      <c r="F1176" s="70"/>
      <c r="G1176" s="70"/>
      <c r="H1176" s="70"/>
      <c r="I1176" s="70"/>
      <c r="J1176" s="70"/>
      <c r="K1176" s="70"/>
      <c r="L1176" s="70"/>
      <c r="M1176" s="70"/>
      <c r="N1176" s="70"/>
      <c r="O1176" s="70"/>
      <c r="P1176" s="70"/>
      <c r="Q1176" s="70"/>
      <c r="R1176" s="70"/>
      <c r="S1176" s="70"/>
      <c r="T1176" s="70"/>
      <c r="U1176" s="70"/>
      <c r="V1176" s="70"/>
      <c r="W1176" s="70"/>
      <c r="X1176" s="70"/>
      <c r="Y1176" s="70"/>
      <c r="Z1176" s="70"/>
      <c r="AA1176" s="70"/>
      <c r="AB1176" s="70"/>
      <c r="AC1176" s="70"/>
      <c r="AD1176" s="70"/>
      <c r="AE1176" s="70"/>
      <c r="AF1176" s="70"/>
      <c r="AG1176" s="70"/>
      <c r="AH1176" s="70"/>
      <c r="AI1176" s="70"/>
      <c r="AJ1176" s="70"/>
      <c r="AK1176" s="70"/>
      <c r="AL1176" s="70"/>
      <c r="AM1176" s="70"/>
      <c r="AN1176" s="70"/>
      <c r="AO1176" s="70"/>
      <c r="AP1176" s="70"/>
      <c r="AQ1176" s="70"/>
      <c r="AR1176" s="70"/>
      <c r="AS1176" s="70"/>
      <c r="AT1176" s="70"/>
      <c r="AU1176" s="70"/>
      <c r="AV1176" s="70"/>
      <c r="AW1176" s="70"/>
      <c r="AX1176" s="70"/>
      <c r="AY1176" s="70"/>
      <c r="AZ1176" s="70"/>
      <c r="BA1176" s="70"/>
      <c r="BB1176" s="70"/>
      <c r="BC1176" s="70"/>
      <c r="BD1176" s="70"/>
      <c r="BE1176" s="70"/>
      <c r="BF1176" s="70"/>
      <c r="BG1176" s="70"/>
      <c r="BH1176" s="70"/>
      <c r="BI1176" s="70"/>
      <c r="BJ1176" s="70"/>
      <c r="BK1176" s="70"/>
      <c r="BL1176" s="70"/>
      <c r="BM1176" s="70"/>
      <c r="BN1176" s="70"/>
      <c r="BO1176" s="70"/>
      <c r="BP1176" s="70"/>
      <c r="BQ1176" s="70"/>
      <c r="BR1176" s="70"/>
      <c r="BS1176" s="70"/>
      <c r="BT1176" s="70"/>
      <c r="BU1176" s="70"/>
      <c r="BV1176" s="70"/>
      <c r="BW1176" s="70"/>
      <c r="BX1176" s="70"/>
      <c r="BY1176" s="70"/>
      <c r="BZ1176" s="70"/>
      <c r="CA1176" s="70"/>
    </row>
    <row r="1177" spans="2:79" s="67" customFormat="1" hidden="1">
      <c r="B1177" s="85"/>
      <c r="C1177" s="86"/>
      <c r="D1177" s="250"/>
      <c r="E1177" s="84"/>
      <c r="F1177" s="70"/>
      <c r="G1177" s="70"/>
      <c r="H1177" s="70"/>
      <c r="I1177" s="70"/>
      <c r="J1177" s="70"/>
      <c r="K1177" s="70"/>
      <c r="L1177" s="70"/>
      <c r="M1177" s="70"/>
      <c r="N1177" s="70"/>
      <c r="O1177" s="70"/>
      <c r="P1177" s="70"/>
      <c r="Q1177" s="70"/>
      <c r="R1177" s="70"/>
      <c r="S1177" s="70"/>
      <c r="T1177" s="70"/>
      <c r="U1177" s="70"/>
      <c r="V1177" s="70"/>
      <c r="W1177" s="70"/>
      <c r="X1177" s="70"/>
      <c r="Y1177" s="70"/>
      <c r="Z1177" s="70"/>
      <c r="AA1177" s="70"/>
      <c r="AB1177" s="70"/>
      <c r="AC1177" s="70"/>
      <c r="AD1177" s="70"/>
      <c r="AE1177" s="70"/>
      <c r="AF1177" s="70"/>
      <c r="AG1177" s="70"/>
      <c r="AH1177" s="70"/>
      <c r="AI1177" s="70"/>
      <c r="AJ1177" s="70"/>
      <c r="AK1177" s="70"/>
      <c r="AL1177" s="70"/>
      <c r="AM1177" s="70"/>
      <c r="AN1177" s="70"/>
      <c r="AO1177" s="70"/>
      <c r="AP1177" s="70"/>
      <c r="AQ1177" s="70"/>
      <c r="AR1177" s="70"/>
      <c r="AS1177" s="70"/>
      <c r="AT1177" s="70"/>
      <c r="AU1177" s="70"/>
      <c r="AV1177" s="70"/>
      <c r="AW1177" s="70"/>
      <c r="AX1177" s="70"/>
      <c r="AY1177" s="70"/>
      <c r="AZ1177" s="70"/>
      <c r="BA1177" s="70"/>
      <c r="BB1177" s="70"/>
      <c r="BC1177" s="70"/>
      <c r="BD1177" s="70"/>
      <c r="BE1177" s="70"/>
      <c r="BF1177" s="70"/>
      <c r="BG1177" s="70"/>
      <c r="BH1177" s="70"/>
      <c r="BI1177" s="70"/>
      <c r="BJ1177" s="70"/>
      <c r="BK1177" s="70"/>
      <c r="BL1177" s="70"/>
      <c r="BM1177" s="70"/>
      <c r="BN1177" s="70"/>
      <c r="BO1177" s="70"/>
      <c r="BP1177" s="70"/>
      <c r="BQ1177" s="70"/>
      <c r="BR1177" s="70"/>
      <c r="BS1177" s="70"/>
      <c r="BT1177" s="70"/>
      <c r="BU1177" s="70"/>
      <c r="BV1177" s="70"/>
      <c r="BW1177" s="70"/>
      <c r="BX1177" s="70"/>
      <c r="BY1177" s="70"/>
      <c r="BZ1177" s="70"/>
      <c r="CA1177" s="70"/>
    </row>
    <row r="1178" spans="2:79" s="67" customFormat="1" hidden="1">
      <c r="B1178" s="85"/>
      <c r="C1178" s="86"/>
      <c r="D1178" s="250"/>
      <c r="E1178" s="84"/>
      <c r="F1178" s="70"/>
      <c r="G1178" s="70"/>
      <c r="H1178" s="70"/>
      <c r="I1178" s="70"/>
      <c r="J1178" s="70"/>
      <c r="K1178" s="70"/>
      <c r="L1178" s="70"/>
      <c r="M1178" s="70"/>
      <c r="N1178" s="70"/>
      <c r="O1178" s="70"/>
      <c r="P1178" s="70"/>
      <c r="Q1178" s="70"/>
      <c r="R1178" s="70"/>
      <c r="S1178" s="70"/>
      <c r="T1178" s="70"/>
      <c r="U1178" s="70"/>
      <c r="V1178" s="70"/>
      <c r="W1178" s="70"/>
      <c r="X1178" s="70"/>
      <c r="Y1178" s="70"/>
      <c r="Z1178" s="70"/>
      <c r="AA1178" s="70"/>
      <c r="AB1178" s="70"/>
      <c r="AC1178" s="70"/>
      <c r="AD1178" s="70"/>
      <c r="AE1178" s="70"/>
      <c r="AF1178" s="70"/>
      <c r="AG1178" s="70"/>
      <c r="AH1178" s="70"/>
      <c r="AI1178" s="70"/>
      <c r="AJ1178" s="70"/>
      <c r="AK1178" s="70"/>
      <c r="AL1178" s="70"/>
      <c r="AM1178" s="70"/>
      <c r="AN1178" s="70"/>
      <c r="AO1178" s="70"/>
      <c r="AP1178" s="70"/>
      <c r="AQ1178" s="70"/>
      <c r="AR1178" s="70"/>
      <c r="AS1178" s="70"/>
      <c r="AT1178" s="70"/>
      <c r="AU1178" s="70"/>
      <c r="AV1178" s="70"/>
      <c r="AW1178" s="70"/>
      <c r="AX1178" s="70"/>
      <c r="AY1178" s="70"/>
      <c r="AZ1178" s="70"/>
      <c r="BA1178" s="70"/>
      <c r="BB1178" s="70"/>
      <c r="BC1178" s="70"/>
      <c r="BD1178" s="70"/>
      <c r="BE1178" s="70"/>
      <c r="BF1178" s="70"/>
      <c r="BG1178" s="70"/>
      <c r="BH1178" s="70"/>
      <c r="BI1178" s="70"/>
      <c r="BJ1178" s="70"/>
      <c r="BK1178" s="70"/>
      <c r="BL1178" s="70"/>
      <c r="BM1178" s="70"/>
      <c r="BN1178" s="70"/>
      <c r="BO1178" s="70"/>
      <c r="BP1178" s="70"/>
      <c r="BQ1178" s="70"/>
      <c r="BR1178" s="70"/>
      <c r="BS1178" s="70"/>
      <c r="BT1178" s="70"/>
      <c r="BU1178" s="70"/>
      <c r="BV1178" s="70"/>
      <c r="BW1178" s="70"/>
      <c r="BX1178" s="70"/>
      <c r="BY1178" s="70"/>
      <c r="BZ1178" s="70"/>
      <c r="CA1178" s="70"/>
    </row>
    <row r="1179" spans="2:79" s="67" customFormat="1" hidden="1">
      <c r="B1179" s="85"/>
      <c r="C1179" s="86"/>
      <c r="D1179" s="250"/>
      <c r="E1179" s="84"/>
      <c r="F1179" s="70"/>
      <c r="G1179" s="70"/>
      <c r="H1179" s="70"/>
      <c r="I1179" s="70"/>
      <c r="J1179" s="70"/>
      <c r="K1179" s="70"/>
      <c r="L1179" s="70"/>
      <c r="M1179" s="70"/>
      <c r="N1179" s="70"/>
      <c r="O1179" s="70"/>
      <c r="P1179" s="70"/>
      <c r="Q1179" s="70"/>
      <c r="R1179" s="70"/>
      <c r="S1179" s="70"/>
      <c r="T1179" s="70"/>
      <c r="U1179" s="70"/>
      <c r="V1179" s="70"/>
      <c r="W1179" s="70"/>
      <c r="X1179" s="70"/>
      <c r="Y1179" s="70"/>
      <c r="Z1179" s="70"/>
      <c r="AA1179" s="70"/>
      <c r="AB1179" s="70"/>
      <c r="AC1179" s="70"/>
      <c r="AD1179" s="70"/>
      <c r="AE1179" s="70"/>
      <c r="AF1179" s="70"/>
      <c r="AG1179" s="70"/>
      <c r="AH1179" s="70"/>
      <c r="AI1179" s="70"/>
      <c r="AJ1179" s="70"/>
      <c r="AK1179" s="70"/>
      <c r="AL1179" s="70"/>
      <c r="AM1179" s="70"/>
      <c r="AN1179" s="70"/>
      <c r="AO1179" s="70"/>
      <c r="AP1179" s="70"/>
      <c r="AQ1179" s="70"/>
      <c r="AR1179" s="70"/>
      <c r="AS1179" s="70"/>
      <c r="AT1179" s="70"/>
      <c r="AU1179" s="70"/>
      <c r="AV1179" s="70"/>
      <c r="AW1179" s="70"/>
      <c r="AX1179" s="70"/>
      <c r="AY1179" s="70"/>
      <c r="AZ1179" s="70"/>
      <c r="BA1179" s="70"/>
      <c r="BB1179" s="70"/>
      <c r="BC1179" s="70"/>
      <c r="BD1179" s="70"/>
      <c r="BE1179" s="70"/>
      <c r="BF1179" s="70"/>
      <c r="BG1179" s="70"/>
      <c r="BH1179" s="70"/>
      <c r="BI1179" s="70"/>
      <c r="BJ1179" s="70"/>
      <c r="BK1179" s="70"/>
      <c r="BL1179" s="70"/>
      <c r="BM1179" s="70"/>
      <c r="BN1179" s="70"/>
      <c r="BO1179" s="70"/>
      <c r="BP1179" s="70"/>
      <c r="BQ1179" s="70"/>
      <c r="BR1179" s="70"/>
      <c r="BS1179" s="70"/>
      <c r="BT1179" s="70"/>
      <c r="BU1179" s="70"/>
      <c r="BV1179" s="70"/>
      <c r="BW1179" s="70"/>
      <c r="BX1179" s="70"/>
      <c r="BY1179" s="70"/>
      <c r="BZ1179" s="70"/>
      <c r="CA1179" s="70"/>
    </row>
    <row r="1180" spans="2:79" s="67" customFormat="1" hidden="1">
      <c r="B1180" s="85"/>
      <c r="C1180" s="86"/>
      <c r="D1180" s="250"/>
      <c r="E1180" s="84"/>
      <c r="F1180" s="70"/>
      <c r="G1180" s="70"/>
      <c r="H1180" s="70"/>
      <c r="I1180" s="70"/>
      <c r="J1180" s="70"/>
      <c r="K1180" s="70"/>
      <c r="L1180" s="70"/>
      <c r="M1180" s="70"/>
      <c r="N1180" s="70"/>
      <c r="O1180" s="70"/>
      <c r="P1180" s="70"/>
      <c r="Q1180" s="70"/>
      <c r="R1180" s="70"/>
      <c r="S1180" s="70"/>
      <c r="T1180" s="70"/>
      <c r="U1180" s="70"/>
      <c r="V1180" s="70"/>
      <c r="W1180" s="70"/>
      <c r="X1180" s="70"/>
      <c r="Y1180" s="70"/>
      <c r="Z1180" s="70"/>
      <c r="AA1180" s="70"/>
      <c r="AB1180" s="70"/>
      <c r="AC1180" s="70"/>
      <c r="AD1180" s="70"/>
      <c r="AE1180" s="70"/>
      <c r="AF1180" s="70"/>
      <c r="AG1180" s="70"/>
      <c r="AH1180" s="70"/>
      <c r="AI1180" s="70"/>
      <c r="AJ1180" s="70"/>
      <c r="AK1180" s="70"/>
      <c r="AL1180" s="70"/>
      <c r="AM1180" s="70"/>
      <c r="AN1180" s="70"/>
      <c r="AO1180" s="70"/>
      <c r="AP1180" s="70"/>
      <c r="AQ1180" s="70"/>
      <c r="AR1180" s="70"/>
      <c r="AS1180" s="70"/>
      <c r="AT1180" s="70"/>
      <c r="AU1180" s="70"/>
      <c r="AV1180" s="70"/>
      <c r="AW1180" s="70"/>
      <c r="AX1180" s="70"/>
      <c r="AY1180" s="70"/>
      <c r="AZ1180" s="70"/>
      <c r="BA1180" s="70"/>
      <c r="BB1180" s="70"/>
      <c r="BC1180" s="70"/>
      <c r="BD1180" s="70"/>
      <c r="BE1180" s="70"/>
      <c r="BF1180" s="70"/>
      <c r="BG1180" s="70"/>
      <c r="BH1180" s="70"/>
      <c r="BI1180" s="70"/>
      <c r="BJ1180" s="70"/>
      <c r="BK1180" s="70"/>
      <c r="BL1180" s="70"/>
      <c r="BM1180" s="70"/>
      <c r="BN1180" s="70"/>
      <c r="BO1180" s="70"/>
      <c r="BP1180" s="70"/>
      <c r="BQ1180" s="70"/>
      <c r="BR1180" s="70"/>
      <c r="BS1180" s="70"/>
      <c r="BT1180" s="70"/>
      <c r="BU1180" s="70"/>
      <c r="BV1180" s="70"/>
      <c r="BW1180" s="70"/>
      <c r="BX1180" s="70"/>
      <c r="BY1180" s="70"/>
      <c r="BZ1180" s="70"/>
      <c r="CA1180" s="70"/>
    </row>
    <row r="1181" spans="2:79" s="67" customFormat="1" hidden="1">
      <c r="B1181" s="85"/>
      <c r="C1181" s="86"/>
      <c r="D1181" s="250"/>
      <c r="E1181" s="84"/>
      <c r="F1181" s="70"/>
      <c r="G1181" s="70"/>
      <c r="H1181" s="70"/>
      <c r="I1181" s="70"/>
      <c r="J1181" s="70"/>
      <c r="K1181" s="70"/>
      <c r="L1181" s="70"/>
      <c r="M1181" s="70"/>
      <c r="N1181" s="70"/>
      <c r="O1181" s="70"/>
      <c r="P1181" s="70"/>
      <c r="Q1181" s="70"/>
      <c r="R1181" s="70"/>
      <c r="S1181" s="70"/>
      <c r="T1181" s="70"/>
      <c r="U1181" s="70"/>
      <c r="V1181" s="70"/>
      <c r="W1181" s="70"/>
      <c r="X1181" s="70"/>
      <c r="Y1181" s="70"/>
      <c r="Z1181" s="70"/>
      <c r="AA1181" s="70"/>
      <c r="AB1181" s="70"/>
      <c r="AC1181" s="70"/>
      <c r="AD1181" s="70"/>
      <c r="AE1181" s="70"/>
      <c r="AF1181" s="70"/>
      <c r="AG1181" s="70"/>
      <c r="AH1181" s="70"/>
      <c r="AI1181" s="70"/>
      <c r="AJ1181" s="70"/>
      <c r="AK1181" s="70"/>
      <c r="AL1181" s="70"/>
      <c r="AM1181" s="70"/>
      <c r="AN1181" s="70"/>
      <c r="AO1181" s="70"/>
      <c r="AP1181" s="70"/>
      <c r="AQ1181" s="70"/>
      <c r="AR1181" s="70"/>
      <c r="AS1181" s="70"/>
      <c r="AT1181" s="70"/>
      <c r="AU1181" s="70"/>
      <c r="AV1181" s="70"/>
      <c r="AW1181" s="70"/>
      <c r="AX1181" s="70"/>
      <c r="AY1181" s="70"/>
      <c r="AZ1181" s="70"/>
      <c r="BA1181" s="70"/>
      <c r="BB1181" s="70"/>
      <c r="BC1181" s="70"/>
      <c r="BD1181" s="70"/>
      <c r="BE1181" s="70"/>
      <c r="BF1181" s="70"/>
      <c r="BG1181" s="70"/>
      <c r="BH1181" s="70"/>
      <c r="BI1181" s="70"/>
      <c r="BJ1181" s="70"/>
      <c r="BK1181" s="70"/>
      <c r="BL1181" s="70"/>
      <c r="BM1181" s="70"/>
      <c r="BN1181" s="70"/>
      <c r="BO1181" s="70"/>
      <c r="BP1181" s="70"/>
      <c r="BQ1181" s="70"/>
      <c r="BR1181" s="70"/>
      <c r="BS1181" s="70"/>
      <c r="BT1181" s="70"/>
      <c r="BU1181" s="70"/>
      <c r="BV1181" s="70"/>
      <c r="BW1181" s="70"/>
      <c r="BX1181" s="70"/>
      <c r="BY1181" s="70"/>
      <c r="BZ1181" s="70"/>
      <c r="CA1181" s="70"/>
    </row>
    <row r="1182" spans="2:79" s="67" customFormat="1" hidden="1">
      <c r="B1182" s="85"/>
      <c r="C1182" s="86"/>
      <c r="D1182" s="250"/>
      <c r="E1182" s="84"/>
      <c r="F1182" s="70"/>
      <c r="G1182" s="70"/>
      <c r="H1182" s="70"/>
      <c r="I1182" s="70"/>
      <c r="J1182" s="70"/>
      <c r="K1182" s="70"/>
      <c r="L1182" s="70"/>
      <c r="M1182" s="70"/>
      <c r="N1182" s="70"/>
      <c r="O1182" s="70"/>
      <c r="P1182" s="70"/>
      <c r="Q1182" s="70"/>
      <c r="R1182" s="70"/>
      <c r="S1182" s="70"/>
      <c r="T1182" s="70"/>
      <c r="U1182" s="70"/>
      <c r="V1182" s="70"/>
      <c r="W1182" s="70"/>
      <c r="X1182" s="70"/>
      <c r="Y1182" s="70"/>
      <c r="Z1182" s="70"/>
      <c r="AA1182" s="70"/>
      <c r="AB1182" s="70"/>
      <c r="AC1182" s="70"/>
      <c r="AD1182" s="70"/>
      <c r="AE1182" s="70"/>
      <c r="AF1182" s="70"/>
      <c r="AG1182" s="70"/>
      <c r="AH1182" s="70"/>
      <c r="AI1182" s="70"/>
      <c r="AJ1182" s="70"/>
      <c r="AK1182" s="70"/>
      <c r="AL1182" s="70"/>
      <c r="AM1182" s="70"/>
      <c r="AN1182" s="70"/>
      <c r="AO1182" s="70"/>
      <c r="AP1182" s="70"/>
      <c r="AQ1182" s="70"/>
      <c r="AR1182" s="70"/>
      <c r="AS1182" s="70"/>
      <c r="AT1182" s="70"/>
      <c r="AU1182" s="70"/>
      <c r="AV1182" s="70"/>
      <c r="AW1182" s="70"/>
      <c r="AX1182" s="70"/>
      <c r="AY1182" s="70"/>
      <c r="AZ1182" s="70"/>
      <c r="BA1182" s="70"/>
      <c r="BB1182" s="70"/>
      <c r="BC1182" s="70"/>
      <c r="BD1182" s="70"/>
      <c r="BE1182" s="70"/>
      <c r="BF1182" s="70"/>
      <c r="BG1182" s="70"/>
      <c r="BH1182" s="70"/>
      <c r="BI1182" s="70"/>
      <c r="BJ1182" s="70"/>
      <c r="BK1182" s="70"/>
      <c r="BL1182" s="70"/>
      <c r="BM1182" s="70"/>
      <c r="BN1182" s="70"/>
      <c r="BO1182" s="70"/>
      <c r="BP1182" s="70"/>
      <c r="BQ1182" s="70"/>
      <c r="BR1182" s="70"/>
      <c r="BS1182" s="70"/>
      <c r="BT1182" s="70"/>
      <c r="BU1182" s="70"/>
      <c r="BV1182" s="70"/>
      <c r="BW1182" s="70"/>
      <c r="BX1182" s="70"/>
      <c r="BY1182" s="70"/>
      <c r="BZ1182" s="70"/>
      <c r="CA1182" s="70"/>
    </row>
    <row r="1183" spans="2:79" s="67" customFormat="1" hidden="1">
      <c r="B1183" s="85"/>
      <c r="C1183" s="86"/>
      <c r="D1183" s="250"/>
      <c r="E1183" s="84"/>
      <c r="F1183" s="70"/>
      <c r="G1183" s="70"/>
      <c r="H1183" s="70"/>
      <c r="I1183" s="70"/>
      <c r="J1183" s="70"/>
      <c r="K1183" s="70"/>
      <c r="L1183" s="70"/>
      <c r="M1183" s="70"/>
      <c r="N1183" s="70"/>
      <c r="O1183" s="70"/>
      <c r="P1183" s="70"/>
      <c r="Q1183" s="70"/>
      <c r="R1183" s="70"/>
      <c r="S1183" s="70"/>
      <c r="T1183" s="70"/>
      <c r="U1183" s="70"/>
      <c r="V1183" s="70"/>
      <c r="W1183" s="70"/>
      <c r="X1183" s="70"/>
      <c r="Y1183" s="70"/>
      <c r="Z1183" s="70"/>
      <c r="AA1183" s="70"/>
      <c r="AB1183" s="70"/>
      <c r="AC1183" s="70"/>
      <c r="AD1183" s="70"/>
      <c r="AE1183" s="70"/>
      <c r="AF1183" s="70"/>
      <c r="AG1183" s="70"/>
      <c r="AH1183" s="70"/>
      <c r="AI1183" s="70"/>
      <c r="AJ1183" s="70"/>
      <c r="AK1183" s="70"/>
      <c r="AL1183" s="70"/>
      <c r="AM1183" s="70"/>
      <c r="AN1183" s="70"/>
      <c r="AO1183" s="70"/>
      <c r="AP1183" s="70"/>
      <c r="AQ1183" s="70"/>
      <c r="AR1183" s="70"/>
      <c r="AS1183" s="70"/>
      <c r="AT1183" s="70"/>
      <c r="AU1183" s="70"/>
      <c r="AV1183" s="70"/>
      <c r="AW1183" s="70"/>
      <c r="AX1183" s="70"/>
      <c r="AY1183" s="70"/>
      <c r="AZ1183" s="70"/>
      <c r="BA1183" s="70"/>
      <c r="BB1183" s="70"/>
      <c r="BC1183" s="70"/>
      <c r="BD1183" s="70"/>
      <c r="BE1183" s="70"/>
      <c r="BF1183" s="70"/>
      <c r="BG1183" s="70"/>
      <c r="BH1183" s="70"/>
      <c r="BI1183" s="70"/>
      <c r="BJ1183" s="70"/>
      <c r="BK1183" s="70"/>
      <c r="BL1183" s="70"/>
      <c r="BM1183" s="70"/>
      <c r="BN1183" s="70"/>
      <c r="BO1183" s="70"/>
      <c r="BP1183" s="70"/>
      <c r="BQ1183" s="70"/>
      <c r="BR1183" s="70"/>
      <c r="BS1183" s="70"/>
      <c r="BT1183" s="70"/>
      <c r="BU1183" s="70"/>
      <c r="BV1183" s="70"/>
      <c r="BW1183" s="70"/>
      <c r="BX1183" s="70"/>
      <c r="BY1183" s="70"/>
      <c r="BZ1183" s="70"/>
      <c r="CA1183" s="70"/>
    </row>
    <row r="1184" spans="2:79" s="67" customFormat="1" hidden="1">
      <c r="B1184" s="85"/>
      <c r="C1184" s="86"/>
      <c r="D1184" s="250"/>
      <c r="E1184" s="84"/>
      <c r="F1184" s="70"/>
      <c r="G1184" s="70"/>
      <c r="H1184" s="70"/>
      <c r="I1184" s="70"/>
      <c r="J1184" s="70"/>
      <c r="K1184" s="70"/>
      <c r="L1184" s="70"/>
      <c r="M1184" s="70"/>
      <c r="N1184" s="70"/>
      <c r="O1184" s="70"/>
      <c r="P1184" s="70"/>
      <c r="Q1184" s="70"/>
      <c r="R1184" s="70"/>
      <c r="S1184" s="70"/>
      <c r="T1184" s="70"/>
      <c r="U1184" s="70"/>
      <c r="V1184" s="70"/>
      <c r="W1184" s="70"/>
      <c r="X1184" s="70"/>
      <c r="Y1184" s="70"/>
      <c r="Z1184" s="70"/>
      <c r="AA1184" s="70"/>
      <c r="AB1184" s="70"/>
      <c r="AC1184" s="70"/>
      <c r="AD1184" s="70"/>
      <c r="AE1184" s="70"/>
      <c r="AF1184" s="70"/>
      <c r="AG1184" s="70"/>
      <c r="AH1184" s="70"/>
      <c r="AI1184" s="70"/>
      <c r="AJ1184" s="70"/>
      <c r="AK1184" s="70"/>
      <c r="AL1184" s="70"/>
      <c r="AM1184" s="70"/>
      <c r="AN1184" s="70"/>
      <c r="AO1184" s="70"/>
      <c r="AP1184" s="70"/>
      <c r="AQ1184" s="70"/>
      <c r="AR1184" s="70"/>
      <c r="AS1184" s="70"/>
      <c r="AT1184" s="70"/>
      <c r="AU1184" s="70"/>
      <c r="AV1184" s="70"/>
      <c r="AW1184" s="70"/>
      <c r="AX1184" s="70"/>
      <c r="AY1184" s="70"/>
      <c r="AZ1184" s="70"/>
      <c r="BA1184" s="70"/>
      <c r="BB1184" s="70"/>
      <c r="BC1184" s="70"/>
      <c r="BD1184" s="70"/>
      <c r="BE1184" s="70"/>
      <c r="BF1184" s="70"/>
      <c r="BG1184" s="70"/>
      <c r="BH1184" s="70"/>
      <c r="BI1184" s="70"/>
      <c r="BJ1184" s="70"/>
      <c r="BK1184" s="70"/>
      <c r="BL1184" s="70"/>
      <c r="BM1184" s="70"/>
      <c r="BN1184" s="70"/>
      <c r="BO1184" s="70"/>
      <c r="BP1184" s="70"/>
      <c r="BQ1184" s="70"/>
      <c r="BR1184" s="70"/>
      <c r="BS1184" s="70"/>
      <c r="BT1184" s="70"/>
      <c r="BU1184" s="70"/>
      <c r="BV1184" s="70"/>
      <c r="BW1184" s="70"/>
      <c r="BX1184" s="70"/>
      <c r="BY1184" s="70"/>
      <c r="BZ1184" s="70"/>
      <c r="CA1184" s="70"/>
    </row>
    <row r="1185" spans="2:79" s="67" customFormat="1" hidden="1">
      <c r="B1185" s="85"/>
      <c r="C1185" s="86"/>
      <c r="D1185" s="250"/>
      <c r="E1185" s="84"/>
      <c r="F1185" s="70"/>
      <c r="G1185" s="70"/>
      <c r="H1185" s="70"/>
      <c r="I1185" s="70"/>
      <c r="J1185" s="70"/>
      <c r="K1185" s="70"/>
      <c r="L1185" s="70"/>
      <c r="M1185" s="70"/>
      <c r="N1185" s="70"/>
      <c r="O1185" s="70"/>
      <c r="P1185" s="70"/>
      <c r="Q1185" s="70"/>
      <c r="R1185" s="70"/>
      <c r="S1185" s="70"/>
      <c r="T1185" s="70"/>
      <c r="U1185" s="70"/>
      <c r="V1185" s="70"/>
      <c r="W1185" s="70"/>
      <c r="X1185" s="70"/>
      <c r="Y1185" s="70"/>
      <c r="Z1185" s="70"/>
      <c r="AA1185" s="70"/>
      <c r="AB1185" s="70"/>
      <c r="AC1185" s="70"/>
      <c r="AD1185" s="70"/>
      <c r="AE1185" s="70"/>
      <c r="AF1185" s="70"/>
      <c r="AG1185" s="70"/>
      <c r="AH1185" s="70"/>
      <c r="AI1185" s="70"/>
      <c r="AJ1185" s="70"/>
      <c r="AK1185" s="70"/>
      <c r="AL1185" s="70"/>
      <c r="AM1185" s="70"/>
      <c r="AN1185" s="70"/>
      <c r="AO1185" s="70"/>
      <c r="AP1185" s="70"/>
      <c r="AQ1185" s="70"/>
      <c r="AR1185" s="70"/>
      <c r="AS1185" s="70"/>
      <c r="AT1185" s="70"/>
      <c r="AU1185" s="70"/>
      <c r="AV1185" s="70"/>
      <c r="AW1185" s="70"/>
      <c r="AX1185" s="70"/>
      <c r="AY1185" s="70"/>
      <c r="AZ1185" s="70"/>
      <c r="BA1185" s="70"/>
      <c r="BB1185" s="70"/>
      <c r="BC1185" s="70"/>
      <c r="BD1185" s="70"/>
      <c r="BE1185" s="70"/>
      <c r="BF1185" s="70"/>
      <c r="BG1185" s="70"/>
      <c r="BH1185" s="70"/>
      <c r="BI1185" s="70"/>
      <c r="BJ1185" s="70"/>
      <c r="BK1185" s="70"/>
      <c r="BL1185" s="70"/>
      <c r="BM1185" s="70"/>
      <c r="BN1185" s="70"/>
      <c r="BO1185" s="70"/>
      <c r="BP1185" s="70"/>
      <c r="BQ1185" s="70"/>
      <c r="BR1185" s="70"/>
      <c r="BS1185" s="70"/>
      <c r="BT1185" s="70"/>
      <c r="BU1185" s="70"/>
      <c r="BV1185" s="70"/>
      <c r="BW1185" s="70"/>
      <c r="BX1185" s="70"/>
      <c r="BY1185" s="70"/>
      <c r="BZ1185" s="70"/>
      <c r="CA1185" s="70"/>
    </row>
    <row r="1186" spans="2:79" s="67" customFormat="1" hidden="1">
      <c r="B1186" s="85"/>
      <c r="C1186" s="86"/>
      <c r="D1186" s="250"/>
      <c r="E1186" s="84"/>
      <c r="F1186" s="70"/>
      <c r="G1186" s="70"/>
      <c r="H1186" s="70"/>
      <c r="I1186" s="70"/>
      <c r="J1186" s="70"/>
      <c r="K1186" s="70"/>
      <c r="L1186" s="70"/>
      <c r="M1186" s="70"/>
      <c r="N1186" s="70"/>
      <c r="O1186" s="70"/>
      <c r="P1186" s="70"/>
      <c r="Q1186" s="70"/>
      <c r="R1186" s="70"/>
      <c r="S1186" s="70"/>
      <c r="T1186" s="70"/>
      <c r="U1186" s="70"/>
      <c r="V1186" s="70"/>
      <c r="W1186" s="70"/>
      <c r="X1186" s="70"/>
      <c r="Y1186" s="70"/>
      <c r="Z1186" s="70"/>
      <c r="AA1186" s="70"/>
      <c r="AB1186" s="70"/>
      <c r="AC1186" s="70"/>
      <c r="AD1186" s="70"/>
      <c r="AE1186" s="70"/>
      <c r="AF1186" s="70"/>
      <c r="AG1186" s="70"/>
      <c r="AH1186" s="70"/>
      <c r="AI1186" s="70"/>
      <c r="AJ1186" s="70"/>
      <c r="AK1186" s="70"/>
      <c r="AL1186" s="70"/>
      <c r="AM1186" s="70"/>
      <c r="AN1186" s="70"/>
      <c r="AO1186" s="70"/>
      <c r="AP1186" s="70"/>
      <c r="AQ1186" s="70"/>
      <c r="AR1186" s="70"/>
      <c r="AS1186" s="70"/>
      <c r="AT1186" s="70"/>
      <c r="AU1186" s="70"/>
      <c r="AV1186" s="70"/>
      <c r="AW1186" s="70"/>
      <c r="AX1186" s="70"/>
      <c r="AY1186" s="70"/>
      <c r="AZ1186" s="70"/>
      <c r="BA1186" s="70"/>
      <c r="BB1186" s="70"/>
      <c r="BC1186" s="70"/>
      <c r="BD1186" s="70"/>
      <c r="BE1186" s="70"/>
      <c r="BF1186" s="70"/>
      <c r="BG1186" s="70"/>
      <c r="BH1186" s="70"/>
      <c r="BI1186" s="70"/>
      <c r="BJ1186" s="70"/>
      <c r="BK1186" s="70"/>
      <c r="BL1186" s="70"/>
      <c r="BM1186" s="70"/>
      <c r="BN1186" s="70"/>
      <c r="BO1186" s="70"/>
      <c r="BP1186" s="70"/>
      <c r="BQ1186" s="70"/>
      <c r="BR1186" s="70"/>
      <c r="BS1186" s="70"/>
      <c r="BT1186" s="70"/>
      <c r="BU1186" s="70"/>
      <c r="BV1186" s="70"/>
      <c r="BW1186" s="70"/>
      <c r="BX1186" s="70"/>
      <c r="BY1186" s="70"/>
      <c r="BZ1186" s="70"/>
      <c r="CA1186" s="70"/>
    </row>
    <row r="1187" spans="2:79" s="67" customFormat="1" hidden="1">
      <c r="B1187" s="85"/>
      <c r="C1187" s="86"/>
      <c r="D1187" s="250"/>
      <c r="E1187" s="84"/>
      <c r="F1187" s="70"/>
      <c r="G1187" s="70"/>
      <c r="H1187" s="70"/>
      <c r="I1187" s="70"/>
      <c r="J1187" s="70"/>
      <c r="K1187" s="70"/>
      <c r="L1187" s="70"/>
      <c r="M1187" s="70"/>
      <c r="N1187" s="70"/>
      <c r="O1187" s="70"/>
      <c r="P1187" s="70"/>
      <c r="Q1187" s="70"/>
      <c r="R1187" s="70"/>
      <c r="S1187" s="70"/>
      <c r="T1187" s="70"/>
      <c r="U1187" s="70"/>
      <c r="V1187" s="70"/>
      <c r="W1187" s="70"/>
      <c r="X1187" s="70"/>
      <c r="Y1187" s="70"/>
      <c r="Z1187" s="70"/>
      <c r="AA1187" s="70"/>
      <c r="AB1187" s="70"/>
      <c r="AC1187" s="70"/>
      <c r="AD1187" s="70"/>
      <c r="AE1187" s="70"/>
      <c r="AF1187" s="70"/>
      <c r="AG1187" s="70"/>
      <c r="AH1187" s="70"/>
      <c r="AI1187" s="70"/>
      <c r="AJ1187" s="70"/>
      <c r="AK1187" s="70"/>
      <c r="AL1187" s="70"/>
      <c r="AM1187" s="70"/>
      <c r="AN1187" s="70"/>
      <c r="AO1187" s="70"/>
      <c r="AP1187" s="70"/>
      <c r="AQ1187" s="70"/>
      <c r="AR1187" s="70"/>
      <c r="AS1187" s="70"/>
      <c r="AT1187" s="70"/>
      <c r="AU1187" s="70"/>
      <c r="AV1187" s="70"/>
      <c r="AW1187" s="70"/>
      <c r="AX1187" s="70"/>
      <c r="AY1187" s="70"/>
      <c r="AZ1187" s="70"/>
      <c r="BA1187" s="70"/>
      <c r="BB1187" s="70"/>
      <c r="BC1187" s="70"/>
      <c r="BD1187" s="70"/>
      <c r="BE1187" s="70"/>
      <c r="BF1187" s="70"/>
      <c r="BG1187" s="70"/>
      <c r="BH1187" s="70"/>
      <c r="BI1187" s="70"/>
      <c r="BJ1187" s="70"/>
      <c r="BK1187" s="70"/>
      <c r="BL1187" s="70"/>
      <c r="BM1187" s="70"/>
      <c r="BN1187" s="70"/>
      <c r="BO1187" s="70"/>
      <c r="BP1187" s="70"/>
      <c r="BQ1187" s="70"/>
      <c r="BR1187" s="70"/>
      <c r="BS1187" s="70"/>
      <c r="BT1187" s="70"/>
      <c r="BU1187" s="70"/>
      <c r="BV1187" s="70"/>
      <c r="BW1187" s="70"/>
      <c r="BX1187" s="70"/>
      <c r="BY1187" s="70"/>
      <c r="BZ1187" s="70"/>
      <c r="CA1187" s="70"/>
    </row>
    <row r="1188" spans="2:79" s="67" customFormat="1" hidden="1">
      <c r="B1188" s="85"/>
      <c r="C1188" s="86"/>
      <c r="D1188" s="250"/>
      <c r="E1188" s="84"/>
      <c r="F1188" s="70"/>
      <c r="G1188" s="70"/>
      <c r="H1188" s="70"/>
      <c r="I1188" s="70"/>
      <c r="J1188" s="70"/>
      <c r="K1188" s="70"/>
      <c r="L1188" s="70"/>
      <c r="M1188" s="70"/>
      <c r="N1188" s="70"/>
      <c r="O1188" s="70"/>
      <c r="P1188" s="70"/>
      <c r="Q1188" s="70"/>
      <c r="R1188" s="70"/>
      <c r="S1188" s="70"/>
      <c r="T1188" s="70"/>
      <c r="U1188" s="70"/>
      <c r="V1188" s="70"/>
      <c r="W1188" s="70"/>
      <c r="X1188" s="70"/>
      <c r="Y1188" s="70"/>
      <c r="Z1188" s="70"/>
      <c r="AA1188" s="70"/>
      <c r="AB1188" s="70"/>
      <c r="AC1188" s="70"/>
      <c r="AD1188" s="70"/>
      <c r="AE1188" s="70"/>
      <c r="AF1188" s="70"/>
      <c r="AG1188" s="70"/>
      <c r="AH1188" s="70"/>
      <c r="AI1188" s="70"/>
      <c r="AJ1188" s="70"/>
      <c r="AK1188" s="70"/>
      <c r="AL1188" s="70"/>
      <c r="AM1188" s="70"/>
      <c r="AN1188" s="70"/>
      <c r="AO1188" s="70"/>
      <c r="AP1188" s="70"/>
      <c r="AQ1188" s="70"/>
      <c r="AR1188" s="70"/>
      <c r="AS1188" s="70"/>
      <c r="AT1188" s="70"/>
      <c r="AU1188" s="70"/>
      <c r="AV1188" s="70"/>
      <c r="AW1188" s="70"/>
      <c r="AX1188" s="70"/>
      <c r="AY1188" s="70"/>
      <c r="AZ1188" s="70"/>
      <c r="BA1188" s="70"/>
      <c r="BB1188" s="70"/>
      <c r="BC1188" s="70"/>
      <c r="BD1188" s="70"/>
      <c r="BE1188" s="70"/>
      <c r="BF1188" s="70"/>
      <c r="BG1188" s="70"/>
      <c r="BH1188" s="70"/>
      <c r="BI1188" s="70"/>
      <c r="BJ1188" s="70"/>
      <c r="BK1188" s="70"/>
      <c r="BL1188" s="70"/>
      <c r="BM1188" s="70"/>
      <c r="BN1188" s="70"/>
      <c r="BO1188" s="70"/>
      <c r="BP1188" s="70"/>
      <c r="BQ1188" s="70"/>
      <c r="BR1188" s="70"/>
      <c r="BS1188" s="70"/>
      <c r="BT1188" s="70"/>
      <c r="BU1188" s="70"/>
      <c r="BV1188" s="70"/>
      <c r="BW1188" s="70"/>
      <c r="BX1188" s="70"/>
      <c r="BY1188" s="70"/>
      <c r="BZ1188" s="70"/>
      <c r="CA1188" s="70"/>
    </row>
    <row r="1189" spans="2:79" s="67" customFormat="1" hidden="1">
      <c r="B1189" s="85"/>
      <c r="C1189" s="86"/>
      <c r="D1189" s="250"/>
      <c r="E1189" s="84"/>
      <c r="F1189" s="70"/>
      <c r="G1189" s="70"/>
      <c r="H1189" s="70"/>
      <c r="I1189" s="70"/>
      <c r="J1189" s="70"/>
      <c r="K1189" s="70"/>
      <c r="L1189" s="70"/>
      <c r="M1189" s="70"/>
      <c r="N1189" s="70"/>
      <c r="O1189" s="70"/>
      <c r="P1189" s="70"/>
      <c r="Q1189" s="70"/>
      <c r="R1189" s="70"/>
      <c r="S1189" s="70"/>
      <c r="T1189" s="70"/>
      <c r="U1189" s="70"/>
      <c r="V1189" s="70"/>
      <c r="W1189" s="70"/>
      <c r="X1189" s="70"/>
      <c r="Y1189" s="70"/>
      <c r="Z1189" s="70"/>
      <c r="AA1189" s="70"/>
      <c r="AB1189" s="70"/>
      <c r="AC1189" s="70"/>
      <c r="AD1189" s="70"/>
      <c r="AE1189" s="70"/>
      <c r="AF1189" s="70"/>
      <c r="AG1189" s="70"/>
      <c r="AH1189" s="70"/>
      <c r="AI1189" s="70"/>
      <c r="AJ1189" s="70"/>
      <c r="AK1189" s="70"/>
      <c r="AL1189" s="70"/>
      <c r="AM1189" s="70"/>
      <c r="AN1189" s="70"/>
      <c r="AO1189" s="70"/>
      <c r="AP1189" s="70"/>
      <c r="AQ1189" s="70"/>
      <c r="AR1189" s="70"/>
      <c r="AS1189" s="70"/>
      <c r="AT1189" s="70"/>
      <c r="AU1189" s="70"/>
      <c r="AV1189" s="70"/>
      <c r="AW1189" s="70"/>
      <c r="AX1189" s="70"/>
      <c r="AY1189" s="70"/>
      <c r="AZ1189" s="70"/>
      <c r="BA1189" s="70"/>
      <c r="BB1189" s="70"/>
      <c r="BC1189" s="70"/>
      <c r="BD1189" s="70"/>
      <c r="BE1189" s="70"/>
      <c r="BF1189" s="70"/>
      <c r="BG1189" s="70"/>
      <c r="BH1189" s="70"/>
      <c r="BI1189" s="70"/>
      <c r="BJ1189" s="70"/>
      <c r="BK1189" s="70"/>
      <c r="BL1189" s="70"/>
      <c r="BM1189" s="70"/>
      <c r="BN1189" s="70"/>
      <c r="BO1189" s="70"/>
      <c r="BP1189" s="70"/>
      <c r="BQ1189" s="70"/>
      <c r="BR1189" s="70"/>
      <c r="BS1189" s="70"/>
      <c r="BT1189" s="70"/>
      <c r="BU1189" s="70"/>
      <c r="BV1189" s="70"/>
      <c r="BW1189" s="70"/>
      <c r="BX1189" s="70"/>
      <c r="BY1189" s="70"/>
      <c r="BZ1189" s="70"/>
      <c r="CA1189" s="70"/>
    </row>
    <row r="1190" spans="2:79" s="67" customFormat="1" hidden="1">
      <c r="B1190" s="85"/>
      <c r="C1190" s="86"/>
      <c r="D1190" s="250"/>
      <c r="E1190" s="84"/>
      <c r="F1190" s="70"/>
      <c r="G1190" s="70"/>
      <c r="H1190" s="70"/>
      <c r="I1190" s="70"/>
      <c r="J1190" s="70"/>
      <c r="K1190" s="70"/>
      <c r="L1190" s="70"/>
      <c r="M1190" s="70"/>
      <c r="N1190" s="70"/>
      <c r="O1190" s="70"/>
      <c r="P1190" s="70"/>
      <c r="Q1190" s="70"/>
      <c r="R1190" s="70"/>
      <c r="S1190" s="70"/>
      <c r="T1190" s="70"/>
      <c r="U1190" s="70"/>
      <c r="V1190" s="70"/>
      <c r="W1190" s="70"/>
      <c r="X1190" s="70"/>
      <c r="Y1190" s="70"/>
      <c r="Z1190" s="70"/>
      <c r="AA1190" s="70"/>
      <c r="AB1190" s="70"/>
      <c r="AC1190" s="70"/>
      <c r="AD1190" s="70"/>
      <c r="AE1190" s="70"/>
      <c r="AF1190" s="70"/>
      <c r="AG1190" s="70"/>
      <c r="AH1190" s="70"/>
      <c r="AI1190" s="70"/>
      <c r="AJ1190" s="70"/>
      <c r="AK1190" s="70"/>
      <c r="AL1190" s="70"/>
      <c r="AM1190" s="70"/>
      <c r="AN1190" s="70"/>
      <c r="AO1190" s="70"/>
      <c r="AP1190" s="70"/>
      <c r="AQ1190" s="70"/>
      <c r="AR1190" s="70"/>
      <c r="AS1190" s="70"/>
      <c r="AT1190" s="70"/>
      <c r="AU1190" s="70"/>
      <c r="AV1190" s="70"/>
      <c r="AW1190" s="70"/>
      <c r="AX1190" s="70"/>
      <c r="AY1190" s="70"/>
      <c r="AZ1190" s="70"/>
      <c r="BA1190" s="70"/>
      <c r="BB1190" s="70"/>
      <c r="BC1190" s="70"/>
      <c r="BD1190" s="70"/>
      <c r="BE1190" s="70"/>
      <c r="BF1190" s="70"/>
      <c r="BG1190" s="70"/>
      <c r="BH1190" s="70"/>
      <c r="BI1190" s="70"/>
      <c r="BJ1190" s="70"/>
      <c r="BK1190" s="70"/>
      <c r="BL1190" s="70"/>
      <c r="BM1190" s="70"/>
      <c r="BN1190" s="70"/>
      <c r="BO1190" s="70"/>
      <c r="BP1190" s="70"/>
      <c r="BQ1190" s="70"/>
      <c r="BR1190" s="70"/>
      <c r="BS1190" s="70"/>
      <c r="BT1190" s="70"/>
      <c r="BU1190" s="70"/>
      <c r="BV1190" s="70"/>
      <c r="BW1190" s="70"/>
      <c r="BX1190" s="70"/>
      <c r="BY1190" s="70"/>
      <c r="BZ1190" s="70"/>
      <c r="CA1190" s="70"/>
    </row>
    <row r="1191" spans="2:79" s="67" customFormat="1" hidden="1">
      <c r="B1191" s="85"/>
      <c r="C1191" s="86"/>
      <c r="D1191" s="250"/>
      <c r="E1191" s="84"/>
      <c r="F1191" s="70"/>
      <c r="G1191" s="70"/>
      <c r="H1191" s="70"/>
      <c r="I1191" s="70"/>
      <c r="J1191" s="70"/>
      <c r="K1191" s="70"/>
      <c r="L1191" s="70"/>
      <c r="M1191" s="70"/>
      <c r="N1191" s="70"/>
      <c r="O1191" s="70"/>
      <c r="P1191" s="70"/>
      <c r="Q1191" s="70"/>
      <c r="R1191" s="70"/>
      <c r="S1191" s="70"/>
      <c r="T1191" s="70"/>
      <c r="U1191" s="70"/>
      <c r="V1191" s="70"/>
      <c r="W1191" s="70"/>
      <c r="X1191" s="70"/>
      <c r="Y1191" s="70"/>
      <c r="Z1191" s="70"/>
      <c r="AA1191" s="70"/>
      <c r="AB1191" s="70"/>
      <c r="AC1191" s="70"/>
      <c r="AD1191" s="70"/>
      <c r="AE1191" s="70"/>
      <c r="AF1191" s="70"/>
      <c r="AG1191" s="70"/>
      <c r="AH1191" s="70"/>
      <c r="AI1191" s="70"/>
      <c r="AJ1191" s="70"/>
      <c r="AK1191" s="70"/>
      <c r="AL1191" s="70"/>
      <c r="AM1191" s="70"/>
      <c r="AN1191" s="70"/>
      <c r="AO1191" s="70"/>
      <c r="AP1191" s="70"/>
      <c r="AQ1191" s="70"/>
      <c r="AR1191" s="70"/>
      <c r="AS1191" s="70"/>
      <c r="AT1191" s="70"/>
      <c r="AU1191" s="70"/>
      <c r="AV1191" s="70"/>
      <c r="AW1191" s="70"/>
      <c r="AX1191" s="70"/>
      <c r="AY1191" s="70"/>
      <c r="AZ1191" s="70"/>
      <c r="BA1191" s="70"/>
      <c r="BB1191" s="70"/>
      <c r="BC1191" s="70"/>
      <c r="BD1191" s="70"/>
      <c r="BE1191" s="70"/>
      <c r="BF1191" s="70"/>
      <c r="BG1191" s="70"/>
      <c r="BH1191" s="70"/>
      <c r="BI1191" s="70"/>
      <c r="BJ1191" s="70"/>
      <c r="BK1191" s="70"/>
      <c r="BL1191" s="70"/>
      <c r="BM1191" s="70"/>
      <c r="BN1191" s="70"/>
      <c r="BO1191" s="70"/>
      <c r="BP1191" s="70"/>
      <c r="BQ1191" s="70"/>
      <c r="BR1191" s="70"/>
      <c r="BS1191" s="70"/>
      <c r="BT1191" s="70"/>
      <c r="BU1191" s="70"/>
      <c r="BV1191" s="70"/>
      <c r="BW1191" s="70"/>
      <c r="BX1191" s="70"/>
      <c r="BY1191" s="70"/>
      <c r="BZ1191" s="70"/>
      <c r="CA1191" s="70"/>
    </row>
    <row r="1192" spans="2:79" s="67" customFormat="1" hidden="1">
      <c r="B1192" s="85"/>
      <c r="C1192" s="86"/>
      <c r="D1192" s="250"/>
      <c r="E1192" s="84"/>
      <c r="F1192" s="70"/>
      <c r="G1192" s="70"/>
      <c r="H1192" s="70"/>
      <c r="I1192" s="70"/>
      <c r="J1192" s="70"/>
      <c r="K1192" s="70"/>
      <c r="L1192" s="70"/>
      <c r="M1192" s="70"/>
      <c r="N1192" s="70"/>
      <c r="O1192" s="70"/>
      <c r="P1192" s="70"/>
      <c r="Q1192" s="70"/>
      <c r="R1192" s="70"/>
      <c r="S1192" s="70"/>
      <c r="T1192" s="70"/>
      <c r="U1192" s="70"/>
      <c r="V1192" s="70"/>
      <c r="W1192" s="70"/>
      <c r="X1192" s="70"/>
      <c r="Y1192" s="70"/>
      <c r="Z1192" s="70"/>
      <c r="AA1192" s="70"/>
      <c r="AB1192" s="70"/>
      <c r="AC1192" s="70"/>
      <c r="AD1192" s="70"/>
      <c r="AE1192" s="70"/>
      <c r="AF1192" s="70"/>
      <c r="AG1192" s="70"/>
      <c r="AH1192" s="70"/>
      <c r="AI1192" s="70"/>
      <c r="AJ1192" s="70"/>
      <c r="AK1192" s="70"/>
      <c r="AL1192" s="70"/>
      <c r="AM1192" s="70"/>
      <c r="AN1192" s="70"/>
      <c r="AO1192" s="70"/>
      <c r="AP1192" s="70"/>
      <c r="AQ1192" s="70"/>
      <c r="AR1192" s="70"/>
      <c r="AS1192" s="70"/>
      <c r="AT1192" s="70"/>
      <c r="AU1192" s="70"/>
      <c r="AV1192" s="70"/>
      <c r="AW1192" s="70"/>
      <c r="AX1192" s="70"/>
      <c r="AY1192" s="70"/>
      <c r="AZ1192" s="70"/>
      <c r="BA1192" s="70"/>
      <c r="BB1192" s="70"/>
      <c r="BC1192" s="70"/>
      <c r="BD1192" s="70"/>
      <c r="BE1192" s="70"/>
      <c r="BF1192" s="70"/>
      <c r="BG1192" s="70"/>
      <c r="BH1192" s="70"/>
      <c r="BI1192" s="70"/>
      <c r="BJ1192" s="70"/>
      <c r="BK1192" s="70"/>
      <c r="BL1192" s="70"/>
      <c r="BM1192" s="70"/>
      <c r="BN1192" s="70"/>
      <c r="BO1192" s="70"/>
      <c r="BP1192" s="70"/>
      <c r="BQ1192" s="70"/>
      <c r="BR1192" s="70"/>
      <c r="BS1192" s="70"/>
      <c r="BT1192" s="70"/>
      <c r="BU1192" s="70"/>
      <c r="BV1192" s="70"/>
      <c r="BW1192" s="70"/>
      <c r="BX1192" s="70"/>
      <c r="BY1192" s="70"/>
      <c r="BZ1192" s="70"/>
      <c r="CA1192" s="70"/>
    </row>
    <row r="1193" spans="2:79" s="67" customFormat="1" hidden="1">
      <c r="B1193" s="85"/>
      <c r="C1193" s="86"/>
      <c r="D1193" s="250"/>
      <c r="E1193" s="84"/>
      <c r="F1193" s="70"/>
      <c r="G1193" s="70"/>
      <c r="H1193" s="70"/>
      <c r="I1193" s="70"/>
      <c r="J1193" s="70"/>
      <c r="K1193" s="70"/>
      <c r="L1193" s="70"/>
      <c r="M1193" s="70"/>
      <c r="N1193" s="70"/>
      <c r="O1193" s="70"/>
      <c r="P1193" s="70"/>
      <c r="Q1193" s="70"/>
      <c r="R1193" s="70"/>
      <c r="S1193" s="70"/>
      <c r="T1193" s="70"/>
      <c r="U1193" s="70"/>
      <c r="V1193" s="70"/>
      <c r="W1193" s="70"/>
      <c r="X1193" s="70"/>
      <c r="Y1193" s="70"/>
      <c r="Z1193" s="70"/>
      <c r="AA1193" s="70"/>
      <c r="AB1193" s="70"/>
      <c r="AC1193" s="70"/>
      <c r="AD1193" s="70"/>
      <c r="AE1193" s="70"/>
      <c r="AF1193" s="70"/>
      <c r="AG1193" s="70"/>
      <c r="AH1193" s="70"/>
      <c r="AI1193" s="70"/>
      <c r="AJ1193" s="70"/>
      <c r="AK1193" s="70"/>
      <c r="AL1193" s="70"/>
      <c r="AM1193" s="70"/>
      <c r="AN1193" s="70"/>
      <c r="AO1193" s="70"/>
      <c r="AP1193" s="70"/>
      <c r="AQ1193" s="70"/>
      <c r="AR1193" s="70"/>
      <c r="AS1193" s="70"/>
      <c r="AT1193" s="70"/>
      <c r="AU1193" s="70"/>
      <c r="AV1193" s="70"/>
      <c r="AW1193" s="70"/>
      <c r="AX1193" s="70"/>
      <c r="AY1193" s="70"/>
      <c r="AZ1193" s="70"/>
      <c r="BA1193" s="70"/>
      <c r="BB1193" s="70"/>
      <c r="BC1193" s="70"/>
      <c r="BD1193" s="70"/>
      <c r="BE1193" s="70"/>
      <c r="BF1193" s="70"/>
      <c r="BG1193" s="70"/>
      <c r="BH1193" s="70"/>
      <c r="BI1193" s="70"/>
      <c r="BJ1193" s="70"/>
      <c r="BK1193" s="70"/>
      <c r="BL1193" s="70"/>
      <c r="BM1193" s="70"/>
      <c r="BN1193" s="70"/>
      <c r="BO1193" s="70"/>
      <c r="BP1193" s="70"/>
      <c r="BQ1193" s="70"/>
      <c r="BR1193" s="70"/>
      <c r="BS1193" s="70"/>
      <c r="BT1193" s="70"/>
      <c r="BU1193" s="70"/>
      <c r="BV1193" s="70"/>
      <c r="BW1193" s="70"/>
      <c r="BX1193" s="70"/>
      <c r="BY1193" s="70"/>
      <c r="BZ1193" s="70"/>
      <c r="CA1193" s="70"/>
    </row>
    <row r="1194" spans="2:79" s="67" customFormat="1" hidden="1">
      <c r="B1194" s="85"/>
      <c r="C1194" s="86"/>
      <c r="D1194" s="250"/>
      <c r="E1194" s="84"/>
      <c r="F1194" s="70"/>
      <c r="G1194" s="70"/>
      <c r="H1194" s="70"/>
      <c r="I1194" s="70"/>
      <c r="J1194" s="70"/>
      <c r="K1194" s="70"/>
      <c r="L1194" s="70"/>
      <c r="M1194" s="70"/>
      <c r="N1194" s="70"/>
      <c r="O1194" s="70"/>
      <c r="P1194" s="70"/>
      <c r="Q1194" s="70"/>
      <c r="R1194" s="70"/>
      <c r="S1194" s="70"/>
      <c r="T1194" s="70"/>
      <c r="U1194" s="70"/>
      <c r="V1194" s="70"/>
      <c r="W1194" s="70"/>
      <c r="X1194" s="70"/>
      <c r="Y1194" s="70"/>
      <c r="Z1194" s="70"/>
      <c r="AA1194" s="70"/>
      <c r="AB1194" s="70"/>
      <c r="AC1194" s="70"/>
      <c r="AD1194" s="70"/>
      <c r="AE1194" s="70"/>
      <c r="AF1194" s="70"/>
      <c r="AG1194" s="70"/>
      <c r="AH1194" s="70"/>
      <c r="AI1194" s="70"/>
      <c r="AJ1194" s="70"/>
      <c r="AK1194" s="70"/>
      <c r="AL1194" s="70"/>
      <c r="AM1194" s="70"/>
      <c r="AN1194" s="70"/>
      <c r="AO1194" s="70"/>
      <c r="AP1194" s="70"/>
      <c r="AQ1194" s="70"/>
      <c r="AR1194" s="70"/>
      <c r="AS1194" s="70"/>
      <c r="AT1194" s="70"/>
      <c r="AU1194" s="70"/>
      <c r="AV1194" s="70"/>
      <c r="AW1194" s="70"/>
      <c r="AX1194" s="70"/>
      <c r="AY1194" s="70"/>
      <c r="AZ1194" s="70"/>
      <c r="BA1194" s="70"/>
      <c r="BB1194" s="70"/>
      <c r="BC1194" s="70"/>
      <c r="BD1194" s="70"/>
      <c r="BE1194" s="70"/>
      <c r="BF1194" s="70"/>
      <c r="BG1194" s="70"/>
      <c r="BH1194" s="70"/>
      <c r="BI1194" s="70"/>
      <c r="BJ1194" s="70"/>
      <c r="BK1194" s="70"/>
      <c r="BL1194" s="70"/>
      <c r="BM1194" s="70"/>
      <c r="BN1194" s="70"/>
      <c r="BO1194" s="70"/>
      <c r="BP1194" s="70"/>
      <c r="BQ1194" s="70"/>
      <c r="BR1194" s="70"/>
      <c r="BS1194" s="70"/>
      <c r="BT1194" s="70"/>
      <c r="BU1194" s="70"/>
      <c r="BV1194" s="70"/>
      <c r="BW1194" s="70"/>
      <c r="BX1194" s="70"/>
      <c r="BY1194" s="70"/>
      <c r="BZ1194" s="70"/>
      <c r="CA1194" s="70"/>
    </row>
    <row r="1195" spans="2:79" s="67" customFormat="1" hidden="1">
      <c r="B1195" s="85"/>
      <c r="C1195" s="86"/>
      <c r="D1195" s="250"/>
      <c r="E1195" s="84"/>
      <c r="F1195" s="70"/>
      <c r="G1195" s="70"/>
      <c r="H1195" s="70"/>
      <c r="I1195" s="70"/>
      <c r="J1195" s="70"/>
      <c r="K1195" s="70"/>
      <c r="L1195" s="70"/>
      <c r="M1195" s="70"/>
      <c r="N1195" s="70"/>
      <c r="O1195" s="70"/>
      <c r="P1195" s="70"/>
      <c r="Q1195" s="70"/>
      <c r="R1195" s="70"/>
      <c r="S1195" s="70"/>
      <c r="T1195" s="70"/>
      <c r="U1195" s="70"/>
      <c r="V1195" s="70"/>
      <c r="W1195" s="70"/>
      <c r="X1195" s="70"/>
      <c r="Y1195" s="70"/>
      <c r="Z1195" s="70"/>
      <c r="AA1195" s="70"/>
      <c r="AB1195" s="70"/>
      <c r="AC1195" s="70"/>
      <c r="AD1195" s="70"/>
      <c r="AE1195" s="70"/>
      <c r="AF1195" s="70"/>
      <c r="AG1195" s="70"/>
      <c r="AH1195" s="70"/>
      <c r="AI1195" s="70"/>
      <c r="AJ1195" s="70"/>
      <c r="AK1195" s="70"/>
      <c r="AL1195" s="70"/>
      <c r="AM1195" s="70"/>
      <c r="AN1195" s="70"/>
      <c r="AO1195" s="70"/>
      <c r="AP1195" s="70"/>
      <c r="AQ1195" s="70"/>
      <c r="AR1195" s="70"/>
      <c r="AS1195" s="70"/>
      <c r="AT1195" s="70"/>
      <c r="AU1195" s="70"/>
      <c r="AV1195" s="70"/>
      <c r="AW1195" s="70"/>
      <c r="AX1195" s="70"/>
      <c r="AY1195" s="70"/>
      <c r="AZ1195" s="70"/>
      <c r="BA1195" s="70"/>
      <c r="BB1195" s="70"/>
      <c r="BC1195" s="70"/>
      <c r="BD1195" s="70"/>
      <c r="BE1195" s="70"/>
      <c r="BF1195" s="70"/>
      <c r="BG1195" s="70"/>
      <c r="BH1195" s="70"/>
      <c r="BI1195" s="70"/>
      <c r="BJ1195" s="70"/>
      <c r="BK1195" s="70"/>
      <c r="BL1195" s="70"/>
      <c r="BM1195" s="70"/>
      <c r="BN1195" s="70"/>
      <c r="BO1195" s="70"/>
      <c r="BP1195" s="70"/>
      <c r="BQ1195" s="70"/>
      <c r="BR1195" s="70"/>
      <c r="BS1195" s="70"/>
      <c r="BT1195" s="70"/>
      <c r="BU1195" s="70"/>
      <c r="BV1195" s="70"/>
      <c r="BW1195" s="70"/>
      <c r="BX1195" s="70"/>
      <c r="BY1195" s="70"/>
      <c r="BZ1195" s="70"/>
      <c r="CA1195" s="70"/>
    </row>
    <row r="1196" spans="2:79" s="67" customFormat="1" hidden="1">
      <c r="B1196" s="85"/>
      <c r="C1196" s="86"/>
      <c r="D1196" s="250"/>
      <c r="E1196" s="84"/>
      <c r="F1196" s="70"/>
      <c r="G1196" s="70"/>
      <c r="H1196" s="70"/>
      <c r="I1196" s="70"/>
      <c r="J1196" s="70"/>
      <c r="K1196" s="70"/>
      <c r="L1196" s="70"/>
      <c r="M1196" s="70"/>
      <c r="N1196" s="70"/>
      <c r="O1196" s="70"/>
      <c r="P1196" s="70"/>
      <c r="Q1196" s="70"/>
      <c r="R1196" s="70"/>
      <c r="S1196" s="70"/>
      <c r="T1196" s="70"/>
      <c r="U1196" s="70"/>
      <c r="V1196" s="70"/>
      <c r="W1196" s="70"/>
      <c r="X1196" s="70"/>
      <c r="Y1196" s="70"/>
      <c r="Z1196" s="70"/>
      <c r="AA1196" s="70"/>
      <c r="AB1196" s="70"/>
      <c r="AC1196" s="70"/>
      <c r="AD1196" s="70"/>
      <c r="AE1196" s="70"/>
      <c r="AF1196" s="70"/>
      <c r="AG1196" s="70"/>
      <c r="AH1196" s="70"/>
      <c r="AI1196" s="70"/>
      <c r="AJ1196" s="70"/>
      <c r="AK1196" s="70"/>
      <c r="AL1196" s="70"/>
      <c r="AM1196" s="70"/>
      <c r="AN1196" s="70"/>
      <c r="AO1196" s="70"/>
      <c r="AP1196" s="70"/>
      <c r="AQ1196" s="70"/>
      <c r="AR1196" s="70"/>
      <c r="AS1196" s="70"/>
      <c r="AT1196" s="70"/>
      <c r="AU1196" s="70"/>
      <c r="AV1196" s="70"/>
      <c r="AW1196" s="70"/>
      <c r="AX1196" s="70"/>
      <c r="AY1196" s="70"/>
      <c r="AZ1196" s="70"/>
      <c r="BA1196" s="70"/>
      <c r="BB1196" s="70"/>
      <c r="BC1196" s="70"/>
      <c r="BD1196" s="70"/>
      <c r="BE1196" s="70"/>
      <c r="BF1196" s="70"/>
      <c r="BG1196" s="70"/>
      <c r="BH1196" s="70"/>
      <c r="BI1196" s="70"/>
      <c r="BJ1196" s="70"/>
      <c r="BK1196" s="70"/>
      <c r="BL1196" s="70"/>
      <c r="BM1196" s="70"/>
      <c r="BN1196" s="70"/>
      <c r="BO1196" s="70"/>
      <c r="BP1196" s="70"/>
      <c r="BQ1196" s="70"/>
      <c r="BR1196" s="70"/>
      <c r="BS1196" s="70"/>
      <c r="BT1196" s="70"/>
      <c r="BU1196" s="70"/>
      <c r="BV1196" s="70"/>
      <c r="BW1196" s="70"/>
      <c r="BX1196" s="70"/>
      <c r="BY1196" s="70"/>
      <c r="BZ1196" s="70"/>
      <c r="CA1196" s="70"/>
    </row>
    <row r="1197" spans="2:79" s="67" customFormat="1" hidden="1">
      <c r="B1197" s="85"/>
      <c r="C1197" s="86"/>
      <c r="D1197" s="250"/>
      <c r="E1197" s="84"/>
      <c r="F1197" s="70"/>
      <c r="G1197" s="70"/>
      <c r="H1197" s="70"/>
      <c r="I1197" s="70"/>
      <c r="J1197" s="70"/>
      <c r="K1197" s="70"/>
      <c r="L1197" s="70"/>
      <c r="M1197" s="70"/>
      <c r="N1197" s="70"/>
      <c r="O1197" s="70"/>
      <c r="P1197" s="70"/>
      <c r="Q1197" s="70"/>
      <c r="R1197" s="70"/>
      <c r="S1197" s="70"/>
      <c r="T1197" s="70"/>
      <c r="U1197" s="70"/>
      <c r="V1197" s="70"/>
      <c r="W1197" s="70"/>
      <c r="X1197" s="70"/>
      <c r="Y1197" s="70"/>
      <c r="Z1197" s="70"/>
      <c r="AA1197" s="70"/>
      <c r="AB1197" s="70"/>
      <c r="AC1197" s="70"/>
      <c r="AD1197" s="70"/>
      <c r="AE1197" s="70"/>
      <c r="AF1197" s="70"/>
      <c r="AG1197" s="70"/>
      <c r="AH1197" s="70"/>
      <c r="AI1197" s="70"/>
      <c r="AJ1197" s="70"/>
      <c r="AK1197" s="70"/>
      <c r="AL1197" s="70"/>
      <c r="AM1197" s="70"/>
      <c r="AN1197" s="70"/>
      <c r="AO1197" s="70"/>
      <c r="AP1197" s="70"/>
      <c r="AQ1197" s="70"/>
      <c r="AR1197" s="70"/>
      <c r="AS1197" s="70"/>
      <c r="AT1197" s="70"/>
      <c r="AU1197" s="70"/>
      <c r="AV1197" s="70"/>
      <c r="AW1197" s="70"/>
      <c r="AX1197" s="70"/>
      <c r="AY1197" s="70"/>
      <c r="AZ1197" s="70"/>
      <c r="BA1197" s="70"/>
      <c r="BB1197" s="70"/>
      <c r="BC1197" s="70"/>
      <c r="BD1197" s="70"/>
      <c r="BE1197" s="70"/>
      <c r="BF1197" s="70"/>
      <c r="BG1197" s="70"/>
      <c r="BH1197" s="70"/>
      <c r="BI1197" s="70"/>
      <c r="BJ1197" s="70"/>
      <c r="BK1197" s="70"/>
      <c r="BL1197" s="70"/>
      <c r="BM1197" s="70"/>
      <c r="BN1197" s="70"/>
      <c r="BO1197" s="70"/>
      <c r="BP1197" s="70"/>
      <c r="BQ1197" s="70"/>
      <c r="BR1197" s="70"/>
      <c r="BS1197" s="70"/>
      <c r="BT1197" s="70"/>
      <c r="BU1197" s="70"/>
      <c r="BV1197" s="70"/>
      <c r="BW1197" s="70"/>
      <c r="BX1197" s="70"/>
      <c r="BY1197" s="70"/>
      <c r="BZ1197" s="70"/>
      <c r="CA1197" s="70"/>
    </row>
    <row r="1198" spans="2:79" s="67" customFormat="1" hidden="1">
      <c r="B1198" s="85"/>
      <c r="C1198" s="86"/>
      <c r="D1198" s="250"/>
      <c r="E1198" s="84"/>
      <c r="F1198" s="70"/>
      <c r="G1198" s="70"/>
      <c r="H1198" s="70"/>
      <c r="I1198" s="70"/>
      <c r="J1198" s="70"/>
      <c r="K1198" s="70"/>
      <c r="L1198" s="70"/>
      <c r="M1198" s="70"/>
      <c r="N1198" s="70"/>
      <c r="O1198" s="70"/>
      <c r="P1198" s="70"/>
      <c r="Q1198" s="70"/>
      <c r="R1198" s="70"/>
      <c r="S1198" s="70"/>
      <c r="T1198" s="70"/>
      <c r="U1198" s="70"/>
      <c r="V1198" s="70"/>
      <c r="W1198" s="70"/>
      <c r="X1198" s="70"/>
      <c r="Y1198" s="70"/>
      <c r="Z1198" s="70"/>
      <c r="AA1198" s="70"/>
      <c r="AB1198" s="70"/>
      <c r="AC1198" s="70"/>
      <c r="AD1198" s="70"/>
      <c r="AE1198" s="70"/>
      <c r="AF1198" s="70"/>
      <c r="AG1198" s="70"/>
      <c r="AH1198" s="70"/>
      <c r="AI1198" s="70"/>
      <c r="AJ1198" s="70"/>
      <c r="AK1198" s="70"/>
      <c r="AL1198" s="70"/>
      <c r="AM1198" s="70"/>
      <c r="AN1198" s="70"/>
      <c r="AO1198" s="70"/>
      <c r="AP1198" s="70"/>
      <c r="AQ1198" s="70"/>
      <c r="AR1198" s="70"/>
      <c r="AS1198" s="70"/>
      <c r="AT1198" s="70"/>
      <c r="AU1198" s="70"/>
      <c r="AV1198" s="70"/>
      <c r="AW1198" s="70"/>
      <c r="AX1198" s="70"/>
      <c r="AY1198" s="70"/>
      <c r="AZ1198" s="70"/>
      <c r="BA1198" s="70"/>
      <c r="BB1198" s="70"/>
      <c r="BC1198" s="70"/>
      <c r="BD1198" s="70"/>
      <c r="BE1198" s="70"/>
      <c r="BF1198" s="70"/>
      <c r="BG1198" s="70"/>
      <c r="BH1198" s="70"/>
      <c r="BI1198" s="70"/>
      <c r="BJ1198" s="70"/>
      <c r="BK1198" s="70"/>
      <c r="BL1198" s="70"/>
      <c r="BM1198" s="70"/>
      <c r="BN1198" s="70"/>
      <c r="BO1198" s="70"/>
      <c r="BP1198" s="70"/>
      <c r="BQ1198" s="70"/>
      <c r="BR1198" s="70"/>
      <c r="BS1198" s="70"/>
      <c r="BT1198" s="70"/>
      <c r="BU1198" s="70"/>
      <c r="BV1198" s="70"/>
      <c r="BW1198" s="70"/>
      <c r="BX1198" s="70"/>
      <c r="BY1198" s="70"/>
      <c r="BZ1198" s="70"/>
      <c r="CA1198" s="70"/>
    </row>
    <row r="1199" spans="2:79" s="67" customFormat="1" hidden="1">
      <c r="B1199" s="85"/>
      <c r="C1199" s="86"/>
      <c r="D1199" s="250"/>
      <c r="E1199" s="84"/>
      <c r="F1199" s="70"/>
      <c r="G1199" s="70"/>
      <c r="H1199" s="70"/>
      <c r="I1199" s="70"/>
      <c r="J1199" s="70"/>
      <c r="K1199" s="70"/>
      <c r="L1199" s="70"/>
      <c r="M1199" s="70"/>
      <c r="N1199" s="70"/>
      <c r="O1199" s="70"/>
      <c r="P1199" s="70"/>
      <c r="Q1199" s="70"/>
      <c r="R1199" s="70"/>
      <c r="S1199" s="70"/>
      <c r="T1199" s="70"/>
      <c r="U1199" s="70"/>
      <c r="V1199" s="70"/>
      <c r="W1199" s="70"/>
      <c r="X1199" s="70"/>
      <c r="Y1199" s="70"/>
      <c r="Z1199" s="70"/>
      <c r="AA1199" s="70"/>
      <c r="AB1199" s="70"/>
      <c r="AC1199" s="70"/>
      <c r="AD1199" s="70"/>
      <c r="AE1199" s="70"/>
      <c r="AF1199" s="70"/>
      <c r="AG1199" s="70"/>
      <c r="AH1199" s="70"/>
      <c r="AI1199" s="70"/>
      <c r="AJ1199" s="70"/>
      <c r="AK1199" s="70"/>
      <c r="AL1199" s="70"/>
      <c r="AM1199" s="70"/>
      <c r="AN1199" s="70"/>
      <c r="AO1199" s="70"/>
      <c r="AP1199" s="70"/>
      <c r="AQ1199" s="70"/>
      <c r="AR1199" s="70"/>
      <c r="AS1199" s="70"/>
      <c r="AT1199" s="70"/>
      <c r="AU1199" s="70"/>
      <c r="AV1199" s="70"/>
      <c r="AW1199" s="70"/>
      <c r="AX1199" s="70"/>
      <c r="AY1199" s="70"/>
      <c r="AZ1199" s="70"/>
      <c r="BA1199" s="70"/>
      <c r="BB1199" s="70"/>
      <c r="BC1199" s="70"/>
      <c r="BD1199" s="70"/>
      <c r="BE1199" s="70"/>
      <c r="BF1199" s="70"/>
      <c r="BG1199" s="70"/>
      <c r="BH1199" s="70"/>
      <c r="BI1199" s="70"/>
      <c r="BJ1199" s="70"/>
      <c r="BK1199" s="70"/>
      <c r="BL1199" s="70"/>
      <c r="BM1199" s="70"/>
      <c r="BN1199" s="70"/>
      <c r="BO1199" s="70"/>
      <c r="BP1199" s="70"/>
      <c r="BQ1199" s="70"/>
      <c r="BR1199" s="70"/>
      <c r="BS1199" s="70"/>
      <c r="BT1199" s="70"/>
      <c r="BU1199" s="70"/>
      <c r="BV1199" s="70"/>
      <c r="BW1199" s="70"/>
      <c r="BX1199" s="70"/>
      <c r="BY1199" s="70"/>
      <c r="BZ1199" s="70"/>
      <c r="CA1199" s="70"/>
    </row>
    <row r="1200" spans="2:79" s="67" customFormat="1" hidden="1">
      <c r="B1200" s="85"/>
      <c r="C1200" s="86"/>
      <c r="D1200" s="250"/>
      <c r="E1200" s="84"/>
      <c r="F1200" s="70"/>
      <c r="G1200" s="70"/>
      <c r="H1200" s="70"/>
      <c r="I1200" s="70"/>
      <c r="J1200" s="70"/>
      <c r="K1200" s="70"/>
      <c r="L1200" s="70"/>
      <c r="M1200" s="70"/>
      <c r="N1200" s="70"/>
      <c r="O1200" s="70"/>
      <c r="P1200" s="70"/>
      <c r="Q1200" s="70"/>
      <c r="R1200" s="70"/>
      <c r="S1200" s="70"/>
      <c r="T1200" s="70"/>
      <c r="U1200" s="70"/>
      <c r="V1200" s="70"/>
      <c r="W1200" s="70"/>
      <c r="X1200" s="70"/>
      <c r="Y1200" s="70"/>
      <c r="Z1200" s="70"/>
      <c r="AA1200" s="70"/>
      <c r="AB1200" s="70"/>
      <c r="AC1200" s="70"/>
      <c r="AD1200" s="70"/>
      <c r="AE1200" s="70"/>
      <c r="AF1200" s="70"/>
      <c r="AG1200" s="70"/>
      <c r="AH1200" s="70"/>
      <c r="AI1200" s="70"/>
      <c r="AJ1200" s="70"/>
      <c r="AK1200" s="70"/>
      <c r="AL1200" s="70"/>
      <c r="AM1200" s="70"/>
      <c r="AN1200" s="70"/>
      <c r="AO1200" s="70"/>
      <c r="AP1200" s="70"/>
      <c r="AQ1200" s="70"/>
      <c r="AR1200" s="70"/>
      <c r="AS1200" s="70"/>
      <c r="AT1200" s="70"/>
      <c r="AU1200" s="70"/>
      <c r="AV1200" s="70"/>
      <c r="AW1200" s="70"/>
      <c r="AX1200" s="70"/>
      <c r="AY1200" s="70"/>
      <c r="AZ1200" s="70"/>
      <c r="BA1200" s="70"/>
      <c r="BB1200" s="70"/>
      <c r="BC1200" s="70"/>
      <c r="BD1200" s="70"/>
      <c r="BE1200" s="70"/>
      <c r="BF1200" s="70"/>
      <c r="BG1200" s="70"/>
      <c r="BH1200" s="70"/>
      <c r="BI1200" s="70"/>
      <c r="BJ1200" s="70"/>
      <c r="BK1200" s="70"/>
      <c r="BL1200" s="70"/>
      <c r="BM1200" s="70"/>
      <c r="BN1200" s="70"/>
      <c r="BO1200" s="70"/>
      <c r="BP1200" s="70"/>
      <c r="BQ1200" s="70"/>
      <c r="BR1200" s="70"/>
      <c r="BS1200" s="70"/>
      <c r="BT1200" s="70"/>
      <c r="BU1200" s="70"/>
      <c r="BV1200" s="70"/>
      <c r="BW1200" s="70"/>
      <c r="BX1200" s="70"/>
      <c r="BY1200" s="70"/>
      <c r="BZ1200" s="70"/>
      <c r="CA1200" s="70"/>
    </row>
    <row r="1201" spans="2:79" s="67" customFormat="1" hidden="1">
      <c r="B1201" s="85"/>
      <c r="C1201" s="86"/>
      <c r="D1201" s="250"/>
      <c r="E1201" s="84"/>
      <c r="F1201" s="70"/>
      <c r="G1201" s="70"/>
      <c r="H1201" s="70"/>
      <c r="I1201" s="70"/>
      <c r="J1201" s="70"/>
      <c r="K1201" s="70"/>
      <c r="L1201" s="70"/>
      <c r="M1201" s="70"/>
      <c r="N1201" s="70"/>
      <c r="O1201" s="70"/>
      <c r="P1201" s="70"/>
      <c r="Q1201" s="70"/>
      <c r="R1201" s="70"/>
      <c r="S1201" s="70"/>
      <c r="T1201" s="70"/>
      <c r="U1201" s="70"/>
      <c r="V1201" s="70"/>
      <c r="W1201" s="70"/>
      <c r="X1201" s="70"/>
      <c r="Y1201" s="70"/>
      <c r="Z1201" s="70"/>
      <c r="AA1201" s="70"/>
      <c r="AB1201" s="70"/>
      <c r="AC1201" s="70"/>
      <c r="AD1201" s="70"/>
      <c r="AE1201" s="70"/>
      <c r="AF1201" s="70"/>
      <c r="AG1201" s="70"/>
      <c r="AH1201" s="70"/>
      <c r="AI1201" s="70"/>
      <c r="AJ1201" s="70"/>
      <c r="AK1201" s="70"/>
      <c r="AL1201" s="70"/>
      <c r="AM1201" s="70"/>
      <c r="AN1201" s="70"/>
      <c r="AO1201" s="70"/>
      <c r="AP1201" s="70"/>
      <c r="AQ1201" s="70"/>
      <c r="AR1201" s="70"/>
      <c r="AS1201" s="70"/>
      <c r="AT1201" s="70"/>
      <c r="AU1201" s="70"/>
      <c r="AV1201" s="70"/>
      <c r="AW1201" s="70"/>
      <c r="AX1201" s="70"/>
      <c r="AY1201" s="70"/>
      <c r="AZ1201" s="70"/>
      <c r="BA1201" s="70"/>
      <c r="BB1201" s="70"/>
      <c r="BC1201" s="70"/>
      <c r="BD1201" s="70"/>
      <c r="BE1201" s="70"/>
      <c r="BF1201" s="70"/>
      <c r="BG1201" s="70"/>
      <c r="BH1201" s="70"/>
      <c r="BI1201" s="70"/>
      <c r="BJ1201" s="70"/>
      <c r="BK1201" s="70"/>
      <c r="BL1201" s="70"/>
      <c r="BM1201" s="70"/>
      <c r="BN1201" s="70"/>
      <c r="BO1201" s="70"/>
      <c r="BP1201" s="70"/>
      <c r="BQ1201" s="70"/>
      <c r="BR1201" s="70"/>
      <c r="BS1201" s="70"/>
      <c r="BT1201" s="70"/>
      <c r="BU1201" s="70"/>
      <c r="BV1201" s="70"/>
      <c r="BW1201" s="70"/>
      <c r="BX1201" s="70"/>
      <c r="BY1201" s="70"/>
      <c r="BZ1201" s="70"/>
      <c r="CA1201" s="70"/>
    </row>
    <row r="1202" spans="2:79" s="67" customFormat="1" hidden="1">
      <c r="B1202" s="85"/>
      <c r="C1202" s="86"/>
      <c r="D1202" s="250"/>
      <c r="E1202" s="84"/>
      <c r="F1202" s="70"/>
      <c r="G1202" s="70"/>
      <c r="H1202" s="70"/>
      <c r="I1202" s="70"/>
      <c r="J1202" s="70"/>
      <c r="K1202" s="70"/>
      <c r="L1202" s="70"/>
      <c r="M1202" s="70"/>
      <c r="N1202" s="70"/>
      <c r="O1202" s="70"/>
      <c r="P1202" s="70"/>
      <c r="Q1202" s="70"/>
      <c r="R1202" s="70"/>
      <c r="S1202" s="70"/>
      <c r="T1202" s="70"/>
      <c r="U1202" s="70"/>
      <c r="V1202" s="70"/>
      <c r="W1202" s="70"/>
      <c r="X1202" s="70"/>
      <c r="Y1202" s="70"/>
      <c r="Z1202" s="70"/>
      <c r="AA1202" s="70"/>
      <c r="AB1202" s="70"/>
      <c r="AC1202" s="70"/>
      <c r="AD1202" s="70"/>
      <c r="AE1202" s="70"/>
      <c r="AF1202" s="70"/>
      <c r="AG1202" s="70"/>
      <c r="AH1202" s="70"/>
      <c r="AI1202" s="70"/>
      <c r="AJ1202" s="70"/>
      <c r="AK1202" s="70"/>
      <c r="AL1202" s="70"/>
      <c r="AM1202" s="70"/>
      <c r="AN1202" s="70"/>
      <c r="AO1202" s="70"/>
      <c r="AP1202" s="70"/>
      <c r="AQ1202" s="70"/>
      <c r="AR1202" s="70"/>
      <c r="AS1202" s="70"/>
      <c r="AT1202" s="70"/>
      <c r="AU1202" s="70"/>
      <c r="AV1202" s="70"/>
      <c r="AW1202" s="70"/>
      <c r="AX1202" s="70"/>
      <c r="AY1202" s="70"/>
      <c r="AZ1202" s="70"/>
      <c r="BA1202" s="70"/>
      <c r="BB1202" s="70"/>
      <c r="BC1202" s="70"/>
      <c r="BD1202" s="70"/>
      <c r="BE1202" s="70"/>
      <c r="BF1202" s="70"/>
      <c r="BG1202" s="70"/>
      <c r="BH1202" s="70"/>
      <c r="BI1202" s="70"/>
      <c r="BJ1202" s="70"/>
      <c r="BK1202" s="70"/>
      <c r="BL1202" s="70"/>
      <c r="BM1202" s="70"/>
      <c r="BN1202" s="70"/>
      <c r="BO1202" s="70"/>
      <c r="BP1202" s="70"/>
      <c r="BQ1202" s="70"/>
      <c r="BR1202" s="70"/>
      <c r="BS1202" s="70"/>
      <c r="BT1202" s="70"/>
      <c r="BU1202" s="70"/>
      <c r="BV1202" s="70"/>
      <c r="BW1202" s="70"/>
      <c r="BX1202" s="70"/>
      <c r="BY1202" s="70"/>
      <c r="BZ1202" s="70"/>
      <c r="CA1202" s="70"/>
    </row>
    <row r="1203" spans="2:79" s="67" customFormat="1" hidden="1">
      <c r="B1203" s="85"/>
      <c r="C1203" s="86"/>
      <c r="D1203" s="250"/>
      <c r="E1203" s="84"/>
      <c r="F1203" s="70"/>
      <c r="G1203" s="70"/>
      <c r="H1203" s="70"/>
      <c r="I1203" s="70"/>
      <c r="J1203" s="70"/>
      <c r="K1203" s="70"/>
      <c r="L1203" s="70"/>
      <c r="M1203" s="70"/>
      <c r="N1203" s="70"/>
      <c r="O1203" s="70"/>
      <c r="P1203" s="70"/>
      <c r="Q1203" s="70"/>
      <c r="R1203" s="70"/>
      <c r="S1203" s="70"/>
      <c r="T1203" s="70"/>
      <c r="U1203" s="70"/>
      <c r="V1203" s="70"/>
      <c r="W1203" s="70"/>
      <c r="X1203" s="70"/>
      <c r="Y1203" s="70"/>
      <c r="Z1203" s="70"/>
      <c r="AA1203" s="70"/>
      <c r="AB1203" s="70"/>
      <c r="AC1203" s="70"/>
      <c r="AD1203" s="70"/>
      <c r="AE1203" s="70"/>
      <c r="AF1203" s="70"/>
      <c r="AG1203" s="70"/>
      <c r="AH1203" s="70"/>
      <c r="AI1203" s="70"/>
      <c r="AJ1203" s="70"/>
      <c r="AK1203" s="70"/>
      <c r="AL1203" s="70"/>
      <c r="AM1203" s="70"/>
      <c r="AN1203" s="70"/>
      <c r="AO1203" s="70"/>
      <c r="AP1203" s="70"/>
      <c r="AQ1203" s="70"/>
      <c r="AR1203" s="70"/>
      <c r="AS1203" s="70"/>
      <c r="AT1203" s="70"/>
      <c r="AU1203" s="70"/>
      <c r="AV1203" s="70"/>
      <c r="AW1203" s="70"/>
      <c r="AX1203" s="70"/>
      <c r="AY1203" s="70"/>
      <c r="AZ1203" s="70"/>
      <c r="BA1203" s="70"/>
      <c r="BB1203" s="70"/>
      <c r="BC1203" s="70"/>
      <c r="BD1203" s="70"/>
      <c r="BE1203" s="70"/>
      <c r="BF1203" s="70"/>
      <c r="BG1203" s="70"/>
      <c r="BH1203" s="70"/>
      <c r="BI1203" s="70"/>
      <c r="BJ1203" s="70"/>
      <c r="BK1203" s="70"/>
      <c r="BL1203" s="70"/>
      <c r="BM1203" s="70"/>
      <c r="BN1203" s="70"/>
      <c r="BO1203" s="70"/>
      <c r="BP1203" s="70"/>
      <c r="BQ1203" s="70"/>
      <c r="BR1203" s="70"/>
      <c r="BS1203" s="70"/>
      <c r="BT1203" s="70"/>
      <c r="BU1203" s="70"/>
      <c r="BV1203" s="70"/>
      <c r="BW1203" s="70"/>
      <c r="BX1203" s="70"/>
      <c r="BY1203" s="70"/>
      <c r="BZ1203" s="70"/>
      <c r="CA1203" s="70"/>
    </row>
    <row r="1204" spans="2:79" s="67" customFormat="1" hidden="1">
      <c r="B1204" s="85"/>
      <c r="C1204" s="86"/>
      <c r="D1204" s="250"/>
      <c r="E1204" s="84"/>
      <c r="F1204" s="70"/>
      <c r="G1204" s="70"/>
      <c r="H1204" s="70"/>
      <c r="I1204" s="70"/>
      <c r="J1204" s="70"/>
      <c r="K1204" s="70"/>
      <c r="L1204" s="70"/>
      <c r="M1204" s="70"/>
      <c r="N1204" s="70"/>
      <c r="O1204" s="70"/>
      <c r="P1204" s="70"/>
      <c r="Q1204" s="70"/>
      <c r="R1204" s="70"/>
      <c r="S1204" s="70"/>
      <c r="T1204" s="70"/>
      <c r="U1204" s="70"/>
      <c r="V1204" s="70"/>
      <c r="W1204" s="70"/>
      <c r="X1204" s="70"/>
      <c r="Y1204" s="70"/>
      <c r="Z1204" s="70"/>
      <c r="AA1204" s="70"/>
      <c r="AB1204" s="70"/>
      <c r="AC1204" s="70"/>
      <c r="AD1204" s="70"/>
      <c r="AE1204" s="70"/>
      <c r="AF1204" s="70"/>
      <c r="AG1204" s="70"/>
      <c r="AH1204" s="70"/>
      <c r="AI1204" s="70"/>
      <c r="AJ1204" s="70"/>
      <c r="AK1204" s="70"/>
      <c r="AL1204" s="70"/>
      <c r="AM1204" s="70"/>
      <c r="AN1204" s="70"/>
      <c r="AO1204" s="70"/>
      <c r="AP1204" s="70"/>
      <c r="AQ1204" s="70"/>
      <c r="AR1204" s="70"/>
      <c r="AS1204" s="70"/>
      <c r="AT1204" s="70"/>
      <c r="AU1204" s="70"/>
      <c r="AV1204" s="70"/>
      <c r="AW1204" s="70"/>
      <c r="AX1204" s="70"/>
      <c r="AY1204" s="70"/>
      <c r="AZ1204" s="70"/>
      <c r="BA1204" s="70"/>
      <c r="BB1204" s="70"/>
      <c r="BC1204" s="70"/>
      <c r="BD1204" s="70"/>
      <c r="BE1204" s="70"/>
      <c r="BF1204" s="70"/>
      <c r="BG1204" s="70"/>
      <c r="BH1204" s="70"/>
      <c r="BI1204" s="70"/>
      <c r="BJ1204" s="70"/>
      <c r="BK1204" s="70"/>
      <c r="BL1204" s="70"/>
      <c r="BM1204" s="70"/>
      <c r="BN1204" s="70"/>
      <c r="BO1204" s="70"/>
      <c r="BP1204" s="70"/>
      <c r="BQ1204" s="70"/>
      <c r="BR1204" s="70"/>
      <c r="BS1204" s="70"/>
      <c r="BT1204" s="70"/>
      <c r="BU1204" s="70"/>
      <c r="BV1204" s="70"/>
      <c r="BW1204" s="70"/>
      <c r="BX1204" s="70"/>
      <c r="BY1204" s="70"/>
      <c r="BZ1204" s="70"/>
      <c r="CA1204" s="70"/>
    </row>
    <row r="1205" spans="2:79" s="67" customFormat="1" hidden="1">
      <c r="B1205" s="85"/>
      <c r="C1205" s="86"/>
      <c r="D1205" s="250"/>
      <c r="E1205" s="84"/>
      <c r="F1205" s="70"/>
      <c r="G1205" s="70"/>
      <c r="H1205" s="70"/>
      <c r="I1205" s="70"/>
      <c r="J1205" s="70"/>
      <c r="K1205" s="70"/>
      <c r="L1205" s="70"/>
      <c r="M1205" s="70"/>
      <c r="N1205" s="70"/>
      <c r="O1205" s="70"/>
      <c r="P1205" s="70"/>
      <c r="Q1205" s="70"/>
      <c r="R1205" s="70"/>
      <c r="S1205" s="70"/>
      <c r="T1205" s="70"/>
      <c r="U1205" s="70"/>
      <c r="V1205" s="70"/>
      <c r="W1205" s="70"/>
      <c r="X1205" s="70"/>
      <c r="Y1205" s="70"/>
      <c r="Z1205" s="70"/>
      <c r="AA1205" s="70"/>
      <c r="AB1205" s="70"/>
      <c r="AC1205" s="70"/>
      <c r="AD1205" s="70"/>
      <c r="AE1205" s="70"/>
      <c r="AF1205" s="70"/>
      <c r="AG1205" s="70"/>
      <c r="AH1205" s="70"/>
      <c r="AI1205" s="70"/>
      <c r="AJ1205" s="70"/>
      <c r="AK1205" s="70"/>
      <c r="AL1205" s="70"/>
      <c r="AM1205" s="70"/>
      <c r="AN1205" s="70"/>
      <c r="AO1205" s="70"/>
      <c r="AP1205" s="70"/>
      <c r="AQ1205" s="70"/>
      <c r="AR1205" s="70"/>
      <c r="AS1205" s="70"/>
      <c r="AT1205" s="70"/>
      <c r="AU1205" s="70"/>
      <c r="AV1205" s="70"/>
      <c r="AW1205" s="70"/>
      <c r="AX1205" s="70"/>
      <c r="AY1205" s="70"/>
      <c r="AZ1205" s="70"/>
      <c r="BA1205" s="70"/>
      <c r="BB1205" s="70"/>
      <c r="BC1205" s="70"/>
      <c r="BD1205" s="70"/>
      <c r="BE1205" s="70"/>
      <c r="BF1205" s="70"/>
      <c r="BG1205" s="70"/>
      <c r="BH1205" s="70"/>
      <c r="BI1205" s="70"/>
      <c r="BJ1205" s="70"/>
      <c r="BK1205" s="70"/>
      <c r="BL1205" s="70"/>
      <c r="BM1205" s="70"/>
      <c r="BN1205" s="70"/>
      <c r="BO1205" s="70"/>
      <c r="BP1205" s="70"/>
      <c r="BQ1205" s="70"/>
      <c r="BR1205" s="70"/>
      <c r="BS1205" s="70"/>
      <c r="BT1205" s="70"/>
      <c r="BU1205" s="70"/>
      <c r="BV1205" s="70"/>
      <c r="BW1205" s="70"/>
      <c r="BX1205" s="70"/>
      <c r="BY1205" s="70"/>
      <c r="BZ1205" s="70"/>
      <c r="CA1205" s="70"/>
    </row>
    <row r="1206" spans="2:79" s="67" customFormat="1" hidden="1">
      <c r="B1206" s="85"/>
      <c r="C1206" s="86"/>
      <c r="D1206" s="250"/>
      <c r="E1206" s="84"/>
      <c r="F1206" s="70"/>
      <c r="G1206" s="70"/>
      <c r="H1206" s="70"/>
      <c r="I1206" s="70"/>
      <c r="J1206" s="70"/>
      <c r="K1206" s="70"/>
      <c r="L1206" s="70"/>
      <c r="M1206" s="70"/>
      <c r="N1206" s="70"/>
      <c r="O1206" s="70"/>
      <c r="P1206" s="70"/>
      <c r="Q1206" s="70"/>
      <c r="R1206" s="70"/>
      <c r="S1206" s="70"/>
      <c r="T1206" s="70"/>
      <c r="U1206" s="70"/>
      <c r="V1206" s="70"/>
      <c r="W1206" s="70"/>
      <c r="X1206" s="70"/>
      <c r="Y1206" s="70"/>
      <c r="Z1206" s="70"/>
      <c r="AA1206" s="70"/>
      <c r="AB1206" s="70"/>
      <c r="AC1206" s="70"/>
      <c r="AD1206" s="70"/>
      <c r="AE1206" s="70"/>
      <c r="AF1206" s="70"/>
      <c r="AG1206" s="70"/>
      <c r="AH1206" s="70"/>
      <c r="AI1206" s="70"/>
      <c r="AJ1206" s="70"/>
      <c r="AK1206" s="70"/>
      <c r="AL1206" s="70"/>
      <c r="AM1206" s="70"/>
      <c r="AN1206" s="70"/>
      <c r="AO1206" s="70"/>
      <c r="AP1206" s="70"/>
      <c r="AQ1206" s="70"/>
      <c r="AR1206" s="70"/>
      <c r="AS1206" s="70"/>
      <c r="AT1206" s="70"/>
      <c r="AU1206" s="70"/>
      <c r="AV1206" s="70"/>
      <c r="AW1206" s="70"/>
      <c r="AX1206" s="70"/>
      <c r="AY1206" s="70"/>
      <c r="AZ1206" s="70"/>
      <c r="BA1206" s="70"/>
      <c r="BB1206" s="70"/>
      <c r="BC1206" s="70"/>
      <c r="BD1206" s="70"/>
      <c r="BE1206" s="70"/>
      <c r="BF1206" s="70"/>
      <c r="BG1206" s="70"/>
      <c r="BH1206" s="70"/>
      <c r="BI1206" s="70"/>
      <c r="BJ1206" s="70"/>
      <c r="BK1206" s="70"/>
      <c r="BL1206" s="70"/>
      <c r="BM1206" s="70"/>
      <c r="BN1206" s="70"/>
      <c r="BO1206" s="70"/>
      <c r="BP1206" s="70"/>
      <c r="BQ1206" s="70"/>
      <c r="BR1206" s="70"/>
      <c r="BS1206" s="70"/>
      <c r="BT1206" s="70"/>
      <c r="BU1206" s="70"/>
      <c r="BV1206" s="70"/>
      <c r="BW1206" s="70"/>
      <c r="BX1206" s="70"/>
      <c r="BY1206" s="70"/>
      <c r="BZ1206" s="70"/>
      <c r="CA1206" s="70"/>
    </row>
    <row r="1207" spans="2:79" s="67" customFormat="1" hidden="1">
      <c r="B1207" s="85"/>
      <c r="C1207" s="86"/>
      <c r="D1207" s="250"/>
      <c r="E1207" s="84"/>
      <c r="F1207" s="70"/>
      <c r="G1207" s="70"/>
      <c r="H1207" s="70"/>
      <c r="I1207" s="70"/>
      <c r="J1207" s="70"/>
      <c r="K1207" s="70"/>
      <c r="L1207" s="70"/>
      <c r="M1207" s="70"/>
      <c r="N1207" s="70"/>
      <c r="O1207" s="70"/>
      <c r="P1207" s="70"/>
      <c r="Q1207" s="70"/>
      <c r="R1207" s="70"/>
      <c r="S1207" s="70"/>
      <c r="T1207" s="70"/>
      <c r="U1207" s="70"/>
      <c r="V1207" s="70"/>
      <c r="W1207" s="70"/>
      <c r="X1207" s="70"/>
      <c r="Y1207" s="70"/>
      <c r="Z1207" s="70"/>
      <c r="AA1207" s="70"/>
      <c r="AB1207" s="70"/>
      <c r="AC1207" s="70"/>
      <c r="AD1207" s="70"/>
      <c r="AE1207" s="70"/>
      <c r="AF1207" s="70"/>
      <c r="AG1207" s="70"/>
      <c r="AH1207" s="70"/>
      <c r="AI1207" s="70"/>
      <c r="AJ1207" s="70"/>
      <c r="AK1207" s="70"/>
      <c r="AL1207" s="70"/>
      <c r="AM1207" s="70"/>
      <c r="AN1207" s="70"/>
      <c r="AO1207" s="70"/>
      <c r="AP1207" s="70"/>
      <c r="AQ1207" s="70"/>
      <c r="AR1207" s="70"/>
      <c r="AS1207" s="70"/>
      <c r="AT1207" s="70"/>
      <c r="AU1207" s="70"/>
      <c r="AV1207" s="70"/>
      <c r="AW1207" s="70"/>
      <c r="AX1207" s="70"/>
      <c r="AY1207" s="70"/>
      <c r="AZ1207" s="70"/>
      <c r="BA1207" s="70"/>
      <c r="BB1207" s="70"/>
      <c r="BC1207" s="70"/>
      <c r="BD1207" s="70"/>
      <c r="BE1207" s="70"/>
      <c r="BF1207" s="70"/>
      <c r="BG1207" s="70"/>
      <c r="BH1207" s="70"/>
      <c r="BI1207" s="70"/>
      <c r="BJ1207" s="70"/>
      <c r="BK1207" s="70"/>
      <c r="BL1207" s="70"/>
      <c r="BM1207" s="70"/>
      <c r="BN1207" s="70"/>
      <c r="BO1207" s="70"/>
      <c r="BP1207" s="70"/>
      <c r="BQ1207" s="70"/>
      <c r="BR1207" s="70"/>
      <c r="BS1207" s="70"/>
      <c r="BT1207" s="70"/>
      <c r="BU1207" s="70"/>
      <c r="BV1207" s="70"/>
      <c r="BW1207" s="70"/>
      <c r="BX1207" s="70"/>
      <c r="BY1207" s="70"/>
      <c r="BZ1207" s="70"/>
      <c r="CA1207" s="70"/>
    </row>
    <row r="1208" spans="2:79" s="67" customFormat="1" hidden="1">
      <c r="B1208" s="85"/>
      <c r="C1208" s="86"/>
      <c r="D1208" s="250"/>
      <c r="E1208" s="84"/>
      <c r="F1208" s="70"/>
      <c r="G1208" s="70"/>
      <c r="H1208" s="70"/>
      <c r="I1208" s="70"/>
      <c r="J1208" s="70"/>
      <c r="K1208" s="70"/>
      <c r="L1208" s="70"/>
      <c r="M1208" s="70"/>
      <c r="N1208" s="70"/>
      <c r="O1208" s="70"/>
      <c r="P1208" s="70"/>
      <c r="Q1208" s="70"/>
      <c r="R1208" s="70"/>
      <c r="S1208" s="70"/>
      <c r="T1208" s="70"/>
      <c r="U1208" s="70"/>
      <c r="V1208" s="70"/>
      <c r="W1208" s="70"/>
      <c r="X1208" s="70"/>
      <c r="Y1208" s="70"/>
      <c r="Z1208" s="70"/>
      <c r="AA1208" s="70"/>
      <c r="AB1208" s="70"/>
      <c r="AC1208" s="70"/>
      <c r="AD1208" s="70"/>
      <c r="AE1208" s="70"/>
      <c r="AF1208" s="70"/>
      <c r="AG1208" s="70"/>
      <c r="AH1208" s="70"/>
      <c r="AI1208" s="70"/>
      <c r="AJ1208" s="70"/>
      <c r="AK1208" s="70"/>
      <c r="AL1208" s="70"/>
      <c r="AM1208" s="70"/>
      <c r="AN1208" s="70"/>
      <c r="AO1208" s="70"/>
      <c r="AP1208" s="70"/>
      <c r="AQ1208" s="70"/>
      <c r="AR1208" s="70"/>
      <c r="AS1208" s="70"/>
      <c r="AT1208" s="70"/>
      <c r="AU1208" s="70"/>
      <c r="AV1208" s="70"/>
      <c r="AW1208" s="70"/>
      <c r="AX1208" s="70"/>
      <c r="AY1208" s="70"/>
      <c r="AZ1208" s="70"/>
      <c r="BA1208" s="70"/>
      <c r="BB1208" s="70"/>
      <c r="BC1208" s="70"/>
      <c r="BD1208" s="70"/>
      <c r="BE1208" s="70"/>
      <c r="BF1208" s="70"/>
      <c r="BG1208" s="70"/>
      <c r="BH1208" s="70"/>
      <c r="BI1208" s="70"/>
      <c r="BJ1208" s="70"/>
      <c r="BK1208" s="70"/>
      <c r="BL1208" s="70"/>
      <c r="BM1208" s="70"/>
      <c r="BN1208" s="70"/>
      <c r="BO1208" s="70"/>
      <c r="BP1208" s="70"/>
      <c r="BQ1208" s="70"/>
      <c r="BR1208" s="70"/>
      <c r="BS1208" s="70"/>
      <c r="BT1208" s="70"/>
      <c r="BU1208" s="70"/>
      <c r="BV1208" s="70"/>
      <c r="BW1208" s="70"/>
      <c r="BX1208" s="70"/>
      <c r="BY1208" s="70"/>
      <c r="BZ1208" s="70"/>
      <c r="CA1208" s="70"/>
    </row>
    <row r="1209" spans="2:79" s="67" customFormat="1" hidden="1">
      <c r="B1209" s="85"/>
      <c r="C1209" s="86"/>
      <c r="D1209" s="250"/>
      <c r="E1209" s="84"/>
      <c r="F1209" s="70"/>
      <c r="G1209" s="70"/>
      <c r="H1209" s="70"/>
      <c r="I1209" s="70"/>
      <c r="J1209" s="70"/>
      <c r="K1209" s="70"/>
      <c r="L1209" s="70"/>
      <c r="M1209" s="70"/>
      <c r="N1209" s="70"/>
      <c r="O1209" s="70"/>
      <c r="P1209" s="70"/>
      <c r="Q1209" s="70"/>
      <c r="R1209" s="70"/>
      <c r="S1209" s="70"/>
      <c r="T1209" s="70"/>
      <c r="U1209" s="70"/>
      <c r="V1209" s="70"/>
      <c r="W1209" s="70"/>
      <c r="X1209" s="70"/>
      <c r="Y1209" s="70"/>
      <c r="Z1209" s="70"/>
      <c r="AA1209" s="70"/>
      <c r="AB1209" s="70"/>
      <c r="AC1209" s="70"/>
      <c r="AD1209" s="70"/>
      <c r="AE1209" s="70"/>
      <c r="AF1209" s="70"/>
      <c r="AG1209" s="70"/>
      <c r="AH1209" s="70"/>
      <c r="AI1209" s="70"/>
      <c r="AJ1209" s="70"/>
      <c r="AK1209" s="70"/>
      <c r="AL1209" s="70"/>
      <c r="AM1209" s="70"/>
      <c r="AN1209" s="70"/>
      <c r="AO1209" s="70"/>
      <c r="AP1209" s="70"/>
      <c r="AQ1209" s="70"/>
      <c r="AR1209" s="70"/>
      <c r="AS1209" s="70"/>
      <c r="AT1209" s="70"/>
      <c r="AU1209" s="70"/>
      <c r="AV1209" s="70"/>
      <c r="AW1209" s="70"/>
      <c r="AX1209" s="70"/>
      <c r="AY1209" s="70"/>
      <c r="AZ1209" s="70"/>
      <c r="BA1209" s="70"/>
      <c r="BB1209" s="70"/>
      <c r="BC1209" s="70"/>
      <c r="BD1209" s="70"/>
      <c r="BE1209" s="70"/>
      <c r="BF1209" s="70"/>
      <c r="BG1209" s="70"/>
      <c r="BH1209" s="70"/>
      <c r="BI1209" s="70"/>
      <c r="BJ1209" s="70"/>
      <c r="BK1209" s="70"/>
      <c r="BL1209" s="70"/>
      <c r="BM1209" s="70"/>
      <c r="BN1209" s="70"/>
      <c r="BO1209" s="70"/>
      <c r="BP1209" s="70"/>
      <c r="BQ1209" s="70"/>
      <c r="BR1209" s="70"/>
      <c r="BS1209" s="70"/>
      <c r="BT1209" s="70"/>
      <c r="BU1209" s="70"/>
      <c r="BV1209" s="70"/>
      <c r="BW1209" s="70"/>
      <c r="BX1209" s="70"/>
      <c r="BY1209" s="70"/>
      <c r="BZ1209" s="70"/>
      <c r="CA1209" s="70"/>
    </row>
    <row r="1210" spans="2:79" s="67" customFormat="1" hidden="1">
      <c r="B1210" s="85"/>
      <c r="C1210" s="86"/>
      <c r="D1210" s="250"/>
      <c r="E1210" s="84"/>
      <c r="F1210" s="70"/>
      <c r="G1210" s="70"/>
      <c r="H1210" s="70"/>
      <c r="I1210" s="70"/>
      <c r="J1210" s="70"/>
      <c r="K1210" s="70"/>
      <c r="L1210" s="70"/>
      <c r="M1210" s="70"/>
      <c r="N1210" s="70"/>
      <c r="O1210" s="70"/>
      <c r="P1210" s="70"/>
      <c r="Q1210" s="70"/>
      <c r="R1210" s="70"/>
      <c r="S1210" s="70"/>
      <c r="T1210" s="70"/>
      <c r="U1210" s="70"/>
      <c r="V1210" s="70"/>
      <c r="W1210" s="70"/>
      <c r="X1210" s="70"/>
      <c r="Y1210" s="70"/>
      <c r="Z1210" s="70"/>
      <c r="AA1210" s="70"/>
      <c r="AB1210" s="70"/>
      <c r="AC1210" s="70"/>
      <c r="AD1210" s="70"/>
      <c r="AE1210" s="70"/>
      <c r="AF1210" s="70"/>
      <c r="AG1210" s="70"/>
      <c r="AH1210" s="70"/>
      <c r="AI1210" s="70"/>
      <c r="AJ1210" s="70"/>
      <c r="AK1210" s="70"/>
      <c r="AL1210" s="70"/>
      <c r="AM1210" s="70"/>
      <c r="AN1210" s="70"/>
      <c r="AO1210" s="70"/>
      <c r="AP1210" s="70"/>
      <c r="AQ1210" s="70"/>
      <c r="AR1210" s="70"/>
      <c r="AS1210" s="70"/>
      <c r="AT1210" s="70"/>
      <c r="AU1210" s="70"/>
      <c r="AV1210" s="70"/>
      <c r="AW1210" s="70"/>
      <c r="AX1210" s="70"/>
      <c r="AY1210" s="70"/>
      <c r="AZ1210" s="70"/>
      <c r="BA1210" s="70"/>
      <c r="BB1210" s="70"/>
      <c r="BC1210" s="70"/>
      <c r="BD1210" s="70"/>
      <c r="BE1210" s="70"/>
      <c r="BF1210" s="70"/>
      <c r="BG1210" s="70"/>
      <c r="BH1210" s="70"/>
      <c r="BI1210" s="70"/>
      <c r="BJ1210" s="70"/>
      <c r="BK1210" s="70"/>
      <c r="BL1210" s="70"/>
      <c r="BM1210" s="70"/>
      <c r="BN1210" s="70"/>
      <c r="BO1210" s="70"/>
      <c r="BP1210" s="70"/>
      <c r="BQ1210" s="70"/>
      <c r="BR1210" s="70"/>
      <c r="BS1210" s="70"/>
      <c r="BT1210" s="70"/>
      <c r="BU1210" s="70"/>
      <c r="BV1210" s="70"/>
      <c r="BW1210" s="70"/>
      <c r="BX1210" s="70"/>
      <c r="BY1210" s="70"/>
      <c r="BZ1210" s="70"/>
      <c r="CA1210" s="70"/>
    </row>
    <row r="1211" spans="2:79" s="67" customFormat="1" hidden="1">
      <c r="B1211" s="85"/>
      <c r="C1211" s="86"/>
      <c r="D1211" s="250"/>
      <c r="E1211" s="84"/>
      <c r="F1211" s="70"/>
      <c r="G1211" s="70"/>
      <c r="H1211" s="70"/>
      <c r="I1211" s="70"/>
      <c r="J1211" s="70"/>
      <c r="K1211" s="70"/>
      <c r="L1211" s="70"/>
      <c r="M1211" s="70"/>
      <c r="N1211" s="70"/>
      <c r="O1211" s="70"/>
      <c r="P1211" s="70"/>
      <c r="Q1211" s="70"/>
      <c r="R1211" s="70"/>
      <c r="S1211" s="70"/>
      <c r="T1211" s="70"/>
      <c r="U1211" s="70"/>
      <c r="V1211" s="70"/>
      <c r="W1211" s="70"/>
      <c r="X1211" s="70"/>
      <c r="Y1211" s="70"/>
      <c r="Z1211" s="70"/>
      <c r="AA1211" s="70"/>
      <c r="AB1211" s="70"/>
      <c r="AC1211" s="70"/>
      <c r="AD1211" s="70"/>
      <c r="AE1211" s="70"/>
      <c r="AF1211" s="70"/>
      <c r="AG1211" s="70"/>
      <c r="AH1211" s="70"/>
      <c r="AI1211" s="70"/>
      <c r="AJ1211" s="70"/>
      <c r="AK1211" s="70"/>
      <c r="AL1211" s="70"/>
      <c r="AM1211" s="70"/>
      <c r="AN1211" s="70"/>
      <c r="AO1211" s="70"/>
      <c r="AP1211" s="70"/>
      <c r="AQ1211" s="70"/>
      <c r="AR1211" s="70"/>
      <c r="AS1211" s="70"/>
      <c r="AT1211" s="70"/>
      <c r="AU1211" s="70"/>
      <c r="AV1211" s="70"/>
      <c r="AW1211" s="70"/>
      <c r="AX1211" s="70"/>
      <c r="AY1211" s="70"/>
      <c r="AZ1211" s="70"/>
      <c r="BA1211" s="70"/>
      <c r="BB1211" s="70"/>
      <c r="BC1211" s="70"/>
      <c r="BD1211" s="70"/>
      <c r="BE1211" s="70"/>
      <c r="BF1211" s="70"/>
      <c r="BG1211" s="70"/>
      <c r="BH1211" s="70"/>
      <c r="BI1211" s="70"/>
      <c r="BJ1211" s="70"/>
      <c r="BK1211" s="70"/>
      <c r="BL1211" s="70"/>
      <c r="BM1211" s="70"/>
      <c r="BN1211" s="70"/>
      <c r="BO1211" s="70"/>
      <c r="BP1211" s="70"/>
      <c r="BQ1211" s="70"/>
      <c r="BR1211" s="70"/>
      <c r="BS1211" s="70"/>
      <c r="BT1211" s="70"/>
      <c r="BU1211" s="70"/>
      <c r="BV1211" s="70"/>
      <c r="BW1211" s="70"/>
      <c r="BX1211" s="70"/>
      <c r="BY1211" s="70"/>
      <c r="BZ1211" s="70"/>
      <c r="CA1211" s="70"/>
    </row>
    <row r="1212" spans="2:79" s="67" customFormat="1" hidden="1">
      <c r="B1212" s="85"/>
      <c r="C1212" s="86"/>
      <c r="D1212" s="250"/>
      <c r="E1212" s="84"/>
      <c r="F1212" s="70"/>
      <c r="G1212" s="70"/>
      <c r="H1212" s="70"/>
      <c r="I1212" s="70"/>
      <c r="J1212" s="70"/>
      <c r="K1212" s="70"/>
      <c r="L1212" s="70"/>
      <c r="M1212" s="70"/>
      <c r="N1212" s="70"/>
      <c r="O1212" s="70"/>
      <c r="P1212" s="70"/>
      <c r="Q1212" s="70"/>
      <c r="R1212" s="70"/>
      <c r="S1212" s="70"/>
      <c r="T1212" s="70"/>
      <c r="U1212" s="70"/>
      <c r="V1212" s="70"/>
      <c r="W1212" s="70"/>
      <c r="X1212" s="70"/>
      <c r="Y1212" s="70"/>
      <c r="Z1212" s="70"/>
      <c r="AA1212" s="70"/>
      <c r="AB1212" s="70"/>
      <c r="AC1212" s="70"/>
      <c r="AD1212" s="70"/>
      <c r="AE1212" s="70"/>
      <c r="AF1212" s="70"/>
      <c r="AG1212" s="70"/>
      <c r="AH1212" s="70"/>
      <c r="AI1212" s="70"/>
      <c r="AJ1212" s="70"/>
      <c r="AK1212" s="70"/>
      <c r="AL1212" s="70"/>
      <c r="AM1212" s="70"/>
      <c r="AN1212" s="70"/>
      <c r="AO1212" s="70"/>
      <c r="AP1212" s="70"/>
      <c r="AQ1212" s="70"/>
      <c r="AR1212" s="70"/>
      <c r="AS1212" s="70"/>
      <c r="AT1212" s="70"/>
      <c r="AU1212" s="70"/>
      <c r="AV1212" s="70"/>
      <c r="AW1212" s="70"/>
      <c r="AX1212" s="70"/>
      <c r="AY1212" s="70"/>
      <c r="AZ1212" s="70"/>
      <c r="BA1212" s="70"/>
      <c r="BB1212" s="70"/>
      <c r="BC1212" s="70"/>
      <c r="BD1212" s="70"/>
      <c r="BE1212" s="70"/>
      <c r="BF1212" s="70"/>
      <c r="BG1212" s="70"/>
      <c r="BH1212" s="70"/>
      <c r="BI1212" s="70"/>
      <c r="BJ1212" s="70"/>
      <c r="BK1212" s="70"/>
      <c r="BL1212" s="70"/>
      <c r="BM1212" s="70"/>
      <c r="BN1212" s="70"/>
      <c r="BO1212" s="70"/>
      <c r="BP1212" s="70"/>
      <c r="BQ1212" s="70"/>
      <c r="BR1212" s="70"/>
      <c r="BS1212" s="70"/>
      <c r="BT1212" s="70"/>
      <c r="BU1212" s="70"/>
      <c r="BV1212" s="70"/>
      <c r="BW1212" s="70"/>
      <c r="BX1212" s="70"/>
      <c r="BY1212" s="70"/>
      <c r="BZ1212" s="70"/>
      <c r="CA1212" s="70"/>
    </row>
    <row r="1213" spans="2:79" s="67" customFormat="1" hidden="1">
      <c r="B1213" s="85"/>
      <c r="C1213" s="86"/>
      <c r="D1213" s="250"/>
      <c r="E1213" s="84"/>
      <c r="F1213" s="70"/>
      <c r="G1213" s="70"/>
      <c r="H1213" s="70"/>
      <c r="I1213" s="70"/>
      <c r="J1213" s="70"/>
      <c r="K1213" s="70"/>
      <c r="L1213" s="70"/>
      <c r="M1213" s="70"/>
      <c r="N1213" s="70"/>
      <c r="O1213" s="70"/>
      <c r="P1213" s="70"/>
      <c r="Q1213" s="70"/>
      <c r="R1213" s="70"/>
      <c r="S1213" s="70"/>
      <c r="T1213" s="70"/>
      <c r="U1213" s="70"/>
      <c r="V1213" s="70"/>
      <c r="W1213" s="70"/>
      <c r="X1213" s="70"/>
      <c r="Y1213" s="70"/>
      <c r="Z1213" s="70"/>
      <c r="AA1213" s="70"/>
      <c r="AB1213" s="70"/>
      <c r="AC1213" s="70"/>
      <c r="AD1213" s="70"/>
      <c r="AE1213" s="70"/>
      <c r="AF1213" s="70"/>
      <c r="AG1213" s="70"/>
      <c r="AH1213" s="70"/>
      <c r="AI1213" s="70"/>
      <c r="AJ1213" s="70"/>
      <c r="AK1213" s="70"/>
      <c r="AL1213" s="70"/>
      <c r="AM1213" s="70"/>
      <c r="AN1213" s="70"/>
      <c r="AO1213" s="70"/>
      <c r="AP1213" s="70"/>
      <c r="AQ1213" s="70"/>
      <c r="AR1213" s="70"/>
      <c r="AS1213" s="70"/>
      <c r="AT1213" s="70"/>
      <c r="AU1213" s="70"/>
      <c r="AV1213" s="70"/>
      <c r="AW1213" s="70"/>
      <c r="AX1213" s="70"/>
      <c r="AY1213" s="70"/>
      <c r="AZ1213" s="70"/>
      <c r="BA1213" s="70"/>
      <c r="BB1213" s="70"/>
      <c r="BC1213" s="70"/>
      <c r="BD1213" s="70"/>
      <c r="BE1213" s="70"/>
      <c r="BF1213" s="70"/>
      <c r="BG1213" s="70"/>
      <c r="BH1213" s="70"/>
      <c r="BI1213" s="70"/>
      <c r="BJ1213" s="70"/>
      <c r="BK1213" s="70"/>
      <c r="BL1213" s="70"/>
      <c r="BM1213" s="70"/>
      <c r="BN1213" s="70"/>
      <c r="BO1213" s="70"/>
      <c r="BP1213" s="70"/>
      <c r="BQ1213" s="70"/>
      <c r="BR1213" s="70"/>
      <c r="BS1213" s="70"/>
      <c r="BT1213" s="70"/>
      <c r="BU1213" s="70"/>
      <c r="BV1213" s="70"/>
      <c r="BW1213" s="70"/>
      <c r="BX1213" s="70"/>
      <c r="BY1213" s="70"/>
      <c r="BZ1213" s="70"/>
      <c r="CA1213" s="70"/>
    </row>
    <row r="1214" spans="2:79" s="67" customFormat="1" hidden="1">
      <c r="B1214" s="85"/>
      <c r="C1214" s="86"/>
      <c r="D1214" s="250"/>
      <c r="E1214" s="84"/>
      <c r="F1214" s="70"/>
      <c r="G1214" s="70"/>
      <c r="H1214" s="70"/>
      <c r="I1214" s="70"/>
      <c r="J1214" s="70"/>
      <c r="K1214" s="70"/>
      <c r="L1214" s="70"/>
      <c r="M1214" s="70"/>
      <c r="N1214" s="70"/>
      <c r="O1214" s="70"/>
      <c r="P1214" s="70"/>
      <c r="Q1214" s="70"/>
      <c r="R1214" s="70"/>
      <c r="S1214" s="70"/>
      <c r="T1214" s="70"/>
      <c r="U1214" s="70"/>
      <c r="V1214" s="70"/>
      <c r="W1214" s="70"/>
      <c r="X1214" s="70"/>
      <c r="Y1214" s="70"/>
      <c r="Z1214" s="70"/>
      <c r="AA1214" s="70"/>
      <c r="AB1214" s="70"/>
      <c r="AC1214" s="70"/>
      <c r="AD1214" s="70"/>
      <c r="AE1214" s="70"/>
      <c r="AF1214" s="70"/>
      <c r="AG1214" s="70"/>
      <c r="AH1214" s="70"/>
      <c r="AI1214" s="70"/>
      <c r="AJ1214" s="70"/>
      <c r="AK1214" s="70"/>
      <c r="AL1214" s="70"/>
      <c r="AM1214" s="70"/>
      <c r="AN1214" s="70"/>
      <c r="AO1214" s="70"/>
      <c r="AP1214" s="70"/>
      <c r="AQ1214" s="70"/>
      <c r="AR1214" s="70"/>
      <c r="AS1214" s="70"/>
      <c r="AT1214" s="70"/>
      <c r="AU1214" s="70"/>
      <c r="AV1214" s="70"/>
      <c r="AW1214" s="70"/>
      <c r="AX1214" s="70"/>
      <c r="AY1214" s="70"/>
      <c r="AZ1214" s="70"/>
      <c r="BA1214" s="70"/>
      <c r="BB1214" s="70"/>
      <c r="BC1214" s="70"/>
      <c r="BD1214" s="70"/>
      <c r="BE1214" s="70"/>
      <c r="BF1214" s="70"/>
      <c r="BG1214" s="70"/>
      <c r="BH1214" s="70"/>
      <c r="BI1214" s="70"/>
      <c r="BJ1214" s="70"/>
      <c r="BK1214" s="70"/>
      <c r="BL1214" s="70"/>
      <c r="BM1214" s="70"/>
      <c r="BN1214" s="70"/>
      <c r="BO1214" s="70"/>
      <c r="BP1214" s="70"/>
      <c r="BQ1214" s="70"/>
      <c r="BR1214" s="70"/>
      <c r="BS1214" s="70"/>
      <c r="BT1214" s="70"/>
      <c r="BU1214" s="70"/>
      <c r="BV1214" s="70"/>
      <c r="BW1214" s="70"/>
      <c r="BX1214" s="70"/>
      <c r="BY1214" s="70"/>
      <c r="BZ1214" s="70"/>
      <c r="CA1214" s="70"/>
    </row>
    <row r="1215" spans="2:79" s="67" customFormat="1" hidden="1">
      <c r="B1215" s="85"/>
      <c r="C1215" s="86"/>
      <c r="D1215" s="250"/>
      <c r="E1215" s="84"/>
      <c r="F1215" s="70"/>
      <c r="G1215" s="70"/>
      <c r="H1215" s="70"/>
      <c r="I1215" s="70"/>
      <c r="J1215" s="70"/>
      <c r="K1215" s="70"/>
      <c r="L1215" s="70"/>
      <c r="M1215" s="70"/>
      <c r="N1215" s="70"/>
      <c r="O1215" s="70"/>
      <c r="P1215" s="70"/>
      <c r="Q1215" s="70"/>
      <c r="R1215" s="70"/>
      <c r="S1215" s="70"/>
      <c r="T1215" s="70"/>
      <c r="U1215" s="70"/>
      <c r="V1215" s="70"/>
      <c r="W1215" s="70"/>
      <c r="X1215" s="70"/>
      <c r="Y1215" s="70"/>
      <c r="Z1215" s="70"/>
      <c r="AA1215" s="70"/>
      <c r="AB1215" s="70"/>
      <c r="AC1215" s="70"/>
      <c r="AD1215" s="70"/>
      <c r="AE1215" s="70"/>
      <c r="AF1215" s="70"/>
      <c r="AG1215" s="70"/>
      <c r="AH1215" s="70"/>
      <c r="AI1215" s="70"/>
      <c r="AJ1215" s="70"/>
      <c r="AK1215" s="70"/>
      <c r="AL1215" s="70"/>
      <c r="AM1215" s="70"/>
      <c r="AN1215" s="70"/>
      <c r="AO1215" s="70"/>
      <c r="AP1215" s="70"/>
      <c r="AQ1215" s="70"/>
      <c r="AR1215" s="70"/>
      <c r="AS1215" s="70"/>
      <c r="AT1215" s="70"/>
      <c r="AU1215" s="70"/>
      <c r="AV1215" s="70"/>
      <c r="AW1215" s="70"/>
      <c r="AX1215" s="70"/>
      <c r="AY1215" s="70"/>
      <c r="AZ1215" s="70"/>
      <c r="BA1215" s="70"/>
      <c r="BB1215" s="70"/>
      <c r="BC1215" s="70"/>
      <c r="BD1215" s="70"/>
      <c r="BE1215" s="70"/>
      <c r="BF1215" s="70"/>
      <c r="BG1215" s="70"/>
      <c r="BH1215" s="70"/>
      <c r="BI1215" s="70"/>
      <c r="BJ1215" s="70"/>
      <c r="BK1215" s="70"/>
      <c r="BL1215" s="70"/>
      <c r="BM1215" s="70"/>
      <c r="BN1215" s="70"/>
      <c r="BO1215" s="70"/>
      <c r="BP1215" s="70"/>
      <c r="BQ1215" s="70"/>
      <c r="BR1215" s="70"/>
      <c r="BS1215" s="70"/>
      <c r="BT1215" s="70"/>
      <c r="BU1215" s="70"/>
      <c r="BV1215" s="70"/>
      <c r="BW1215" s="70"/>
      <c r="BX1215" s="70"/>
      <c r="BY1215" s="70"/>
      <c r="BZ1215" s="70"/>
      <c r="CA1215" s="70"/>
    </row>
    <row r="1216" spans="2:79" s="67" customFormat="1" hidden="1">
      <c r="B1216" s="85"/>
      <c r="C1216" s="86"/>
      <c r="D1216" s="250"/>
      <c r="E1216" s="84"/>
      <c r="F1216" s="70"/>
      <c r="G1216" s="70"/>
      <c r="H1216" s="70"/>
      <c r="I1216" s="70"/>
      <c r="J1216" s="70"/>
      <c r="K1216" s="70"/>
      <c r="L1216" s="70"/>
      <c r="M1216" s="70"/>
      <c r="N1216" s="70"/>
      <c r="O1216" s="70"/>
      <c r="P1216" s="70"/>
      <c r="Q1216" s="70"/>
      <c r="R1216" s="70"/>
      <c r="S1216" s="70"/>
      <c r="T1216" s="70"/>
      <c r="U1216" s="70"/>
      <c r="V1216" s="70"/>
      <c r="W1216" s="70"/>
      <c r="X1216" s="70"/>
      <c r="Y1216" s="70"/>
      <c r="Z1216" s="70"/>
      <c r="AA1216" s="70"/>
      <c r="AB1216" s="70"/>
      <c r="AC1216" s="70"/>
      <c r="AD1216" s="70"/>
      <c r="AE1216" s="70"/>
      <c r="AF1216" s="70"/>
      <c r="AG1216" s="70"/>
      <c r="AH1216" s="70"/>
      <c r="AI1216" s="70"/>
      <c r="AJ1216" s="70"/>
      <c r="AK1216" s="70"/>
      <c r="AL1216" s="70"/>
      <c r="AM1216" s="70"/>
      <c r="AN1216" s="70"/>
      <c r="AO1216" s="70"/>
      <c r="AP1216" s="70"/>
      <c r="AQ1216" s="70"/>
      <c r="AR1216" s="70"/>
      <c r="AS1216" s="70"/>
      <c r="AT1216" s="70"/>
      <c r="AU1216" s="70"/>
      <c r="AV1216" s="70"/>
      <c r="AW1216" s="70"/>
      <c r="AX1216" s="70"/>
      <c r="AY1216" s="70"/>
      <c r="AZ1216" s="70"/>
      <c r="BA1216" s="70"/>
      <c r="BB1216" s="70"/>
      <c r="BC1216" s="70"/>
      <c r="BD1216" s="70"/>
      <c r="BE1216" s="70"/>
      <c r="BF1216" s="70"/>
      <c r="BG1216" s="70"/>
      <c r="BH1216" s="70"/>
      <c r="BI1216" s="70"/>
      <c r="BJ1216" s="70"/>
      <c r="BK1216" s="70"/>
      <c r="BL1216" s="70"/>
      <c r="BM1216" s="70"/>
      <c r="BN1216" s="70"/>
      <c r="BO1216" s="70"/>
      <c r="BP1216" s="70"/>
      <c r="BQ1216" s="70"/>
      <c r="BR1216" s="70"/>
      <c r="BS1216" s="70"/>
      <c r="BT1216" s="70"/>
      <c r="BU1216" s="70"/>
      <c r="BV1216" s="70"/>
      <c r="BW1216" s="70"/>
      <c r="BX1216" s="70"/>
      <c r="BY1216" s="70"/>
      <c r="BZ1216" s="70"/>
      <c r="CA1216" s="70"/>
    </row>
    <row r="1217" spans="2:79" s="67" customFormat="1" hidden="1">
      <c r="B1217" s="85"/>
      <c r="C1217" s="86"/>
      <c r="D1217" s="250"/>
      <c r="E1217" s="84"/>
      <c r="F1217" s="70"/>
      <c r="G1217" s="70"/>
      <c r="H1217" s="70"/>
      <c r="I1217" s="70"/>
      <c r="J1217" s="70"/>
      <c r="K1217" s="70"/>
      <c r="L1217" s="70"/>
      <c r="M1217" s="70"/>
      <c r="N1217" s="70"/>
      <c r="O1217" s="70"/>
      <c r="P1217" s="70"/>
      <c r="Q1217" s="70"/>
      <c r="R1217" s="70"/>
      <c r="S1217" s="70"/>
      <c r="T1217" s="70"/>
      <c r="U1217" s="70"/>
      <c r="V1217" s="70"/>
      <c r="W1217" s="70"/>
      <c r="X1217" s="70"/>
      <c r="Y1217" s="70"/>
      <c r="Z1217" s="70"/>
      <c r="AA1217" s="70"/>
      <c r="AB1217" s="70"/>
      <c r="AC1217" s="70"/>
      <c r="AD1217" s="70"/>
      <c r="AE1217" s="70"/>
      <c r="AF1217" s="70"/>
      <c r="AG1217" s="70"/>
      <c r="AH1217" s="70"/>
      <c r="AI1217" s="70"/>
      <c r="AJ1217" s="70"/>
      <c r="AK1217" s="70"/>
      <c r="AL1217" s="70"/>
      <c r="AM1217" s="70"/>
      <c r="AN1217" s="70"/>
      <c r="AO1217" s="70"/>
      <c r="AP1217" s="70"/>
      <c r="AQ1217" s="70"/>
      <c r="AR1217" s="70"/>
      <c r="AS1217" s="70"/>
      <c r="AT1217" s="70"/>
      <c r="AU1217" s="70"/>
      <c r="AV1217" s="70"/>
      <c r="AW1217" s="70"/>
      <c r="AX1217" s="70"/>
      <c r="AY1217" s="70"/>
      <c r="AZ1217" s="70"/>
      <c r="BA1217" s="70"/>
      <c r="BB1217" s="70"/>
      <c r="BC1217" s="70"/>
      <c r="BD1217" s="70"/>
      <c r="BE1217" s="70"/>
      <c r="BF1217" s="70"/>
      <c r="BG1217" s="70"/>
      <c r="BH1217" s="70"/>
      <c r="BI1217" s="70"/>
      <c r="BJ1217" s="70"/>
      <c r="BK1217" s="70"/>
      <c r="BL1217" s="70"/>
      <c r="BM1217" s="70"/>
      <c r="BN1217" s="70"/>
      <c r="BO1217" s="70"/>
      <c r="BP1217" s="70"/>
      <c r="BQ1217" s="70"/>
      <c r="BR1217" s="70"/>
      <c r="BS1217" s="70"/>
      <c r="BT1217" s="70"/>
      <c r="BU1217" s="70"/>
      <c r="BV1217" s="70"/>
      <c r="BW1217" s="70"/>
      <c r="BX1217" s="70"/>
      <c r="BY1217" s="70"/>
      <c r="BZ1217" s="70"/>
      <c r="CA1217" s="70"/>
    </row>
    <row r="1218" spans="2:79" s="67" customFormat="1" hidden="1">
      <c r="B1218" s="85"/>
      <c r="C1218" s="86"/>
      <c r="D1218" s="250"/>
      <c r="E1218" s="84"/>
      <c r="F1218" s="70"/>
      <c r="G1218" s="70"/>
      <c r="H1218" s="70"/>
      <c r="I1218" s="70"/>
      <c r="J1218" s="70"/>
      <c r="K1218" s="70"/>
      <c r="L1218" s="70"/>
      <c r="M1218" s="70"/>
      <c r="N1218" s="70"/>
      <c r="O1218" s="70"/>
      <c r="P1218" s="70"/>
      <c r="Q1218" s="70"/>
      <c r="R1218" s="70"/>
      <c r="S1218" s="70"/>
      <c r="T1218" s="70"/>
      <c r="U1218" s="70"/>
      <c r="V1218" s="70"/>
      <c r="W1218" s="70"/>
      <c r="X1218" s="70"/>
      <c r="Y1218" s="70"/>
      <c r="Z1218" s="70"/>
      <c r="AA1218" s="70"/>
      <c r="AB1218" s="70"/>
      <c r="AC1218" s="70"/>
      <c r="AD1218" s="70"/>
      <c r="AE1218" s="70"/>
      <c r="AF1218" s="70"/>
      <c r="AG1218" s="70"/>
      <c r="AH1218" s="70"/>
      <c r="AI1218" s="70"/>
      <c r="AJ1218" s="70"/>
      <c r="AK1218" s="70"/>
      <c r="AL1218" s="70"/>
      <c r="AM1218" s="70"/>
      <c r="AN1218" s="70"/>
      <c r="AO1218" s="70"/>
      <c r="AP1218" s="70"/>
      <c r="AQ1218" s="70"/>
      <c r="AR1218" s="70"/>
      <c r="AS1218" s="70"/>
      <c r="AT1218" s="70"/>
      <c r="AU1218" s="70"/>
      <c r="AV1218" s="70"/>
      <c r="AW1218" s="70"/>
      <c r="AX1218" s="70"/>
      <c r="AY1218" s="70"/>
      <c r="AZ1218" s="70"/>
      <c r="BA1218" s="70"/>
      <c r="BB1218" s="70"/>
      <c r="BC1218" s="70"/>
      <c r="BD1218" s="70"/>
      <c r="BE1218" s="70"/>
      <c r="BF1218" s="70"/>
      <c r="BG1218" s="70"/>
      <c r="BH1218" s="70"/>
      <c r="BI1218" s="70"/>
      <c r="BJ1218" s="70"/>
      <c r="BK1218" s="70"/>
      <c r="BL1218" s="70"/>
      <c r="BM1218" s="70"/>
      <c r="BN1218" s="70"/>
      <c r="BO1218" s="70"/>
      <c r="BP1218" s="70"/>
      <c r="BQ1218" s="70"/>
      <c r="BR1218" s="70"/>
      <c r="BS1218" s="70"/>
      <c r="BT1218" s="70"/>
      <c r="BU1218" s="70"/>
      <c r="BV1218" s="70"/>
      <c r="BW1218" s="70"/>
      <c r="BX1218" s="70"/>
      <c r="BY1218" s="70"/>
      <c r="BZ1218" s="70"/>
      <c r="CA1218" s="70"/>
    </row>
    <row r="1219" spans="2:79" s="67" customFormat="1" hidden="1">
      <c r="B1219" s="85"/>
      <c r="C1219" s="86"/>
      <c r="D1219" s="250"/>
      <c r="E1219" s="84"/>
      <c r="F1219" s="70"/>
      <c r="G1219" s="70"/>
      <c r="H1219" s="70"/>
      <c r="I1219" s="70"/>
      <c r="J1219" s="70"/>
      <c r="K1219" s="70"/>
      <c r="L1219" s="70"/>
      <c r="M1219" s="70"/>
      <c r="N1219" s="70"/>
      <c r="O1219" s="70"/>
      <c r="P1219" s="70"/>
      <c r="Q1219" s="70"/>
      <c r="R1219" s="70"/>
      <c r="S1219" s="70"/>
      <c r="T1219" s="70"/>
      <c r="U1219" s="70"/>
      <c r="V1219" s="70"/>
      <c r="W1219" s="70"/>
      <c r="X1219" s="70"/>
      <c r="Y1219" s="70"/>
      <c r="Z1219" s="70"/>
      <c r="AA1219" s="70"/>
      <c r="AB1219" s="70"/>
      <c r="AC1219" s="70"/>
      <c r="AD1219" s="70"/>
      <c r="AE1219" s="70"/>
      <c r="AF1219" s="70"/>
      <c r="AG1219" s="70"/>
      <c r="AH1219" s="70"/>
      <c r="AI1219" s="70"/>
      <c r="AJ1219" s="70"/>
      <c r="AK1219" s="70"/>
      <c r="AL1219" s="70"/>
      <c r="AM1219" s="70"/>
      <c r="AN1219" s="70"/>
      <c r="AO1219" s="70"/>
      <c r="AP1219" s="70"/>
      <c r="AQ1219" s="70"/>
      <c r="AR1219" s="70"/>
      <c r="AS1219" s="70"/>
      <c r="AT1219" s="70"/>
      <c r="AU1219" s="70"/>
      <c r="AV1219" s="70"/>
      <c r="AW1219" s="70"/>
      <c r="AX1219" s="70"/>
      <c r="AY1219" s="70"/>
      <c r="AZ1219" s="70"/>
      <c r="BA1219" s="70"/>
      <c r="BB1219" s="70"/>
      <c r="BC1219" s="70"/>
      <c r="BD1219" s="70"/>
      <c r="BE1219" s="70"/>
      <c r="BF1219" s="70"/>
      <c r="BG1219" s="70"/>
      <c r="BH1219" s="70"/>
      <c r="BI1219" s="70"/>
      <c r="BJ1219" s="70"/>
      <c r="BK1219" s="70"/>
      <c r="BL1219" s="70"/>
      <c r="BM1219" s="70"/>
      <c r="BN1219" s="70"/>
      <c r="BO1219" s="70"/>
      <c r="BP1219" s="70"/>
      <c r="BQ1219" s="70"/>
      <c r="BR1219" s="70"/>
      <c r="BS1219" s="70"/>
      <c r="BT1219" s="70"/>
      <c r="BU1219" s="70"/>
      <c r="BV1219" s="70"/>
      <c r="BW1219" s="70"/>
      <c r="BX1219" s="70"/>
      <c r="BY1219" s="70"/>
      <c r="BZ1219" s="70"/>
      <c r="CA1219" s="70"/>
    </row>
    <row r="1220" spans="2:79" s="67" customFormat="1" hidden="1">
      <c r="B1220" s="85"/>
      <c r="C1220" s="86"/>
      <c r="D1220" s="250"/>
      <c r="E1220" s="84"/>
      <c r="F1220" s="70"/>
      <c r="G1220" s="70"/>
      <c r="H1220" s="70"/>
      <c r="I1220" s="70"/>
      <c r="J1220" s="70"/>
      <c r="K1220" s="70"/>
      <c r="L1220" s="70"/>
      <c r="M1220" s="70"/>
      <c r="N1220" s="70"/>
      <c r="O1220" s="70"/>
      <c r="P1220" s="70"/>
      <c r="Q1220" s="70"/>
      <c r="R1220" s="70"/>
      <c r="S1220" s="70"/>
      <c r="T1220" s="70"/>
      <c r="U1220" s="70"/>
      <c r="V1220" s="70"/>
      <c r="W1220" s="70"/>
      <c r="X1220" s="70"/>
      <c r="Y1220" s="70"/>
      <c r="Z1220" s="70"/>
      <c r="AA1220" s="70"/>
      <c r="AB1220" s="70"/>
      <c r="AC1220" s="70"/>
      <c r="AD1220" s="70"/>
      <c r="AE1220" s="70"/>
      <c r="AF1220" s="70"/>
      <c r="AG1220" s="70"/>
      <c r="AH1220" s="70"/>
      <c r="AI1220" s="70"/>
      <c r="AJ1220" s="70"/>
      <c r="AK1220" s="70"/>
      <c r="AL1220" s="70"/>
      <c r="AM1220" s="70"/>
      <c r="AN1220" s="70"/>
      <c r="AO1220" s="70"/>
      <c r="AP1220" s="70"/>
      <c r="AQ1220" s="70"/>
      <c r="AR1220" s="70"/>
      <c r="AS1220" s="70"/>
      <c r="AT1220" s="70"/>
      <c r="AU1220" s="70"/>
      <c r="AV1220" s="70"/>
      <c r="AW1220" s="70"/>
      <c r="AX1220" s="70"/>
      <c r="AY1220" s="70"/>
      <c r="AZ1220" s="70"/>
      <c r="BA1220" s="70"/>
      <c r="BB1220" s="70"/>
      <c r="BC1220" s="70"/>
      <c r="BD1220" s="70"/>
      <c r="BE1220" s="70"/>
      <c r="BF1220" s="70"/>
      <c r="BG1220" s="70"/>
      <c r="BH1220" s="70"/>
      <c r="BI1220" s="70"/>
      <c r="BJ1220" s="70"/>
      <c r="BK1220" s="70"/>
      <c r="BL1220" s="70"/>
      <c r="BM1220" s="70"/>
      <c r="BN1220" s="70"/>
      <c r="BO1220" s="70"/>
      <c r="BP1220" s="70"/>
      <c r="BQ1220" s="70"/>
      <c r="BR1220" s="70"/>
      <c r="BS1220" s="70"/>
      <c r="BT1220" s="70"/>
      <c r="BU1220" s="70"/>
      <c r="BV1220" s="70"/>
      <c r="BW1220" s="70"/>
      <c r="BX1220" s="70"/>
      <c r="BY1220" s="70"/>
      <c r="BZ1220" s="70"/>
      <c r="CA1220" s="70"/>
    </row>
    <row r="1221" spans="2:79" s="67" customFormat="1" hidden="1">
      <c r="B1221" s="85"/>
      <c r="C1221" s="86"/>
      <c r="D1221" s="250"/>
      <c r="E1221" s="84"/>
      <c r="F1221" s="70"/>
      <c r="G1221" s="70"/>
      <c r="H1221" s="70"/>
      <c r="I1221" s="70"/>
      <c r="J1221" s="70"/>
      <c r="K1221" s="70"/>
      <c r="L1221" s="70"/>
      <c r="M1221" s="70"/>
      <c r="N1221" s="70"/>
      <c r="O1221" s="70"/>
      <c r="P1221" s="70"/>
      <c r="Q1221" s="70"/>
      <c r="R1221" s="70"/>
      <c r="S1221" s="70"/>
      <c r="T1221" s="70"/>
      <c r="U1221" s="70"/>
      <c r="V1221" s="70"/>
      <c r="W1221" s="70"/>
      <c r="X1221" s="70"/>
      <c r="Y1221" s="70"/>
      <c r="Z1221" s="70"/>
      <c r="AA1221" s="70"/>
      <c r="AB1221" s="70"/>
      <c r="AC1221" s="70"/>
      <c r="AD1221" s="70"/>
      <c r="AE1221" s="70"/>
      <c r="AF1221" s="70"/>
      <c r="AG1221" s="70"/>
      <c r="AH1221" s="70"/>
      <c r="AI1221" s="70"/>
      <c r="AJ1221" s="70"/>
      <c r="AK1221" s="70"/>
      <c r="AL1221" s="70"/>
      <c r="AM1221" s="70"/>
      <c r="AN1221" s="70"/>
      <c r="AO1221" s="70"/>
      <c r="AP1221" s="70"/>
      <c r="AQ1221" s="70"/>
      <c r="AR1221" s="70"/>
      <c r="AS1221" s="70"/>
      <c r="AT1221" s="70"/>
      <c r="AU1221" s="70"/>
      <c r="AV1221" s="70"/>
      <c r="AW1221" s="70"/>
      <c r="AX1221" s="70"/>
      <c r="AY1221" s="70"/>
      <c r="AZ1221" s="70"/>
      <c r="BA1221" s="70"/>
      <c r="BB1221" s="70"/>
      <c r="BC1221" s="70"/>
      <c r="BD1221" s="70"/>
      <c r="BE1221" s="70"/>
      <c r="BF1221" s="70"/>
      <c r="BG1221" s="70"/>
      <c r="BH1221" s="70"/>
      <c r="BI1221" s="70"/>
      <c r="BJ1221" s="70"/>
      <c r="BK1221" s="70"/>
      <c r="BL1221" s="70"/>
      <c r="BM1221" s="70"/>
      <c r="BN1221" s="70"/>
      <c r="BO1221" s="70"/>
      <c r="BP1221" s="70"/>
      <c r="BQ1221" s="70"/>
      <c r="BR1221" s="70"/>
      <c r="BS1221" s="70"/>
      <c r="BT1221" s="70"/>
      <c r="BU1221" s="70"/>
      <c r="BV1221" s="70"/>
      <c r="BW1221" s="70"/>
      <c r="BX1221" s="70"/>
      <c r="BY1221" s="70"/>
      <c r="BZ1221" s="70"/>
      <c r="CA1221" s="70"/>
    </row>
    <row r="1222" spans="2:79" s="67" customFormat="1" hidden="1">
      <c r="B1222" s="85"/>
      <c r="C1222" s="86"/>
      <c r="D1222" s="250"/>
      <c r="E1222" s="84"/>
      <c r="F1222" s="70"/>
      <c r="G1222" s="70"/>
      <c r="H1222" s="70"/>
      <c r="I1222" s="70"/>
      <c r="J1222" s="70"/>
      <c r="K1222" s="70"/>
      <c r="L1222" s="70"/>
      <c r="M1222" s="70"/>
      <c r="N1222" s="70"/>
      <c r="O1222" s="70"/>
      <c r="P1222" s="70"/>
      <c r="Q1222" s="70"/>
      <c r="R1222" s="70"/>
      <c r="S1222" s="70"/>
      <c r="T1222" s="70"/>
      <c r="U1222" s="70"/>
      <c r="V1222" s="70"/>
      <c r="W1222" s="70"/>
      <c r="X1222" s="70"/>
      <c r="Y1222" s="70"/>
      <c r="Z1222" s="70"/>
      <c r="AA1222" s="70"/>
      <c r="AB1222" s="70"/>
      <c r="AC1222" s="70"/>
      <c r="AD1222" s="70"/>
      <c r="AE1222" s="70"/>
      <c r="AF1222" s="70"/>
      <c r="AG1222" s="70"/>
      <c r="AH1222" s="70"/>
      <c r="AI1222" s="70"/>
      <c r="AJ1222" s="70"/>
      <c r="AK1222" s="70"/>
      <c r="AL1222" s="70"/>
      <c r="AM1222" s="70"/>
      <c r="AN1222" s="70"/>
      <c r="AO1222" s="70"/>
      <c r="AP1222" s="70"/>
      <c r="AQ1222" s="70"/>
      <c r="AR1222" s="70"/>
      <c r="AS1222" s="70"/>
      <c r="AT1222" s="70"/>
      <c r="AU1222" s="70"/>
      <c r="AV1222" s="70"/>
      <c r="AW1222" s="70"/>
      <c r="AX1222" s="70"/>
      <c r="AY1222" s="70"/>
      <c r="AZ1222" s="70"/>
      <c r="BA1222" s="70"/>
      <c r="BB1222" s="70"/>
      <c r="BC1222" s="70"/>
      <c r="BD1222" s="70"/>
      <c r="BE1222" s="70"/>
      <c r="BF1222" s="70"/>
      <c r="BG1222" s="70"/>
      <c r="BH1222" s="70"/>
      <c r="BI1222" s="70"/>
      <c r="BJ1222" s="70"/>
      <c r="BK1222" s="70"/>
      <c r="BL1222" s="70"/>
      <c r="BM1222" s="70"/>
      <c r="BN1222" s="70"/>
      <c r="BO1222" s="70"/>
      <c r="BP1222" s="70"/>
      <c r="BQ1222" s="70"/>
      <c r="BR1222" s="70"/>
      <c r="BS1222" s="70"/>
      <c r="BT1222" s="70"/>
      <c r="BU1222" s="70"/>
      <c r="BV1222" s="70"/>
      <c r="BW1222" s="70"/>
      <c r="BX1222" s="70"/>
      <c r="BY1222" s="70"/>
      <c r="BZ1222" s="70"/>
      <c r="CA1222" s="70"/>
    </row>
    <row r="1223" spans="2:79" s="67" customFormat="1" hidden="1">
      <c r="B1223" s="85"/>
      <c r="C1223" s="86"/>
      <c r="D1223" s="250"/>
      <c r="E1223" s="84"/>
      <c r="F1223" s="70"/>
      <c r="G1223" s="70"/>
      <c r="H1223" s="70"/>
      <c r="I1223" s="70"/>
      <c r="J1223" s="70"/>
      <c r="K1223" s="70"/>
      <c r="L1223" s="70"/>
      <c r="M1223" s="70"/>
      <c r="N1223" s="70"/>
      <c r="O1223" s="70"/>
      <c r="P1223" s="70"/>
      <c r="Q1223" s="70"/>
      <c r="R1223" s="70"/>
      <c r="S1223" s="70"/>
      <c r="T1223" s="70"/>
      <c r="U1223" s="70"/>
      <c r="V1223" s="70"/>
      <c r="W1223" s="70"/>
      <c r="X1223" s="70"/>
      <c r="Y1223" s="70"/>
      <c r="Z1223" s="70"/>
      <c r="AA1223" s="70"/>
      <c r="AB1223" s="70"/>
      <c r="AC1223" s="70"/>
      <c r="AD1223" s="70"/>
      <c r="AE1223" s="70"/>
      <c r="AF1223" s="70"/>
      <c r="AG1223" s="70"/>
      <c r="AH1223" s="70"/>
      <c r="AI1223" s="70"/>
      <c r="AJ1223" s="70"/>
      <c r="AK1223" s="70"/>
      <c r="AL1223" s="70"/>
      <c r="AM1223" s="70"/>
      <c r="AN1223" s="70"/>
      <c r="AO1223" s="70"/>
      <c r="AP1223" s="70"/>
      <c r="AQ1223" s="70"/>
      <c r="AR1223" s="70"/>
      <c r="AS1223" s="70"/>
      <c r="AT1223" s="70"/>
      <c r="AU1223" s="70"/>
      <c r="AV1223" s="70"/>
      <c r="AW1223" s="70"/>
      <c r="AX1223" s="70"/>
      <c r="AY1223" s="70"/>
      <c r="AZ1223" s="70"/>
      <c r="BA1223" s="70"/>
      <c r="BB1223" s="70"/>
      <c r="BC1223" s="70"/>
      <c r="BD1223" s="70"/>
      <c r="BE1223" s="70"/>
      <c r="BF1223" s="70"/>
      <c r="BG1223" s="70"/>
      <c r="BH1223" s="70"/>
      <c r="BI1223" s="70"/>
      <c r="BJ1223" s="70"/>
      <c r="BK1223" s="70"/>
      <c r="BL1223" s="70"/>
      <c r="BM1223" s="70"/>
      <c r="BN1223" s="70"/>
      <c r="BO1223" s="70"/>
      <c r="BP1223" s="70"/>
      <c r="BQ1223" s="70"/>
      <c r="BR1223" s="70"/>
      <c r="BS1223" s="70"/>
      <c r="BT1223" s="70"/>
      <c r="BU1223" s="70"/>
      <c r="BV1223" s="70"/>
      <c r="BW1223" s="70"/>
      <c r="BX1223" s="70"/>
      <c r="BY1223" s="70"/>
      <c r="BZ1223" s="70"/>
      <c r="CA1223" s="70"/>
    </row>
    <row r="1224" spans="2:79" s="67" customFormat="1" hidden="1">
      <c r="B1224" s="85"/>
      <c r="C1224" s="86"/>
      <c r="D1224" s="250"/>
      <c r="E1224" s="84"/>
      <c r="F1224" s="70"/>
      <c r="G1224" s="70"/>
      <c r="H1224" s="70"/>
      <c r="I1224" s="70"/>
      <c r="J1224" s="70"/>
      <c r="K1224" s="70"/>
      <c r="L1224" s="70"/>
      <c r="M1224" s="70"/>
      <c r="N1224" s="70"/>
      <c r="O1224" s="70"/>
      <c r="P1224" s="70"/>
      <c r="Q1224" s="70"/>
      <c r="R1224" s="70"/>
      <c r="S1224" s="70"/>
      <c r="T1224" s="70"/>
      <c r="U1224" s="70"/>
      <c r="V1224" s="70"/>
      <c r="W1224" s="70"/>
      <c r="X1224" s="70"/>
      <c r="Y1224" s="70"/>
      <c r="Z1224" s="70"/>
      <c r="AA1224" s="70"/>
      <c r="AB1224" s="70"/>
      <c r="AC1224" s="70"/>
      <c r="AD1224" s="70"/>
      <c r="AE1224" s="70"/>
      <c r="AF1224" s="70"/>
      <c r="AG1224" s="70"/>
      <c r="AH1224" s="70"/>
      <c r="AI1224" s="70"/>
      <c r="AJ1224" s="70"/>
      <c r="AK1224" s="70"/>
      <c r="AL1224" s="70"/>
      <c r="AM1224" s="70"/>
      <c r="AN1224" s="70"/>
      <c r="AO1224" s="70"/>
      <c r="AP1224" s="70"/>
      <c r="AQ1224" s="70"/>
      <c r="AR1224" s="70"/>
      <c r="AS1224" s="70"/>
      <c r="AT1224" s="70"/>
      <c r="AU1224" s="70"/>
      <c r="AV1224" s="70"/>
      <c r="AW1224" s="70"/>
      <c r="AX1224" s="70"/>
      <c r="AY1224" s="70"/>
      <c r="AZ1224" s="70"/>
      <c r="BA1224" s="70"/>
      <c r="BB1224" s="70"/>
      <c r="BC1224" s="70"/>
      <c r="BD1224" s="70"/>
      <c r="BE1224" s="70"/>
      <c r="BF1224" s="70"/>
      <c r="BG1224" s="70"/>
      <c r="BH1224" s="70"/>
      <c r="BI1224" s="70"/>
      <c r="BJ1224" s="70"/>
      <c r="BK1224" s="70"/>
      <c r="BL1224" s="70"/>
      <c r="BM1224" s="70"/>
      <c r="BN1224" s="70"/>
      <c r="BO1224" s="70"/>
      <c r="BP1224" s="70"/>
      <c r="BQ1224" s="70"/>
      <c r="BR1224" s="70"/>
      <c r="BS1224" s="70"/>
      <c r="BT1224" s="70"/>
      <c r="BU1224" s="70"/>
      <c r="BV1224" s="70"/>
      <c r="BW1224" s="70"/>
      <c r="BX1224" s="70"/>
      <c r="BY1224" s="70"/>
      <c r="BZ1224" s="70"/>
      <c r="CA1224" s="70"/>
    </row>
    <row r="1225" spans="2:79" s="67" customFormat="1" hidden="1">
      <c r="B1225" s="85"/>
      <c r="C1225" s="86"/>
      <c r="D1225" s="250"/>
      <c r="E1225" s="84"/>
      <c r="F1225" s="70"/>
      <c r="G1225" s="70"/>
      <c r="H1225" s="70"/>
      <c r="I1225" s="70"/>
      <c r="J1225" s="70"/>
      <c r="K1225" s="70"/>
      <c r="L1225" s="70"/>
      <c r="M1225" s="70"/>
      <c r="N1225" s="70"/>
      <c r="O1225" s="70"/>
      <c r="P1225" s="70"/>
      <c r="Q1225" s="70"/>
      <c r="R1225" s="70"/>
      <c r="S1225" s="70"/>
      <c r="T1225" s="70"/>
      <c r="U1225" s="70"/>
      <c r="V1225" s="70"/>
      <c r="W1225" s="70"/>
      <c r="X1225" s="70"/>
      <c r="Y1225" s="70"/>
      <c r="Z1225" s="70"/>
      <c r="AA1225" s="70"/>
      <c r="AB1225" s="70"/>
      <c r="AC1225" s="70"/>
      <c r="AD1225" s="70"/>
      <c r="AE1225" s="70"/>
      <c r="AF1225" s="70"/>
      <c r="AG1225" s="70"/>
      <c r="AH1225" s="70"/>
      <c r="AI1225" s="70"/>
      <c r="AJ1225" s="70"/>
      <c r="AK1225" s="70"/>
      <c r="AL1225" s="70"/>
      <c r="AM1225" s="70"/>
      <c r="AN1225" s="70"/>
      <c r="AO1225" s="70"/>
      <c r="AP1225" s="70"/>
      <c r="AQ1225" s="70"/>
      <c r="AR1225" s="70"/>
      <c r="AS1225" s="70"/>
      <c r="AT1225" s="70"/>
      <c r="AU1225" s="70"/>
      <c r="AV1225" s="70"/>
      <c r="AW1225" s="70"/>
      <c r="AX1225" s="70"/>
      <c r="AY1225" s="70"/>
      <c r="AZ1225" s="70"/>
      <c r="BA1225" s="70"/>
      <c r="BB1225" s="70"/>
      <c r="BC1225" s="70"/>
      <c r="BD1225" s="70"/>
      <c r="BE1225" s="70"/>
      <c r="BF1225" s="70"/>
      <c r="BG1225" s="70"/>
      <c r="BH1225" s="70"/>
      <c r="BI1225" s="70"/>
      <c r="BJ1225" s="70"/>
      <c r="BK1225" s="70"/>
      <c r="BL1225" s="70"/>
      <c r="BM1225" s="70"/>
      <c r="BN1225" s="70"/>
      <c r="BO1225" s="70"/>
      <c r="BP1225" s="70"/>
      <c r="BQ1225" s="70"/>
      <c r="BR1225" s="70"/>
      <c r="BS1225" s="70"/>
      <c r="BT1225" s="70"/>
      <c r="BU1225" s="70"/>
      <c r="BV1225" s="70"/>
      <c r="BW1225" s="70"/>
      <c r="BX1225" s="70"/>
      <c r="BY1225" s="70"/>
      <c r="BZ1225" s="70"/>
      <c r="CA1225" s="70"/>
    </row>
    <row r="1226" spans="2:79" s="67" customFormat="1" hidden="1">
      <c r="B1226" s="85"/>
      <c r="C1226" s="86"/>
      <c r="D1226" s="250"/>
      <c r="E1226" s="84"/>
      <c r="F1226" s="70"/>
      <c r="G1226" s="70"/>
      <c r="H1226" s="70"/>
      <c r="I1226" s="70"/>
      <c r="J1226" s="70"/>
      <c r="K1226" s="70"/>
      <c r="L1226" s="70"/>
      <c r="M1226" s="70"/>
      <c r="N1226" s="70"/>
      <c r="O1226" s="70"/>
      <c r="P1226" s="70"/>
      <c r="Q1226" s="70"/>
      <c r="R1226" s="70"/>
      <c r="S1226" s="70"/>
      <c r="T1226" s="70"/>
      <c r="U1226" s="70"/>
      <c r="V1226" s="70"/>
      <c r="W1226" s="70"/>
      <c r="X1226" s="70"/>
      <c r="Y1226" s="70"/>
      <c r="Z1226" s="70"/>
      <c r="AA1226" s="70"/>
      <c r="AB1226" s="70"/>
      <c r="AC1226" s="70"/>
      <c r="AD1226" s="70"/>
      <c r="AE1226" s="70"/>
      <c r="AF1226" s="70"/>
      <c r="AG1226" s="70"/>
      <c r="AH1226" s="70"/>
      <c r="AI1226" s="70"/>
      <c r="AJ1226" s="70"/>
      <c r="AK1226" s="70"/>
      <c r="AL1226" s="70"/>
      <c r="AM1226" s="70"/>
      <c r="AN1226" s="70"/>
      <c r="AO1226" s="70"/>
      <c r="AP1226" s="70"/>
      <c r="AQ1226" s="70"/>
      <c r="AR1226" s="70"/>
      <c r="AS1226" s="70"/>
      <c r="AT1226" s="70"/>
      <c r="AU1226" s="70"/>
      <c r="AV1226" s="70"/>
      <c r="AW1226" s="70"/>
      <c r="AX1226" s="70"/>
      <c r="AY1226" s="70"/>
      <c r="AZ1226" s="70"/>
      <c r="BA1226" s="70"/>
      <c r="BB1226" s="70"/>
      <c r="BC1226" s="70"/>
      <c r="BD1226" s="70"/>
      <c r="BE1226" s="70"/>
      <c r="BF1226" s="70"/>
      <c r="BG1226" s="70"/>
      <c r="BH1226" s="70"/>
      <c r="BI1226" s="70"/>
      <c r="BJ1226" s="70"/>
      <c r="BK1226" s="70"/>
      <c r="BL1226" s="70"/>
      <c r="BM1226" s="70"/>
      <c r="BN1226" s="70"/>
      <c r="BO1226" s="70"/>
      <c r="BP1226" s="70"/>
      <c r="BQ1226" s="70"/>
      <c r="BR1226" s="70"/>
      <c r="BS1226" s="70"/>
      <c r="BT1226" s="70"/>
      <c r="BU1226" s="70"/>
      <c r="BV1226" s="70"/>
      <c r="BW1226" s="70"/>
      <c r="BX1226" s="70"/>
      <c r="BY1226" s="70"/>
      <c r="BZ1226" s="70"/>
      <c r="CA1226" s="70"/>
    </row>
    <row r="1227" spans="2:79"/>
    <row r="1228" spans="2:79"/>
    <row r="1229" spans="2:79"/>
    <row r="1230" spans="2:79"/>
    <row r="1231" spans="2:79"/>
    <row r="1232" spans="2:79"/>
    <row r="1233" spans="2:79"/>
    <row r="1234" spans="2:79"/>
    <row r="1235" spans="2:79"/>
    <row r="1236" spans="2:79" s="67" customFormat="1" hidden="1">
      <c r="B1236" s="85"/>
      <c r="C1236" s="86"/>
      <c r="D1236" s="250"/>
      <c r="E1236" s="84"/>
      <c r="F1236" s="70"/>
      <c r="G1236" s="70"/>
      <c r="H1236" s="70"/>
      <c r="I1236" s="70"/>
      <c r="J1236" s="70"/>
      <c r="K1236" s="70"/>
      <c r="L1236" s="70"/>
      <c r="M1236" s="70"/>
      <c r="N1236" s="70"/>
      <c r="O1236" s="70"/>
      <c r="P1236" s="70"/>
      <c r="Q1236" s="70"/>
      <c r="R1236" s="70"/>
      <c r="S1236" s="70"/>
      <c r="T1236" s="70"/>
      <c r="U1236" s="70"/>
      <c r="V1236" s="70"/>
      <c r="W1236" s="70"/>
      <c r="X1236" s="70"/>
      <c r="Y1236" s="70"/>
      <c r="Z1236" s="70"/>
      <c r="AA1236" s="70"/>
      <c r="AB1236" s="70"/>
      <c r="AC1236" s="70"/>
      <c r="AD1236" s="70"/>
      <c r="AE1236" s="70"/>
      <c r="AF1236" s="70"/>
      <c r="AG1236" s="70"/>
      <c r="AH1236" s="70"/>
      <c r="AI1236" s="70"/>
      <c r="AJ1236" s="70"/>
      <c r="AK1236" s="70"/>
      <c r="AL1236" s="70"/>
      <c r="AM1236" s="70"/>
      <c r="AN1236" s="70"/>
      <c r="AO1236" s="70"/>
      <c r="AP1236" s="70"/>
      <c r="AQ1236" s="70"/>
      <c r="AR1236" s="70"/>
      <c r="AS1236" s="70"/>
      <c r="AT1236" s="70"/>
      <c r="AU1236" s="70"/>
      <c r="AV1236" s="70"/>
      <c r="AW1236" s="70"/>
      <c r="AX1236" s="70"/>
      <c r="AY1236" s="70"/>
      <c r="AZ1236" s="70"/>
      <c r="BA1236" s="70"/>
      <c r="BB1236" s="70"/>
      <c r="BC1236" s="70"/>
      <c r="BD1236" s="70"/>
      <c r="BE1236" s="70"/>
      <c r="BF1236" s="70"/>
      <c r="BG1236" s="70"/>
      <c r="BH1236" s="70"/>
      <c r="BI1236" s="70"/>
      <c r="BJ1236" s="70"/>
      <c r="BK1236" s="70"/>
      <c r="BL1236" s="70"/>
      <c r="BM1236" s="70"/>
      <c r="BN1236" s="70"/>
      <c r="BO1236" s="70"/>
      <c r="BP1236" s="70"/>
      <c r="BQ1236" s="70"/>
      <c r="BR1236" s="70"/>
      <c r="BS1236" s="70"/>
      <c r="BT1236" s="70"/>
      <c r="BU1236" s="70"/>
      <c r="BV1236" s="70"/>
      <c r="BW1236" s="70"/>
      <c r="BX1236" s="70"/>
      <c r="BY1236" s="70"/>
      <c r="BZ1236" s="70"/>
      <c r="CA1236" s="70"/>
    </row>
    <row r="1237" spans="2:79" s="67" customFormat="1" hidden="1">
      <c r="B1237" s="85"/>
      <c r="C1237" s="86"/>
      <c r="D1237" s="250"/>
      <c r="E1237" s="84"/>
      <c r="F1237" s="70"/>
      <c r="G1237" s="70"/>
      <c r="H1237" s="70"/>
      <c r="I1237" s="70"/>
      <c r="J1237" s="70"/>
      <c r="K1237" s="70"/>
      <c r="L1237" s="70"/>
      <c r="M1237" s="70"/>
      <c r="N1237" s="70"/>
      <c r="O1237" s="70"/>
      <c r="P1237" s="70"/>
      <c r="Q1237" s="70"/>
      <c r="R1237" s="70"/>
      <c r="S1237" s="70"/>
      <c r="T1237" s="70"/>
      <c r="U1237" s="70"/>
      <c r="V1237" s="70"/>
      <c r="W1237" s="70"/>
      <c r="X1237" s="70"/>
      <c r="Y1237" s="70"/>
      <c r="Z1237" s="70"/>
      <c r="AA1237" s="70"/>
      <c r="AB1237" s="70"/>
      <c r="AC1237" s="70"/>
      <c r="AD1237" s="70"/>
      <c r="AE1237" s="70"/>
      <c r="AF1237" s="70"/>
      <c r="AG1237" s="70"/>
      <c r="AH1237" s="70"/>
      <c r="AI1237" s="70"/>
      <c r="AJ1237" s="70"/>
      <c r="AK1237" s="70"/>
      <c r="AL1237" s="70"/>
      <c r="AM1237" s="70"/>
      <c r="AN1237" s="70"/>
      <c r="AO1237" s="70"/>
      <c r="AP1237" s="70"/>
      <c r="AQ1237" s="70"/>
      <c r="AR1237" s="70"/>
      <c r="AS1237" s="70"/>
      <c r="AT1237" s="70"/>
      <c r="AU1237" s="70"/>
      <c r="AV1237" s="70"/>
      <c r="AW1237" s="70"/>
      <c r="AX1237" s="70"/>
      <c r="AY1237" s="70"/>
      <c r="AZ1237" s="70"/>
      <c r="BA1237" s="70"/>
      <c r="BB1237" s="70"/>
      <c r="BC1237" s="70"/>
      <c r="BD1237" s="70"/>
      <c r="BE1237" s="70"/>
      <c r="BF1237" s="70"/>
      <c r="BG1237" s="70"/>
      <c r="BH1237" s="70"/>
      <c r="BI1237" s="70"/>
      <c r="BJ1237" s="70"/>
      <c r="BK1237" s="70"/>
      <c r="BL1237" s="70"/>
      <c r="BM1237" s="70"/>
      <c r="BN1237" s="70"/>
      <c r="BO1237" s="70"/>
      <c r="BP1237" s="70"/>
      <c r="BQ1237" s="70"/>
      <c r="BR1237" s="70"/>
      <c r="BS1237" s="70"/>
      <c r="BT1237" s="70"/>
      <c r="BU1237" s="70"/>
      <c r="BV1237" s="70"/>
      <c r="BW1237" s="70"/>
      <c r="BX1237" s="70"/>
      <c r="BY1237" s="70"/>
      <c r="BZ1237" s="70"/>
      <c r="CA1237" s="70"/>
    </row>
    <row r="1238" spans="2:79" s="67" customFormat="1" hidden="1">
      <c r="B1238" s="85"/>
      <c r="C1238" s="86"/>
      <c r="D1238" s="250"/>
      <c r="E1238" s="84"/>
      <c r="F1238" s="70"/>
      <c r="G1238" s="70"/>
      <c r="H1238" s="70"/>
      <c r="I1238" s="70"/>
      <c r="J1238" s="70"/>
      <c r="K1238" s="70"/>
      <c r="L1238" s="70"/>
      <c r="M1238" s="70"/>
      <c r="N1238" s="70"/>
      <c r="O1238" s="70"/>
      <c r="P1238" s="70"/>
      <c r="Q1238" s="70"/>
      <c r="R1238" s="70"/>
      <c r="S1238" s="70"/>
      <c r="T1238" s="70"/>
      <c r="U1238" s="70"/>
      <c r="V1238" s="70"/>
      <c r="W1238" s="70"/>
      <c r="X1238" s="70"/>
      <c r="Y1238" s="70"/>
      <c r="Z1238" s="70"/>
      <c r="AA1238" s="70"/>
      <c r="AB1238" s="70"/>
      <c r="AC1238" s="70"/>
      <c r="AD1238" s="70"/>
      <c r="AE1238" s="70"/>
      <c r="AF1238" s="70"/>
      <c r="AG1238" s="70"/>
      <c r="AH1238" s="70"/>
      <c r="AI1238" s="70"/>
      <c r="AJ1238" s="70"/>
      <c r="AK1238" s="70"/>
      <c r="AL1238" s="70"/>
      <c r="AM1238" s="70"/>
      <c r="AN1238" s="70"/>
      <c r="AO1238" s="70"/>
      <c r="AP1238" s="70"/>
      <c r="AQ1238" s="70"/>
      <c r="AR1238" s="70"/>
      <c r="AS1238" s="70"/>
      <c r="AT1238" s="70"/>
      <c r="AU1238" s="70"/>
      <c r="AV1238" s="70"/>
      <c r="AW1238" s="70"/>
      <c r="AX1238" s="70"/>
      <c r="AY1238" s="70"/>
      <c r="AZ1238" s="70"/>
      <c r="BA1238" s="70"/>
      <c r="BB1238" s="70"/>
      <c r="BC1238" s="70"/>
      <c r="BD1238" s="70"/>
      <c r="BE1238" s="70"/>
      <c r="BF1238" s="70"/>
      <c r="BG1238" s="70"/>
      <c r="BH1238" s="70"/>
      <c r="BI1238" s="70"/>
      <c r="BJ1238" s="70"/>
      <c r="BK1238" s="70"/>
      <c r="BL1238" s="70"/>
      <c r="BM1238" s="70"/>
      <c r="BN1238" s="70"/>
      <c r="BO1238" s="70"/>
      <c r="BP1238" s="70"/>
      <c r="BQ1238" s="70"/>
      <c r="BR1238" s="70"/>
      <c r="BS1238" s="70"/>
      <c r="BT1238" s="70"/>
      <c r="BU1238" s="70"/>
      <c r="BV1238" s="70"/>
      <c r="BW1238" s="70"/>
      <c r="BX1238" s="70"/>
      <c r="BY1238" s="70"/>
      <c r="BZ1238" s="70"/>
      <c r="CA1238" s="70"/>
    </row>
    <row r="1239" spans="2:79" s="67" customFormat="1" hidden="1">
      <c r="B1239" s="85"/>
      <c r="C1239" s="86"/>
      <c r="D1239" s="250"/>
      <c r="E1239" s="84"/>
      <c r="F1239" s="70"/>
      <c r="G1239" s="70"/>
      <c r="H1239" s="70"/>
      <c r="I1239" s="70"/>
      <c r="J1239" s="70"/>
      <c r="K1239" s="70"/>
      <c r="L1239" s="70"/>
      <c r="M1239" s="70"/>
      <c r="N1239" s="70"/>
      <c r="O1239" s="70"/>
      <c r="P1239" s="70"/>
      <c r="Q1239" s="70"/>
      <c r="R1239" s="70"/>
      <c r="S1239" s="70"/>
      <c r="T1239" s="70"/>
      <c r="U1239" s="70"/>
      <c r="V1239" s="70"/>
      <c r="W1239" s="70"/>
      <c r="X1239" s="70"/>
      <c r="Y1239" s="70"/>
      <c r="Z1239" s="70"/>
      <c r="AA1239" s="70"/>
      <c r="AB1239" s="70"/>
      <c r="AC1239" s="70"/>
      <c r="AD1239" s="70"/>
      <c r="AE1239" s="70"/>
      <c r="AF1239" s="70"/>
      <c r="AG1239" s="70"/>
      <c r="AH1239" s="70"/>
      <c r="AI1239" s="70"/>
      <c r="AJ1239" s="70"/>
      <c r="AK1239" s="70"/>
      <c r="AL1239" s="70"/>
      <c r="AM1239" s="70"/>
      <c r="AN1239" s="70"/>
      <c r="AO1239" s="70"/>
      <c r="AP1239" s="70"/>
      <c r="AQ1239" s="70"/>
      <c r="AR1239" s="70"/>
      <c r="AS1239" s="70"/>
      <c r="AT1239" s="70"/>
      <c r="AU1239" s="70"/>
      <c r="AV1239" s="70"/>
      <c r="AW1239" s="70"/>
      <c r="AX1239" s="70"/>
      <c r="AY1239" s="70"/>
      <c r="AZ1239" s="70"/>
      <c r="BA1239" s="70"/>
      <c r="BB1239" s="70"/>
      <c r="BC1239" s="70"/>
      <c r="BD1239" s="70"/>
      <c r="BE1239" s="70"/>
      <c r="BF1239" s="70"/>
      <c r="BG1239" s="70"/>
      <c r="BH1239" s="70"/>
      <c r="BI1239" s="70"/>
      <c r="BJ1239" s="70"/>
      <c r="BK1239" s="70"/>
      <c r="BL1239" s="70"/>
      <c r="BM1239" s="70"/>
      <c r="BN1239" s="70"/>
      <c r="BO1239" s="70"/>
      <c r="BP1239" s="70"/>
      <c r="BQ1239" s="70"/>
      <c r="BR1239" s="70"/>
      <c r="BS1239" s="70"/>
      <c r="BT1239" s="70"/>
      <c r="BU1239" s="70"/>
      <c r="BV1239" s="70"/>
      <c r="BW1239" s="70"/>
      <c r="BX1239" s="70"/>
      <c r="BY1239" s="70"/>
      <c r="BZ1239" s="70"/>
      <c r="CA1239" s="70"/>
    </row>
    <row r="1240" spans="2:79" s="67" customFormat="1" hidden="1">
      <c r="B1240" s="85"/>
      <c r="C1240" s="86"/>
      <c r="D1240" s="250"/>
      <c r="E1240" s="84"/>
      <c r="F1240" s="70"/>
      <c r="G1240" s="70"/>
      <c r="H1240" s="70"/>
      <c r="I1240" s="70"/>
      <c r="J1240" s="70"/>
      <c r="K1240" s="70"/>
      <c r="L1240" s="70"/>
      <c r="M1240" s="70"/>
      <c r="N1240" s="70"/>
      <c r="O1240" s="70"/>
      <c r="P1240" s="70"/>
      <c r="Q1240" s="70"/>
      <c r="R1240" s="70"/>
      <c r="S1240" s="70"/>
      <c r="T1240" s="70"/>
      <c r="U1240" s="70"/>
      <c r="V1240" s="70"/>
      <c r="W1240" s="70"/>
      <c r="X1240" s="70"/>
      <c r="Y1240" s="70"/>
      <c r="Z1240" s="70"/>
      <c r="AA1240" s="70"/>
      <c r="AB1240" s="70"/>
      <c r="AC1240" s="70"/>
      <c r="AD1240" s="70"/>
      <c r="AE1240" s="70"/>
      <c r="AF1240" s="70"/>
      <c r="AG1240" s="70"/>
      <c r="AH1240" s="70"/>
      <c r="AI1240" s="70"/>
      <c r="AJ1240" s="70"/>
      <c r="AK1240" s="70"/>
      <c r="AL1240" s="70"/>
      <c r="AM1240" s="70"/>
      <c r="AN1240" s="70"/>
      <c r="AO1240" s="70"/>
      <c r="AP1240" s="70"/>
      <c r="AQ1240" s="70"/>
      <c r="AR1240" s="70"/>
      <c r="AS1240" s="70"/>
      <c r="AT1240" s="70"/>
      <c r="AU1240" s="70"/>
      <c r="AV1240" s="70"/>
      <c r="AW1240" s="70"/>
      <c r="AX1240" s="70"/>
      <c r="AY1240" s="70"/>
      <c r="AZ1240" s="70"/>
      <c r="BA1240" s="70"/>
      <c r="BB1240" s="70"/>
      <c r="BC1240" s="70"/>
      <c r="BD1240" s="70"/>
      <c r="BE1240" s="70"/>
      <c r="BF1240" s="70"/>
      <c r="BG1240" s="70"/>
      <c r="BH1240" s="70"/>
      <c r="BI1240" s="70"/>
      <c r="BJ1240" s="70"/>
      <c r="BK1240" s="70"/>
      <c r="BL1240" s="70"/>
      <c r="BM1240" s="70"/>
      <c r="BN1240" s="70"/>
      <c r="BO1240" s="70"/>
      <c r="BP1240" s="70"/>
      <c r="BQ1240" s="70"/>
      <c r="BR1240" s="70"/>
      <c r="BS1240" s="70"/>
      <c r="BT1240" s="70"/>
      <c r="BU1240" s="70"/>
      <c r="BV1240" s="70"/>
      <c r="BW1240" s="70"/>
      <c r="BX1240" s="70"/>
      <c r="BY1240" s="70"/>
      <c r="BZ1240" s="70"/>
      <c r="CA1240" s="70"/>
    </row>
    <row r="1241" spans="2:79" s="67" customFormat="1" hidden="1">
      <c r="B1241" s="85"/>
      <c r="C1241" s="86"/>
      <c r="D1241" s="250"/>
      <c r="E1241" s="84"/>
      <c r="F1241" s="70"/>
      <c r="G1241" s="70"/>
      <c r="H1241" s="70"/>
      <c r="I1241" s="70"/>
      <c r="J1241" s="70"/>
      <c r="K1241" s="70"/>
      <c r="L1241" s="70"/>
      <c r="M1241" s="70"/>
      <c r="N1241" s="70"/>
      <c r="O1241" s="70"/>
      <c r="P1241" s="70"/>
      <c r="Q1241" s="70"/>
      <c r="R1241" s="70"/>
      <c r="S1241" s="70"/>
      <c r="T1241" s="70"/>
      <c r="U1241" s="70"/>
      <c r="V1241" s="70"/>
      <c r="W1241" s="70"/>
      <c r="X1241" s="70"/>
      <c r="Y1241" s="70"/>
      <c r="Z1241" s="70"/>
      <c r="AA1241" s="70"/>
      <c r="AB1241" s="70"/>
      <c r="AC1241" s="70"/>
      <c r="AD1241" s="70"/>
      <c r="AE1241" s="70"/>
      <c r="AF1241" s="70"/>
      <c r="AG1241" s="70"/>
      <c r="AH1241" s="70"/>
      <c r="AI1241" s="70"/>
      <c r="AJ1241" s="70"/>
      <c r="AK1241" s="70"/>
      <c r="AL1241" s="70"/>
      <c r="AM1241" s="70"/>
      <c r="AN1241" s="70"/>
      <c r="AO1241" s="70"/>
      <c r="AP1241" s="70"/>
      <c r="AQ1241" s="70"/>
      <c r="AR1241" s="70"/>
      <c r="AS1241" s="70"/>
      <c r="AT1241" s="70"/>
      <c r="AU1241" s="70"/>
      <c r="AV1241" s="70"/>
      <c r="AW1241" s="70"/>
      <c r="AX1241" s="70"/>
      <c r="AY1241" s="70"/>
      <c r="AZ1241" s="70"/>
      <c r="BA1241" s="70"/>
      <c r="BB1241" s="70"/>
      <c r="BC1241" s="70"/>
      <c r="BD1241" s="70"/>
      <c r="BE1241" s="70"/>
      <c r="BF1241" s="70"/>
      <c r="BG1241" s="70"/>
      <c r="BH1241" s="70"/>
      <c r="BI1241" s="70"/>
      <c r="BJ1241" s="70"/>
      <c r="BK1241" s="70"/>
      <c r="BL1241" s="70"/>
      <c r="BM1241" s="70"/>
      <c r="BN1241" s="70"/>
      <c r="BO1241" s="70"/>
      <c r="BP1241" s="70"/>
      <c r="BQ1241" s="70"/>
      <c r="BR1241" s="70"/>
      <c r="BS1241" s="70"/>
      <c r="BT1241" s="70"/>
      <c r="BU1241" s="70"/>
      <c r="BV1241" s="70"/>
      <c r="BW1241" s="70"/>
      <c r="BX1241" s="70"/>
      <c r="BY1241" s="70"/>
      <c r="BZ1241" s="70"/>
      <c r="CA1241" s="70"/>
    </row>
    <row r="1242" spans="2:79" s="67" customFormat="1" hidden="1">
      <c r="B1242" s="85"/>
      <c r="C1242" s="86"/>
      <c r="D1242" s="250"/>
      <c r="E1242" s="84"/>
      <c r="F1242" s="70"/>
      <c r="G1242" s="70"/>
      <c r="H1242" s="70"/>
      <c r="I1242" s="70"/>
      <c r="J1242" s="70"/>
      <c r="K1242" s="70"/>
      <c r="L1242" s="70"/>
      <c r="M1242" s="70"/>
      <c r="N1242" s="70"/>
      <c r="O1242" s="70"/>
      <c r="P1242" s="70"/>
      <c r="Q1242" s="70"/>
      <c r="R1242" s="70"/>
      <c r="S1242" s="70"/>
      <c r="T1242" s="70"/>
      <c r="U1242" s="70"/>
      <c r="V1242" s="70"/>
      <c r="W1242" s="70"/>
      <c r="X1242" s="70"/>
      <c r="Y1242" s="70"/>
      <c r="Z1242" s="70"/>
      <c r="AA1242" s="70"/>
      <c r="AB1242" s="70"/>
      <c r="AC1242" s="70"/>
      <c r="AD1242" s="70"/>
      <c r="AE1242" s="70"/>
      <c r="AF1242" s="70"/>
      <c r="AG1242" s="70"/>
      <c r="AH1242" s="70"/>
      <c r="AI1242" s="70"/>
      <c r="AJ1242" s="70"/>
      <c r="AK1242" s="70"/>
      <c r="AL1242" s="70"/>
      <c r="AM1242" s="70"/>
      <c r="AN1242" s="70"/>
      <c r="AO1242" s="70"/>
      <c r="AP1242" s="70"/>
      <c r="AQ1242" s="70"/>
      <c r="AR1242" s="70"/>
      <c r="AS1242" s="70"/>
      <c r="AT1242" s="70"/>
      <c r="AU1242" s="70"/>
      <c r="AV1242" s="70"/>
      <c r="AW1242" s="70"/>
      <c r="AX1242" s="70"/>
      <c r="AY1242" s="70"/>
      <c r="AZ1242" s="70"/>
      <c r="BA1242" s="70"/>
      <c r="BB1242" s="70"/>
      <c r="BC1242" s="70"/>
      <c r="BD1242" s="70"/>
      <c r="BE1242" s="70"/>
      <c r="BF1242" s="70"/>
      <c r="BG1242" s="70"/>
      <c r="BH1242" s="70"/>
      <c r="BI1242" s="70"/>
      <c r="BJ1242" s="70"/>
      <c r="BK1242" s="70"/>
      <c r="BL1242" s="70"/>
      <c r="BM1242" s="70"/>
      <c r="BN1242" s="70"/>
      <c r="BO1242" s="70"/>
      <c r="BP1242" s="70"/>
      <c r="BQ1242" s="70"/>
      <c r="BR1242" s="70"/>
      <c r="BS1242" s="70"/>
      <c r="BT1242" s="70"/>
      <c r="BU1242" s="70"/>
      <c r="BV1242" s="70"/>
      <c r="BW1242" s="70"/>
      <c r="BX1242" s="70"/>
      <c r="BY1242" s="70"/>
      <c r="BZ1242" s="70"/>
      <c r="CA1242" s="70"/>
    </row>
    <row r="1243" spans="2:79" s="67" customFormat="1" hidden="1">
      <c r="B1243" s="85"/>
      <c r="C1243" s="86"/>
      <c r="D1243" s="250"/>
      <c r="E1243" s="84"/>
      <c r="F1243" s="70"/>
      <c r="G1243" s="70"/>
      <c r="H1243" s="70"/>
      <c r="I1243" s="70"/>
      <c r="J1243" s="70"/>
      <c r="K1243" s="70"/>
      <c r="L1243" s="70"/>
      <c r="M1243" s="70"/>
      <c r="N1243" s="70"/>
      <c r="O1243" s="70"/>
      <c r="P1243" s="70"/>
      <c r="Q1243" s="70"/>
      <c r="R1243" s="70"/>
      <c r="S1243" s="70"/>
      <c r="T1243" s="70"/>
      <c r="U1243" s="70"/>
      <c r="V1243" s="70"/>
      <c r="W1243" s="70"/>
      <c r="X1243" s="70"/>
      <c r="Y1243" s="70"/>
      <c r="Z1243" s="70"/>
      <c r="AA1243" s="70"/>
      <c r="AB1243" s="70"/>
      <c r="AC1243" s="70"/>
      <c r="AD1243" s="70"/>
      <c r="AE1243" s="70"/>
      <c r="AF1243" s="70"/>
      <c r="AG1243" s="70"/>
      <c r="AH1243" s="70"/>
      <c r="AI1243" s="70"/>
      <c r="AJ1243" s="70"/>
      <c r="AK1243" s="70"/>
      <c r="AL1243" s="70"/>
      <c r="AM1243" s="70"/>
      <c r="AN1243" s="70"/>
      <c r="AO1243" s="70"/>
      <c r="AP1243" s="70"/>
      <c r="AQ1243" s="70"/>
      <c r="AR1243" s="70"/>
      <c r="AS1243" s="70"/>
      <c r="AT1243" s="70"/>
      <c r="AU1243" s="70"/>
      <c r="AV1243" s="70"/>
      <c r="AW1243" s="70"/>
      <c r="AX1243" s="70"/>
      <c r="AY1243" s="70"/>
      <c r="AZ1243" s="70"/>
      <c r="BA1243" s="70"/>
      <c r="BB1243" s="70"/>
      <c r="BC1243" s="70"/>
      <c r="BD1243" s="70"/>
      <c r="BE1243" s="70"/>
      <c r="BF1243" s="70"/>
      <c r="BG1243" s="70"/>
      <c r="BH1243" s="70"/>
      <c r="BI1243" s="70"/>
      <c r="BJ1243" s="70"/>
      <c r="BK1243" s="70"/>
      <c r="BL1243" s="70"/>
      <c r="BM1243" s="70"/>
      <c r="BN1243" s="70"/>
      <c r="BO1243" s="70"/>
      <c r="BP1243" s="70"/>
      <c r="BQ1243" s="70"/>
      <c r="BR1243" s="70"/>
      <c r="BS1243" s="70"/>
      <c r="BT1243" s="70"/>
      <c r="BU1243" s="70"/>
      <c r="BV1243" s="70"/>
      <c r="BW1243" s="70"/>
      <c r="BX1243" s="70"/>
      <c r="BY1243" s="70"/>
      <c r="BZ1243" s="70"/>
      <c r="CA1243" s="70"/>
    </row>
    <row r="1244" spans="2:79" s="67" customFormat="1" hidden="1">
      <c r="B1244" s="85"/>
      <c r="C1244" s="86"/>
      <c r="D1244" s="250"/>
      <c r="E1244" s="84"/>
      <c r="F1244" s="70"/>
      <c r="G1244" s="70"/>
      <c r="H1244" s="70"/>
      <c r="I1244" s="70"/>
      <c r="J1244" s="70"/>
      <c r="K1244" s="70"/>
      <c r="L1244" s="70"/>
      <c r="M1244" s="70"/>
      <c r="N1244" s="70"/>
      <c r="O1244" s="70"/>
      <c r="P1244" s="70"/>
      <c r="Q1244" s="70"/>
      <c r="R1244" s="70"/>
      <c r="S1244" s="70"/>
      <c r="T1244" s="70"/>
      <c r="U1244" s="70"/>
      <c r="V1244" s="70"/>
      <c r="W1244" s="70"/>
      <c r="X1244" s="70"/>
      <c r="Y1244" s="70"/>
      <c r="Z1244" s="70"/>
      <c r="AA1244" s="70"/>
      <c r="AB1244" s="70"/>
      <c r="AC1244" s="70"/>
      <c r="AD1244" s="70"/>
      <c r="AE1244" s="70"/>
      <c r="AF1244" s="70"/>
      <c r="AG1244" s="70"/>
      <c r="AH1244" s="70"/>
      <c r="AI1244" s="70"/>
      <c r="AJ1244" s="70"/>
      <c r="AK1244" s="70"/>
      <c r="AL1244" s="70"/>
      <c r="AM1244" s="70"/>
      <c r="AN1244" s="70"/>
      <c r="AO1244" s="70"/>
      <c r="AP1244" s="70"/>
      <c r="AQ1244" s="70"/>
      <c r="AR1244" s="70"/>
      <c r="AS1244" s="70"/>
      <c r="AT1244" s="70"/>
      <c r="AU1244" s="70"/>
      <c r="AV1244" s="70"/>
      <c r="AW1244" s="70"/>
      <c r="AX1244" s="70"/>
      <c r="AY1244" s="70"/>
      <c r="AZ1244" s="70"/>
      <c r="BA1244" s="70"/>
      <c r="BB1244" s="70"/>
      <c r="BC1244" s="70"/>
      <c r="BD1244" s="70"/>
      <c r="BE1244" s="70"/>
      <c r="BF1244" s="70"/>
      <c r="BG1244" s="70"/>
      <c r="BH1244" s="70"/>
      <c r="BI1244" s="70"/>
      <c r="BJ1244" s="70"/>
      <c r="BK1244" s="70"/>
      <c r="BL1244" s="70"/>
      <c r="BM1244" s="70"/>
      <c r="BN1244" s="70"/>
      <c r="BO1244" s="70"/>
      <c r="BP1244" s="70"/>
      <c r="BQ1244" s="70"/>
      <c r="BR1244" s="70"/>
      <c r="BS1244" s="70"/>
      <c r="BT1244" s="70"/>
      <c r="BU1244" s="70"/>
      <c r="BV1244" s="70"/>
      <c r="BW1244" s="70"/>
      <c r="BX1244" s="70"/>
      <c r="BY1244" s="70"/>
      <c r="BZ1244" s="70"/>
      <c r="CA1244" s="70"/>
    </row>
    <row r="1245" spans="2:79" s="67" customFormat="1" hidden="1">
      <c r="B1245" s="85"/>
      <c r="C1245" s="86"/>
      <c r="D1245" s="250"/>
      <c r="E1245" s="84"/>
      <c r="F1245" s="70"/>
      <c r="G1245" s="70"/>
      <c r="H1245" s="70"/>
      <c r="I1245" s="70"/>
      <c r="J1245" s="70"/>
      <c r="K1245" s="70"/>
      <c r="L1245" s="70"/>
      <c r="M1245" s="70"/>
      <c r="N1245" s="70"/>
      <c r="O1245" s="70"/>
      <c r="P1245" s="70"/>
      <c r="Q1245" s="70"/>
      <c r="R1245" s="70"/>
      <c r="S1245" s="70"/>
      <c r="T1245" s="70"/>
      <c r="U1245" s="70"/>
      <c r="V1245" s="70"/>
      <c r="W1245" s="70"/>
      <c r="X1245" s="70"/>
      <c r="Y1245" s="70"/>
      <c r="Z1245" s="70"/>
      <c r="AA1245" s="70"/>
      <c r="AB1245" s="70"/>
      <c r="AC1245" s="70"/>
      <c r="AD1245" s="70"/>
      <c r="AE1245" s="70"/>
      <c r="AF1245" s="70"/>
      <c r="AG1245" s="70"/>
      <c r="AH1245" s="70"/>
      <c r="AI1245" s="70"/>
      <c r="AJ1245" s="70"/>
      <c r="AK1245" s="70"/>
      <c r="AL1245" s="70"/>
      <c r="AM1245" s="70"/>
      <c r="AN1245" s="70"/>
      <c r="AO1245" s="70"/>
      <c r="AP1245" s="70"/>
      <c r="AQ1245" s="70"/>
      <c r="AR1245" s="70"/>
      <c r="AS1245" s="70"/>
      <c r="AT1245" s="70"/>
      <c r="AU1245" s="70"/>
      <c r="AV1245" s="70"/>
      <c r="AW1245" s="70"/>
      <c r="AX1245" s="70"/>
      <c r="AY1245" s="70"/>
      <c r="AZ1245" s="70"/>
      <c r="BA1245" s="70"/>
      <c r="BB1245" s="70"/>
      <c r="BC1245" s="70"/>
      <c r="BD1245" s="70"/>
      <c r="BE1245" s="70"/>
      <c r="BF1245" s="70"/>
      <c r="BG1245" s="70"/>
      <c r="BH1245" s="70"/>
      <c r="BI1245" s="70"/>
      <c r="BJ1245" s="70"/>
      <c r="BK1245" s="70"/>
      <c r="BL1245" s="70"/>
      <c r="BM1245" s="70"/>
      <c r="BN1245" s="70"/>
      <c r="BO1245" s="70"/>
      <c r="BP1245" s="70"/>
      <c r="BQ1245" s="70"/>
      <c r="BR1245" s="70"/>
      <c r="BS1245" s="70"/>
      <c r="BT1245" s="70"/>
      <c r="BU1245" s="70"/>
      <c r="BV1245" s="70"/>
      <c r="BW1245" s="70"/>
      <c r="BX1245" s="70"/>
      <c r="BY1245" s="70"/>
      <c r="BZ1245" s="70"/>
      <c r="CA1245" s="70"/>
    </row>
    <row r="1246" spans="2:79" s="67" customFormat="1" hidden="1">
      <c r="B1246" s="85"/>
      <c r="C1246" s="86"/>
      <c r="D1246" s="250"/>
      <c r="E1246" s="84"/>
      <c r="F1246" s="70"/>
      <c r="G1246" s="70"/>
      <c r="H1246" s="70"/>
      <c r="I1246" s="70"/>
      <c r="J1246" s="70"/>
      <c r="K1246" s="70"/>
      <c r="L1246" s="70"/>
      <c r="M1246" s="70"/>
      <c r="N1246" s="70"/>
      <c r="O1246" s="70"/>
      <c r="P1246" s="70"/>
      <c r="Q1246" s="70"/>
      <c r="R1246" s="70"/>
      <c r="S1246" s="70"/>
      <c r="T1246" s="70"/>
      <c r="U1246" s="70"/>
      <c r="V1246" s="70"/>
      <c r="W1246" s="70"/>
      <c r="X1246" s="70"/>
      <c r="Y1246" s="70"/>
      <c r="Z1246" s="70"/>
      <c r="AA1246" s="70"/>
      <c r="AB1246" s="70"/>
      <c r="AC1246" s="70"/>
      <c r="AD1246" s="70"/>
      <c r="AE1246" s="70"/>
      <c r="AF1246" s="70"/>
      <c r="AG1246" s="70"/>
      <c r="AH1246" s="70"/>
      <c r="AI1246" s="70"/>
      <c r="AJ1246" s="70"/>
      <c r="AK1246" s="70"/>
      <c r="AL1246" s="70"/>
      <c r="AM1246" s="70"/>
      <c r="AN1246" s="70"/>
      <c r="AO1246" s="70"/>
      <c r="AP1246" s="70"/>
      <c r="AQ1246" s="70"/>
      <c r="AR1246" s="70"/>
      <c r="AS1246" s="70"/>
      <c r="AT1246" s="70"/>
      <c r="AU1246" s="70"/>
      <c r="AV1246" s="70"/>
      <c r="AW1246" s="70"/>
      <c r="AX1246" s="70"/>
      <c r="AY1246" s="70"/>
      <c r="AZ1246" s="70"/>
      <c r="BA1246" s="70"/>
      <c r="BB1246" s="70"/>
      <c r="BC1246" s="70"/>
      <c r="BD1246" s="70"/>
      <c r="BE1246" s="70"/>
      <c r="BF1246" s="70"/>
      <c r="BG1246" s="70"/>
      <c r="BH1246" s="70"/>
      <c r="BI1246" s="70"/>
      <c r="BJ1246" s="70"/>
      <c r="BK1246" s="70"/>
      <c r="BL1246" s="70"/>
      <c r="BM1246" s="70"/>
      <c r="BN1246" s="70"/>
      <c r="BO1246" s="70"/>
      <c r="BP1246" s="70"/>
      <c r="BQ1246" s="70"/>
      <c r="BR1246" s="70"/>
      <c r="BS1246" s="70"/>
      <c r="BT1246" s="70"/>
      <c r="BU1246" s="70"/>
      <c r="BV1246" s="70"/>
      <c r="BW1246" s="70"/>
      <c r="BX1246" s="70"/>
      <c r="BY1246" s="70"/>
      <c r="BZ1246" s="70"/>
      <c r="CA1246" s="70"/>
    </row>
    <row r="1247" spans="2:79" s="67" customFormat="1" hidden="1">
      <c r="B1247" s="85"/>
      <c r="C1247" s="86"/>
      <c r="D1247" s="250"/>
      <c r="E1247" s="84"/>
      <c r="F1247" s="70"/>
      <c r="G1247" s="70"/>
      <c r="H1247" s="70"/>
      <c r="I1247" s="70"/>
      <c r="J1247" s="70"/>
      <c r="K1247" s="70"/>
      <c r="L1247" s="70"/>
      <c r="M1247" s="70"/>
      <c r="N1247" s="70"/>
      <c r="O1247" s="70"/>
      <c r="P1247" s="70"/>
      <c r="Q1247" s="70"/>
      <c r="R1247" s="70"/>
      <c r="S1247" s="70"/>
      <c r="T1247" s="70"/>
      <c r="U1247" s="70"/>
      <c r="V1247" s="70"/>
      <c r="W1247" s="70"/>
      <c r="X1247" s="70"/>
      <c r="Y1247" s="70"/>
      <c r="Z1247" s="70"/>
      <c r="AA1247" s="70"/>
      <c r="AB1247" s="70"/>
      <c r="AC1247" s="70"/>
      <c r="AD1247" s="70"/>
      <c r="AE1247" s="70"/>
      <c r="AF1247" s="70"/>
      <c r="AG1247" s="70"/>
      <c r="AH1247" s="70"/>
      <c r="AI1247" s="70"/>
      <c r="AJ1247" s="70"/>
      <c r="AK1247" s="70"/>
      <c r="AL1247" s="70"/>
      <c r="AM1247" s="70"/>
      <c r="AN1247" s="70"/>
      <c r="AO1247" s="70"/>
      <c r="AP1247" s="70"/>
      <c r="AQ1247" s="70"/>
      <c r="AR1247" s="70"/>
      <c r="AS1247" s="70"/>
      <c r="AT1247" s="70"/>
      <c r="AU1247" s="70"/>
      <c r="AV1247" s="70"/>
      <c r="AW1247" s="70"/>
      <c r="AX1247" s="70"/>
      <c r="AY1247" s="70"/>
      <c r="AZ1247" s="70"/>
      <c r="BA1247" s="70"/>
      <c r="BB1247" s="70"/>
      <c r="BC1247" s="70"/>
      <c r="BD1247" s="70"/>
      <c r="BE1247" s="70"/>
      <c r="BF1247" s="70"/>
      <c r="BG1247" s="70"/>
      <c r="BH1247" s="70"/>
      <c r="BI1247" s="70"/>
      <c r="BJ1247" s="70"/>
      <c r="BK1247" s="70"/>
      <c r="BL1247" s="70"/>
      <c r="BM1247" s="70"/>
      <c r="BN1247" s="70"/>
      <c r="BO1247" s="70"/>
      <c r="BP1247" s="70"/>
      <c r="BQ1247" s="70"/>
      <c r="BR1247" s="70"/>
      <c r="BS1247" s="70"/>
      <c r="BT1247" s="70"/>
      <c r="BU1247" s="70"/>
      <c r="BV1247" s="70"/>
      <c r="BW1247" s="70"/>
      <c r="BX1247" s="70"/>
      <c r="BY1247" s="70"/>
      <c r="BZ1247" s="70"/>
      <c r="CA1247" s="70"/>
    </row>
    <row r="1248" spans="2:79" s="67" customFormat="1" hidden="1">
      <c r="B1248" s="85"/>
      <c r="C1248" s="86"/>
      <c r="D1248" s="250"/>
      <c r="E1248" s="84"/>
      <c r="F1248" s="70"/>
      <c r="G1248" s="70"/>
      <c r="H1248" s="70"/>
      <c r="I1248" s="70"/>
      <c r="J1248" s="70"/>
      <c r="K1248" s="70"/>
      <c r="L1248" s="70"/>
      <c r="M1248" s="70"/>
      <c r="N1248" s="70"/>
      <c r="O1248" s="70"/>
      <c r="P1248" s="70"/>
      <c r="Q1248" s="70"/>
      <c r="R1248" s="70"/>
      <c r="S1248" s="70"/>
      <c r="T1248" s="70"/>
      <c r="U1248" s="70"/>
      <c r="V1248" s="70"/>
      <c r="W1248" s="70"/>
      <c r="X1248" s="70"/>
      <c r="Y1248" s="70"/>
      <c r="Z1248" s="70"/>
      <c r="AA1248" s="70"/>
      <c r="AB1248" s="70"/>
      <c r="AC1248" s="70"/>
      <c r="AD1248" s="70"/>
      <c r="AE1248" s="70"/>
      <c r="AF1248" s="70"/>
      <c r="AG1248" s="70"/>
      <c r="AH1248" s="70"/>
      <c r="AI1248" s="70"/>
      <c r="AJ1248" s="70"/>
      <c r="AK1248" s="70"/>
      <c r="AL1248" s="70"/>
      <c r="AM1248" s="70"/>
      <c r="AN1248" s="70"/>
      <c r="AO1248" s="70"/>
      <c r="AP1248" s="70"/>
      <c r="AQ1248" s="70"/>
      <c r="AR1248" s="70"/>
      <c r="AS1248" s="70"/>
      <c r="AT1248" s="70"/>
      <c r="AU1248" s="70"/>
      <c r="AV1248" s="70"/>
      <c r="AW1248" s="70"/>
      <c r="AX1248" s="70"/>
      <c r="AY1248" s="70"/>
      <c r="AZ1248" s="70"/>
      <c r="BA1248" s="70"/>
      <c r="BB1248" s="70"/>
      <c r="BC1248" s="70"/>
      <c r="BD1248" s="70"/>
      <c r="BE1248" s="70"/>
      <c r="BF1248" s="70"/>
      <c r="BG1248" s="70"/>
      <c r="BH1248" s="70"/>
      <c r="BI1248" s="70"/>
      <c r="BJ1248" s="70"/>
      <c r="BK1248" s="70"/>
      <c r="BL1248" s="70"/>
      <c r="BM1248" s="70"/>
      <c r="BN1248" s="70"/>
      <c r="BO1248" s="70"/>
      <c r="BP1248" s="70"/>
      <c r="BQ1248" s="70"/>
      <c r="BR1248" s="70"/>
      <c r="BS1248" s="70"/>
      <c r="BT1248" s="70"/>
      <c r="BU1248" s="70"/>
      <c r="BV1248" s="70"/>
      <c r="BW1248" s="70"/>
      <c r="BX1248" s="70"/>
      <c r="BY1248" s="70"/>
      <c r="BZ1248" s="70"/>
      <c r="CA1248" s="70"/>
    </row>
    <row r="1249" spans="2:79" s="67" customFormat="1" hidden="1">
      <c r="B1249" s="85"/>
      <c r="C1249" s="86"/>
      <c r="D1249" s="250"/>
      <c r="E1249" s="84"/>
      <c r="F1249" s="70"/>
      <c r="G1249" s="70"/>
      <c r="H1249" s="70"/>
      <c r="I1249" s="70"/>
      <c r="J1249" s="70"/>
      <c r="K1249" s="70"/>
      <c r="L1249" s="70"/>
      <c r="M1249" s="70"/>
      <c r="N1249" s="70"/>
      <c r="O1249" s="70"/>
      <c r="P1249" s="70"/>
      <c r="Q1249" s="70"/>
      <c r="R1249" s="70"/>
      <c r="S1249" s="70"/>
      <c r="T1249" s="70"/>
      <c r="U1249" s="70"/>
      <c r="V1249" s="70"/>
      <c r="W1249" s="70"/>
      <c r="X1249" s="70"/>
      <c r="Y1249" s="70"/>
      <c r="Z1249" s="70"/>
      <c r="AA1249" s="70"/>
      <c r="AB1249" s="70"/>
      <c r="AC1249" s="70"/>
      <c r="AD1249" s="70"/>
      <c r="AE1249" s="70"/>
      <c r="AF1249" s="70"/>
      <c r="AG1249" s="70"/>
      <c r="AH1249" s="70"/>
      <c r="AI1249" s="70"/>
      <c r="AJ1249" s="70"/>
      <c r="AK1249" s="70"/>
      <c r="AL1249" s="70"/>
      <c r="AM1249" s="70"/>
      <c r="AN1249" s="70"/>
      <c r="AO1249" s="70"/>
      <c r="AP1249" s="70"/>
      <c r="AQ1249" s="70"/>
      <c r="AR1249" s="70"/>
      <c r="AS1249" s="70"/>
      <c r="AT1249" s="70"/>
      <c r="AU1249" s="70"/>
      <c r="AV1249" s="70"/>
      <c r="AW1249" s="70"/>
      <c r="AX1249" s="70"/>
      <c r="AY1249" s="70"/>
      <c r="AZ1249" s="70"/>
      <c r="BA1249" s="70"/>
      <c r="BB1249" s="70"/>
      <c r="BC1249" s="70"/>
      <c r="BD1249" s="70"/>
      <c r="BE1249" s="70"/>
      <c r="BF1249" s="70"/>
      <c r="BG1249" s="70"/>
      <c r="BH1249" s="70"/>
      <c r="BI1249" s="70"/>
      <c r="BJ1249" s="70"/>
      <c r="BK1249" s="70"/>
      <c r="BL1249" s="70"/>
      <c r="BM1249" s="70"/>
      <c r="BN1249" s="70"/>
      <c r="BO1249" s="70"/>
      <c r="BP1249" s="70"/>
      <c r="BQ1249" s="70"/>
      <c r="BR1249" s="70"/>
      <c r="BS1249" s="70"/>
      <c r="BT1249" s="70"/>
      <c r="BU1249" s="70"/>
      <c r="BV1249" s="70"/>
      <c r="BW1249" s="70"/>
      <c r="BX1249" s="70"/>
      <c r="BY1249" s="70"/>
      <c r="BZ1249" s="70"/>
      <c r="CA1249" s="70"/>
    </row>
    <row r="1250" spans="2:79" s="67" customFormat="1" hidden="1">
      <c r="B1250" s="85"/>
      <c r="C1250" s="86"/>
      <c r="D1250" s="250"/>
      <c r="E1250" s="84"/>
      <c r="F1250" s="70"/>
      <c r="G1250" s="70"/>
      <c r="H1250" s="70"/>
      <c r="I1250" s="70"/>
      <c r="J1250" s="70"/>
      <c r="K1250" s="70"/>
      <c r="L1250" s="70"/>
      <c r="M1250" s="70"/>
      <c r="N1250" s="70"/>
      <c r="O1250" s="70"/>
      <c r="P1250" s="70"/>
      <c r="Q1250" s="70"/>
      <c r="R1250" s="70"/>
      <c r="S1250" s="70"/>
      <c r="T1250" s="70"/>
      <c r="U1250" s="70"/>
      <c r="V1250" s="70"/>
      <c r="W1250" s="70"/>
      <c r="X1250" s="70"/>
      <c r="Y1250" s="70"/>
      <c r="Z1250" s="70"/>
      <c r="AA1250" s="70"/>
      <c r="AB1250" s="70"/>
      <c r="AC1250" s="70"/>
      <c r="AD1250" s="70"/>
      <c r="AE1250" s="70"/>
      <c r="AF1250" s="70"/>
      <c r="AG1250" s="70"/>
      <c r="AH1250" s="70"/>
      <c r="AI1250" s="70"/>
      <c r="AJ1250" s="70"/>
      <c r="AK1250" s="70"/>
      <c r="AL1250" s="70"/>
      <c r="AM1250" s="70"/>
      <c r="AN1250" s="70"/>
      <c r="AO1250" s="70"/>
      <c r="AP1250" s="70"/>
      <c r="AQ1250" s="70"/>
      <c r="AR1250" s="70"/>
      <c r="AS1250" s="70"/>
      <c r="AT1250" s="70"/>
      <c r="AU1250" s="70"/>
      <c r="AV1250" s="70"/>
      <c r="AW1250" s="70"/>
      <c r="AX1250" s="70"/>
      <c r="AY1250" s="70"/>
      <c r="AZ1250" s="70"/>
      <c r="BA1250" s="70"/>
      <c r="BB1250" s="70"/>
      <c r="BC1250" s="70"/>
      <c r="BD1250" s="70"/>
      <c r="BE1250" s="70"/>
      <c r="BF1250" s="70"/>
      <c r="BG1250" s="70"/>
      <c r="BH1250" s="70"/>
      <c r="BI1250" s="70"/>
      <c r="BJ1250" s="70"/>
      <c r="BK1250" s="70"/>
      <c r="BL1250" s="70"/>
      <c r="BM1250" s="70"/>
      <c r="BN1250" s="70"/>
      <c r="BO1250" s="70"/>
      <c r="BP1250" s="70"/>
      <c r="BQ1250" s="70"/>
      <c r="BR1250" s="70"/>
      <c r="BS1250" s="70"/>
      <c r="BT1250" s="70"/>
      <c r="BU1250" s="70"/>
      <c r="BV1250" s="70"/>
      <c r="BW1250" s="70"/>
      <c r="BX1250" s="70"/>
      <c r="BY1250" s="70"/>
      <c r="BZ1250" s="70"/>
      <c r="CA1250" s="70"/>
    </row>
    <row r="1251" spans="2:79" s="67" customFormat="1" hidden="1">
      <c r="B1251" s="85"/>
      <c r="C1251" s="86"/>
      <c r="D1251" s="250"/>
      <c r="E1251" s="84"/>
      <c r="F1251" s="70"/>
      <c r="G1251" s="70"/>
      <c r="H1251" s="70"/>
      <c r="I1251" s="70"/>
      <c r="J1251" s="70"/>
      <c r="K1251" s="70"/>
      <c r="L1251" s="70"/>
      <c r="M1251" s="70"/>
      <c r="N1251" s="70"/>
      <c r="O1251" s="70"/>
      <c r="P1251" s="70"/>
      <c r="Q1251" s="70"/>
      <c r="R1251" s="70"/>
      <c r="S1251" s="70"/>
      <c r="T1251" s="70"/>
      <c r="U1251" s="70"/>
      <c r="V1251" s="70"/>
      <c r="W1251" s="70"/>
      <c r="X1251" s="70"/>
      <c r="Y1251" s="70"/>
      <c r="Z1251" s="70"/>
      <c r="AA1251" s="70"/>
      <c r="AB1251" s="70"/>
      <c r="AC1251" s="70"/>
      <c r="AD1251" s="70"/>
      <c r="AE1251" s="70"/>
      <c r="AF1251" s="70"/>
      <c r="AG1251" s="70"/>
      <c r="AH1251" s="70"/>
      <c r="AI1251" s="70"/>
      <c r="AJ1251" s="70"/>
      <c r="AK1251" s="70"/>
      <c r="AL1251" s="70"/>
      <c r="AM1251" s="70"/>
      <c r="AN1251" s="70"/>
      <c r="AO1251" s="70"/>
      <c r="AP1251" s="70"/>
      <c r="AQ1251" s="70"/>
      <c r="AR1251" s="70"/>
      <c r="AS1251" s="70"/>
      <c r="AT1251" s="70"/>
      <c r="AU1251" s="70"/>
      <c r="AV1251" s="70"/>
      <c r="AW1251" s="70"/>
      <c r="AX1251" s="70"/>
      <c r="AY1251" s="70"/>
      <c r="AZ1251" s="70"/>
      <c r="BA1251" s="70"/>
      <c r="BB1251" s="70"/>
      <c r="BC1251" s="70"/>
      <c r="BD1251" s="70"/>
      <c r="BE1251" s="70"/>
      <c r="BF1251" s="70"/>
      <c r="BG1251" s="70"/>
      <c r="BH1251" s="70"/>
      <c r="BI1251" s="70"/>
      <c r="BJ1251" s="70"/>
      <c r="BK1251" s="70"/>
      <c r="BL1251" s="70"/>
      <c r="BM1251" s="70"/>
      <c r="BN1251" s="70"/>
      <c r="BO1251" s="70"/>
      <c r="BP1251" s="70"/>
      <c r="BQ1251" s="70"/>
      <c r="BR1251" s="70"/>
      <c r="BS1251" s="70"/>
      <c r="BT1251" s="70"/>
      <c r="BU1251" s="70"/>
      <c r="BV1251" s="70"/>
      <c r="BW1251" s="70"/>
      <c r="BX1251" s="70"/>
      <c r="BY1251" s="70"/>
      <c r="BZ1251" s="70"/>
      <c r="CA1251" s="70"/>
    </row>
    <row r="1252" spans="2:79" s="67" customFormat="1" hidden="1">
      <c r="B1252" s="85"/>
      <c r="C1252" s="86"/>
      <c r="D1252" s="250"/>
      <c r="E1252" s="84"/>
      <c r="F1252" s="70"/>
      <c r="G1252" s="70"/>
      <c r="H1252" s="70"/>
      <c r="I1252" s="70"/>
      <c r="J1252" s="70"/>
      <c r="K1252" s="70"/>
      <c r="L1252" s="70"/>
      <c r="M1252" s="70"/>
      <c r="N1252" s="70"/>
      <c r="O1252" s="70"/>
      <c r="P1252" s="70"/>
      <c r="Q1252" s="70"/>
      <c r="R1252" s="70"/>
      <c r="S1252" s="70"/>
      <c r="T1252" s="70"/>
      <c r="U1252" s="70"/>
      <c r="V1252" s="70"/>
      <c r="W1252" s="70"/>
      <c r="X1252" s="70"/>
      <c r="Y1252" s="70"/>
      <c r="Z1252" s="70"/>
      <c r="AA1252" s="70"/>
      <c r="AB1252" s="70"/>
      <c r="AC1252" s="70"/>
      <c r="AD1252" s="70"/>
      <c r="AE1252" s="70"/>
      <c r="AF1252" s="70"/>
      <c r="AG1252" s="70"/>
      <c r="AH1252" s="70"/>
      <c r="AI1252" s="70"/>
      <c r="AJ1252" s="70"/>
      <c r="AK1252" s="70"/>
      <c r="AL1252" s="70"/>
      <c r="AM1252" s="70"/>
      <c r="AN1252" s="70"/>
      <c r="AO1252" s="70"/>
      <c r="AP1252" s="70"/>
      <c r="AQ1252" s="70"/>
      <c r="AR1252" s="70"/>
      <c r="AS1252" s="70"/>
      <c r="AT1252" s="70"/>
      <c r="AU1252" s="70"/>
      <c r="AV1252" s="70"/>
      <c r="AW1252" s="70"/>
      <c r="AX1252" s="70"/>
      <c r="AY1252" s="70"/>
      <c r="AZ1252" s="70"/>
      <c r="BA1252" s="70"/>
      <c r="BB1252" s="70"/>
      <c r="BC1252" s="70"/>
      <c r="BD1252" s="70"/>
      <c r="BE1252" s="70"/>
      <c r="BF1252" s="70"/>
      <c r="BG1252" s="70"/>
      <c r="BH1252" s="70"/>
      <c r="BI1252" s="70"/>
      <c r="BJ1252" s="70"/>
      <c r="BK1252" s="70"/>
      <c r="BL1252" s="70"/>
      <c r="BM1252" s="70"/>
      <c r="BN1252" s="70"/>
      <c r="BO1252" s="70"/>
      <c r="BP1252" s="70"/>
      <c r="BQ1252" s="70"/>
      <c r="BR1252" s="70"/>
      <c r="BS1252" s="70"/>
      <c r="BT1252" s="70"/>
      <c r="BU1252" s="70"/>
      <c r="BV1252" s="70"/>
      <c r="BW1252" s="70"/>
      <c r="BX1252" s="70"/>
      <c r="BY1252" s="70"/>
      <c r="BZ1252" s="70"/>
      <c r="CA1252" s="70"/>
    </row>
    <row r="1253" spans="2:79" s="67" customFormat="1" hidden="1">
      <c r="B1253" s="85"/>
      <c r="C1253" s="86"/>
      <c r="D1253" s="250"/>
      <c r="E1253" s="84"/>
      <c r="F1253" s="70"/>
      <c r="G1253" s="70"/>
      <c r="H1253" s="70"/>
      <c r="I1253" s="70"/>
      <c r="J1253" s="70"/>
      <c r="K1253" s="70"/>
      <c r="L1253" s="70"/>
      <c r="M1253" s="70"/>
      <c r="N1253" s="70"/>
      <c r="O1253" s="70"/>
      <c r="P1253" s="70"/>
      <c r="Q1253" s="70"/>
      <c r="R1253" s="70"/>
      <c r="S1253" s="70"/>
      <c r="T1253" s="70"/>
      <c r="U1253" s="70"/>
      <c r="V1253" s="70"/>
      <c r="W1253" s="70"/>
      <c r="X1253" s="70"/>
      <c r="Y1253" s="70"/>
      <c r="Z1253" s="70"/>
      <c r="AA1253" s="70"/>
      <c r="AB1253" s="70"/>
      <c r="AC1253" s="70"/>
      <c r="AD1253" s="70"/>
      <c r="AE1253" s="70"/>
      <c r="AF1253" s="70"/>
      <c r="AG1253" s="70"/>
      <c r="AH1253" s="70"/>
      <c r="AI1253" s="70"/>
      <c r="AJ1253" s="70"/>
      <c r="AK1253" s="70"/>
      <c r="AL1253" s="70"/>
      <c r="AM1253" s="70"/>
      <c r="AN1253" s="70"/>
      <c r="AO1253" s="70"/>
      <c r="AP1253" s="70"/>
      <c r="AQ1253" s="70"/>
      <c r="AR1253" s="70"/>
      <c r="AS1253" s="70"/>
      <c r="AT1253" s="70"/>
      <c r="AU1253" s="70"/>
      <c r="AV1253" s="70"/>
      <c r="AW1253" s="70"/>
      <c r="AX1253" s="70"/>
      <c r="AY1253" s="70"/>
      <c r="AZ1253" s="70"/>
      <c r="BA1253" s="70"/>
      <c r="BB1253" s="70"/>
      <c r="BC1253" s="70"/>
      <c r="BD1253" s="70"/>
      <c r="BE1253" s="70"/>
      <c r="BF1253" s="70"/>
      <c r="BG1253" s="70"/>
      <c r="BH1253" s="70"/>
      <c r="BI1253" s="70"/>
      <c r="BJ1253" s="70"/>
      <c r="BK1253" s="70"/>
      <c r="BL1253" s="70"/>
      <c r="BM1253" s="70"/>
      <c r="BN1253" s="70"/>
      <c r="BO1253" s="70"/>
      <c r="BP1253" s="70"/>
      <c r="BQ1253" s="70"/>
      <c r="BR1253" s="70"/>
      <c r="BS1253" s="70"/>
      <c r="BT1253" s="70"/>
      <c r="BU1253" s="70"/>
      <c r="BV1253" s="70"/>
      <c r="BW1253" s="70"/>
      <c r="BX1253" s="70"/>
      <c r="BY1253" s="70"/>
      <c r="BZ1253" s="70"/>
      <c r="CA1253" s="70"/>
    </row>
    <row r="1254" spans="2:79" s="67" customFormat="1" hidden="1">
      <c r="B1254" s="85"/>
      <c r="C1254" s="86"/>
      <c r="D1254" s="250"/>
      <c r="E1254" s="84"/>
      <c r="F1254" s="70"/>
      <c r="G1254" s="70"/>
      <c r="H1254" s="70"/>
      <c r="I1254" s="70"/>
      <c r="J1254" s="70"/>
      <c r="K1254" s="70"/>
      <c r="L1254" s="70"/>
      <c r="M1254" s="70"/>
      <c r="N1254" s="70"/>
      <c r="O1254" s="70"/>
      <c r="P1254" s="70"/>
      <c r="Q1254" s="70"/>
      <c r="R1254" s="70"/>
      <c r="S1254" s="70"/>
      <c r="T1254" s="70"/>
      <c r="U1254" s="70"/>
      <c r="V1254" s="70"/>
      <c r="W1254" s="70"/>
      <c r="X1254" s="70"/>
      <c r="Y1254" s="70"/>
      <c r="Z1254" s="70"/>
      <c r="AA1254" s="70"/>
      <c r="AB1254" s="70"/>
      <c r="AC1254" s="70"/>
      <c r="AD1254" s="70"/>
      <c r="AE1254" s="70"/>
      <c r="AF1254" s="70"/>
      <c r="AG1254" s="70"/>
      <c r="AH1254" s="70"/>
      <c r="AI1254" s="70"/>
      <c r="AJ1254" s="70"/>
      <c r="AK1254" s="70"/>
      <c r="AL1254" s="70"/>
      <c r="AM1254" s="70"/>
      <c r="AN1254" s="70"/>
      <c r="AO1254" s="70"/>
      <c r="AP1254" s="70"/>
      <c r="AQ1254" s="70"/>
      <c r="AR1254" s="70"/>
      <c r="AS1254" s="70"/>
      <c r="AT1254" s="70"/>
      <c r="AU1254" s="70"/>
      <c r="AV1254" s="70"/>
      <c r="AW1254" s="70"/>
      <c r="AX1254" s="70"/>
      <c r="AY1254" s="70"/>
      <c r="AZ1254" s="70"/>
      <c r="BA1254" s="70"/>
      <c r="BB1254" s="70"/>
      <c r="BC1254" s="70"/>
      <c r="BD1254" s="70"/>
      <c r="BE1254" s="70"/>
      <c r="BF1254" s="70"/>
      <c r="BG1254" s="70"/>
      <c r="BH1254" s="70"/>
      <c r="BI1254" s="70"/>
      <c r="BJ1254" s="70"/>
      <c r="BK1254" s="70"/>
      <c r="BL1254" s="70"/>
      <c r="BM1254" s="70"/>
      <c r="BN1254" s="70"/>
      <c r="BO1254" s="70"/>
      <c r="BP1254" s="70"/>
      <c r="BQ1254" s="70"/>
      <c r="BR1254" s="70"/>
      <c r="BS1254" s="70"/>
      <c r="BT1254" s="70"/>
      <c r="BU1254" s="70"/>
      <c r="BV1254" s="70"/>
      <c r="BW1254" s="70"/>
      <c r="BX1254" s="70"/>
      <c r="BY1254" s="70"/>
      <c r="BZ1254" s="70"/>
      <c r="CA1254" s="70"/>
    </row>
    <row r="1255" spans="2:79" s="67" customFormat="1" hidden="1">
      <c r="B1255" s="85"/>
      <c r="C1255" s="86"/>
      <c r="D1255" s="250"/>
      <c r="E1255" s="84"/>
      <c r="F1255" s="70"/>
      <c r="G1255" s="70"/>
      <c r="H1255" s="70"/>
      <c r="I1255" s="70"/>
      <c r="J1255" s="70"/>
      <c r="K1255" s="70"/>
      <c r="L1255" s="70"/>
      <c r="M1255" s="70"/>
      <c r="N1255" s="70"/>
      <c r="O1255" s="70"/>
      <c r="P1255" s="70"/>
      <c r="Q1255" s="70"/>
      <c r="R1255" s="70"/>
      <c r="S1255" s="70"/>
      <c r="T1255" s="70"/>
      <c r="U1255" s="70"/>
      <c r="V1255" s="70"/>
      <c r="W1255" s="70"/>
      <c r="X1255" s="70"/>
      <c r="Y1255" s="70"/>
      <c r="Z1255" s="70"/>
      <c r="AA1255" s="70"/>
      <c r="AB1255" s="70"/>
      <c r="AC1255" s="70"/>
      <c r="AD1255" s="70"/>
      <c r="AE1255" s="70"/>
      <c r="AF1255" s="70"/>
      <c r="AG1255" s="70"/>
      <c r="AH1255" s="70"/>
      <c r="AI1255" s="70"/>
      <c r="AJ1255" s="70"/>
      <c r="AK1255" s="70"/>
      <c r="AL1255" s="70"/>
      <c r="AM1255" s="70"/>
      <c r="AN1255" s="70"/>
      <c r="AO1255" s="70"/>
      <c r="AP1255" s="70"/>
      <c r="AQ1255" s="70"/>
      <c r="AR1255" s="70"/>
      <c r="AS1255" s="70"/>
      <c r="AT1255" s="70"/>
      <c r="AU1255" s="70"/>
      <c r="AV1255" s="70"/>
      <c r="AW1255" s="70"/>
      <c r="AX1255" s="70"/>
      <c r="AY1255" s="70"/>
      <c r="AZ1255" s="70"/>
      <c r="BA1255" s="70"/>
      <c r="BB1255" s="70"/>
      <c r="BC1255" s="70"/>
      <c r="BD1255" s="70"/>
      <c r="BE1255" s="70"/>
      <c r="BF1255" s="70"/>
      <c r="BG1255" s="70"/>
      <c r="BH1255" s="70"/>
      <c r="BI1255" s="70"/>
      <c r="BJ1255" s="70"/>
      <c r="BK1255" s="70"/>
      <c r="BL1255" s="70"/>
      <c r="BM1255" s="70"/>
      <c r="BN1255" s="70"/>
      <c r="BO1255" s="70"/>
      <c r="BP1255" s="70"/>
      <c r="BQ1255" s="70"/>
      <c r="BR1255" s="70"/>
      <c r="BS1255" s="70"/>
      <c r="BT1255" s="70"/>
      <c r="BU1255" s="70"/>
      <c r="BV1255" s="70"/>
      <c r="BW1255" s="70"/>
      <c r="BX1255" s="70"/>
      <c r="BY1255" s="70"/>
      <c r="BZ1255" s="70"/>
      <c r="CA1255" s="70"/>
    </row>
    <row r="1256" spans="2:79" s="67" customFormat="1" hidden="1">
      <c r="B1256" s="85"/>
      <c r="C1256" s="86"/>
      <c r="D1256" s="250"/>
      <c r="E1256" s="84"/>
      <c r="F1256" s="70"/>
      <c r="G1256" s="70"/>
      <c r="H1256" s="70"/>
      <c r="I1256" s="70"/>
      <c r="J1256" s="70"/>
      <c r="K1256" s="70"/>
      <c r="L1256" s="70"/>
      <c r="M1256" s="70"/>
      <c r="N1256" s="70"/>
      <c r="O1256" s="70"/>
      <c r="P1256" s="70"/>
      <c r="Q1256" s="70"/>
      <c r="R1256" s="70"/>
      <c r="S1256" s="70"/>
      <c r="T1256" s="70"/>
      <c r="U1256" s="70"/>
      <c r="V1256" s="70"/>
      <c r="W1256" s="70"/>
      <c r="X1256" s="70"/>
      <c r="Y1256" s="70"/>
      <c r="Z1256" s="70"/>
      <c r="AA1256" s="70"/>
      <c r="AB1256" s="70"/>
      <c r="AC1256" s="70"/>
      <c r="AD1256" s="70"/>
      <c r="AE1256" s="70"/>
      <c r="AF1256" s="70"/>
      <c r="AG1256" s="70"/>
      <c r="AH1256" s="70"/>
      <c r="AI1256" s="70"/>
      <c r="AJ1256" s="70"/>
      <c r="AK1256" s="70"/>
      <c r="AL1256" s="70"/>
      <c r="AM1256" s="70"/>
      <c r="AN1256" s="70"/>
      <c r="AO1256" s="70"/>
      <c r="AP1256" s="70"/>
      <c r="AQ1256" s="70"/>
      <c r="AR1256" s="70"/>
      <c r="AS1256" s="70"/>
      <c r="AT1256" s="70"/>
      <c r="AU1256" s="70"/>
      <c r="AV1256" s="70"/>
      <c r="AW1256" s="70"/>
      <c r="AX1256" s="70"/>
      <c r="AY1256" s="70"/>
      <c r="AZ1256" s="70"/>
      <c r="BA1256" s="70"/>
      <c r="BB1256" s="70"/>
      <c r="BC1256" s="70"/>
      <c r="BD1256" s="70"/>
      <c r="BE1256" s="70"/>
      <c r="BF1256" s="70"/>
      <c r="BG1256" s="70"/>
      <c r="BH1256" s="70"/>
      <c r="BI1256" s="70"/>
      <c r="BJ1256" s="70"/>
      <c r="BK1256" s="70"/>
      <c r="BL1256" s="70"/>
      <c r="BM1256" s="70"/>
      <c r="BN1256" s="70"/>
      <c r="BO1256" s="70"/>
      <c r="BP1256" s="70"/>
      <c r="BQ1256" s="70"/>
      <c r="BR1256" s="70"/>
      <c r="BS1256" s="70"/>
      <c r="BT1256" s="70"/>
      <c r="BU1256" s="70"/>
      <c r="BV1256" s="70"/>
      <c r="BW1256" s="70"/>
      <c r="BX1256" s="70"/>
      <c r="BY1256" s="70"/>
      <c r="BZ1256" s="70"/>
      <c r="CA1256" s="70"/>
    </row>
    <row r="1257" spans="2:79" s="67" customFormat="1" hidden="1">
      <c r="B1257" s="85"/>
      <c r="C1257" s="86"/>
      <c r="D1257" s="250"/>
      <c r="E1257" s="84"/>
      <c r="F1257" s="70"/>
      <c r="G1257" s="70"/>
      <c r="H1257" s="70"/>
      <c r="I1257" s="70"/>
      <c r="J1257" s="70"/>
      <c r="K1257" s="70"/>
      <c r="L1257" s="70"/>
      <c r="M1257" s="70"/>
      <c r="N1257" s="70"/>
      <c r="O1257" s="70"/>
      <c r="P1257" s="70"/>
      <c r="Q1257" s="70"/>
      <c r="R1257" s="70"/>
      <c r="S1257" s="70"/>
      <c r="T1257" s="70"/>
      <c r="U1257" s="70"/>
      <c r="V1257" s="70"/>
      <c r="W1257" s="70"/>
      <c r="X1257" s="70"/>
      <c r="Y1257" s="70"/>
      <c r="Z1257" s="70"/>
      <c r="AA1257" s="70"/>
      <c r="AB1257" s="70"/>
      <c r="AC1257" s="70"/>
      <c r="AD1257" s="70"/>
      <c r="AE1257" s="70"/>
      <c r="AF1257" s="70"/>
      <c r="AG1257" s="70"/>
      <c r="AH1257" s="70"/>
      <c r="AI1257" s="70"/>
      <c r="AJ1257" s="70"/>
      <c r="AK1257" s="70"/>
      <c r="AL1257" s="70"/>
      <c r="AM1257" s="70"/>
      <c r="AN1257" s="70"/>
      <c r="AO1257" s="70"/>
      <c r="AP1257" s="70"/>
      <c r="AQ1257" s="70"/>
      <c r="AR1257" s="70"/>
      <c r="AS1257" s="70"/>
      <c r="AT1257" s="70"/>
      <c r="AU1257" s="70"/>
      <c r="AV1257" s="70"/>
      <c r="AW1257" s="70"/>
      <c r="AX1257" s="70"/>
      <c r="AY1257" s="70"/>
      <c r="AZ1257" s="70"/>
      <c r="BA1257" s="70"/>
      <c r="BB1257" s="70"/>
      <c r="BC1257" s="70"/>
      <c r="BD1257" s="70"/>
      <c r="BE1257" s="70"/>
      <c r="BF1257" s="70"/>
      <c r="BG1257" s="70"/>
      <c r="BH1257" s="70"/>
      <c r="BI1257" s="70"/>
      <c r="BJ1257" s="70"/>
      <c r="BK1257" s="70"/>
      <c r="BL1257" s="70"/>
      <c r="BM1257" s="70"/>
      <c r="BN1257" s="70"/>
      <c r="BO1257" s="70"/>
      <c r="BP1257" s="70"/>
      <c r="BQ1257" s="70"/>
      <c r="BR1257" s="70"/>
      <c r="BS1257" s="70"/>
      <c r="BT1257" s="70"/>
      <c r="BU1257" s="70"/>
      <c r="BV1257" s="70"/>
      <c r="BW1257" s="70"/>
      <c r="BX1257" s="70"/>
      <c r="BY1257" s="70"/>
      <c r="BZ1257" s="70"/>
      <c r="CA1257" s="70"/>
    </row>
    <row r="1258" spans="2:79" s="67" customFormat="1" hidden="1">
      <c r="B1258" s="85"/>
      <c r="C1258" s="86"/>
      <c r="D1258" s="250"/>
      <c r="E1258" s="84"/>
      <c r="F1258" s="70"/>
      <c r="G1258" s="70"/>
      <c r="H1258" s="70"/>
      <c r="I1258" s="70"/>
      <c r="J1258" s="70"/>
      <c r="K1258" s="70"/>
      <c r="L1258" s="70"/>
      <c r="M1258" s="70"/>
      <c r="N1258" s="70"/>
      <c r="O1258" s="70"/>
      <c r="P1258" s="70"/>
      <c r="Q1258" s="70"/>
      <c r="R1258" s="70"/>
      <c r="S1258" s="70"/>
      <c r="T1258" s="70"/>
      <c r="U1258" s="70"/>
      <c r="V1258" s="70"/>
      <c r="W1258" s="70"/>
      <c r="X1258" s="70"/>
      <c r="Y1258" s="70"/>
      <c r="Z1258" s="70"/>
      <c r="AA1258" s="70"/>
      <c r="AB1258" s="70"/>
      <c r="AC1258" s="70"/>
      <c r="AD1258" s="70"/>
      <c r="AE1258" s="70"/>
      <c r="AF1258" s="70"/>
      <c r="AG1258" s="70"/>
      <c r="AH1258" s="70"/>
      <c r="AI1258" s="70"/>
      <c r="AJ1258" s="70"/>
      <c r="AK1258" s="70"/>
      <c r="AL1258" s="70"/>
      <c r="AM1258" s="70"/>
      <c r="AN1258" s="70"/>
      <c r="AO1258" s="70"/>
      <c r="AP1258" s="70"/>
      <c r="AQ1258" s="70"/>
      <c r="AR1258" s="70"/>
      <c r="AS1258" s="70"/>
      <c r="AT1258" s="70"/>
      <c r="AU1258" s="70"/>
      <c r="AV1258" s="70"/>
      <c r="AW1258" s="70"/>
      <c r="AX1258" s="70"/>
      <c r="AY1258" s="70"/>
      <c r="AZ1258" s="70"/>
      <c r="BA1258" s="70"/>
      <c r="BB1258" s="70"/>
      <c r="BC1258" s="70"/>
      <c r="BD1258" s="70"/>
      <c r="BE1258" s="70"/>
      <c r="BF1258" s="70"/>
      <c r="BG1258" s="70"/>
      <c r="BH1258" s="70"/>
      <c r="BI1258" s="70"/>
      <c r="BJ1258" s="70"/>
      <c r="BK1258" s="70"/>
      <c r="BL1258" s="70"/>
      <c r="BM1258" s="70"/>
      <c r="BN1258" s="70"/>
      <c r="BO1258" s="70"/>
      <c r="BP1258" s="70"/>
      <c r="BQ1258" s="70"/>
      <c r="BR1258" s="70"/>
      <c r="BS1258" s="70"/>
      <c r="BT1258" s="70"/>
      <c r="BU1258" s="70"/>
      <c r="BV1258" s="70"/>
      <c r="BW1258" s="70"/>
      <c r="BX1258" s="70"/>
      <c r="BY1258" s="70"/>
      <c r="BZ1258" s="70"/>
      <c r="CA1258" s="70"/>
    </row>
    <row r="1259" spans="2:79" s="67" customFormat="1" hidden="1">
      <c r="B1259" s="85"/>
      <c r="C1259" s="86"/>
      <c r="D1259" s="250"/>
      <c r="E1259" s="84"/>
      <c r="F1259" s="70"/>
      <c r="G1259" s="70"/>
      <c r="H1259" s="70"/>
      <c r="I1259" s="70"/>
      <c r="J1259" s="70"/>
      <c r="K1259" s="70"/>
      <c r="L1259" s="70"/>
      <c r="M1259" s="70"/>
      <c r="N1259" s="70"/>
      <c r="O1259" s="70"/>
      <c r="P1259" s="70"/>
      <c r="Q1259" s="70"/>
      <c r="R1259" s="70"/>
      <c r="S1259" s="70"/>
      <c r="T1259" s="70"/>
      <c r="U1259" s="70"/>
      <c r="V1259" s="70"/>
      <c r="W1259" s="70"/>
      <c r="X1259" s="70"/>
      <c r="Y1259" s="70"/>
      <c r="Z1259" s="70"/>
      <c r="AA1259" s="70"/>
      <c r="AB1259" s="70"/>
      <c r="AC1259" s="70"/>
      <c r="AD1259" s="70"/>
      <c r="AE1259" s="70"/>
      <c r="AF1259" s="70"/>
      <c r="AG1259" s="70"/>
      <c r="AH1259" s="70"/>
      <c r="AI1259" s="70"/>
      <c r="AJ1259" s="70"/>
      <c r="AK1259" s="70"/>
      <c r="AL1259" s="70"/>
      <c r="AM1259" s="70"/>
      <c r="AN1259" s="70"/>
      <c r="AO1259" s="70"/>
      <c r="AP1259" s="70"/>
      <c r="AQ1259" s="70"/>
      <c r="AR1259" s="70"/>
      <c r="AS1259" s="70"/>
      <c r="AT1259" s="70"/>
      <c r="AU1259" s="70"/>
      <c r="AV1259" s="70"/>
      <c r="AW1259" s="70"/>
      <c r="AX1259" s="70"/>
      <c r="AY1259" s="70"/>
      <c r="AZ1259" s="70"/>
      <c r="BA1259" s="70"/>
      <c r="BB1259" s="70"/>
      <c r="BC1259" s="70"/>
      <c r="BD1259" s="70"/>
      <c r="BE1259" s="70"/>
      <c r="BF1259" s="70"/>
      <c r="BG1259" s="70"/>
      <c r="BH1259" s="70"/>
      <c r="BI1259" s="70"/>
      <c r="BJ1259" s="70"/>
      <c r="BK1259" s="70"/>
      <c r="BL1259" s="70"/>
      <c r="BM1259" s="70"/>
      <c r="BN1259" s="70"/>
      <c r="BO1259" s="70"/>
      <c r="BP1259" s="70"/>
      <c r="BQ1259" s="70"/>
      <c r="BR1259" s="70"/>
      <c r="BS1259" s="70"/>
      <c r="BT1259" s="70"/>
      <c r="BU1259" s="70"/>
      <c r="BV1259" s="70"/>
      <c r="BW1259" s="70"/>
      <c r="BX1259" s="70"/>
      <c r="BY1259" s="70"/>
      <c r="BZ1259" s="70"/>
      <c r="CA1259" s="70"/>
    </row>
    <row r="1260" spans="2:79" s="67" customFormat="1" hidden="1">
      <c r="B1260" s="85"/>
      <c r="C1260" s="86"/>
      <c r="D1260" s="250"/>
      <c r="E1260" s="84"/>
      <c r="F1260" s="70"/>
      <c r="G1260" s="70"/>
      <c r="H1260" s="70"/>
      <c r="I1260" s="70"/>
      <c r="J1260" s="70"/>
      <c r="K1260" s="70"/>
      <c r="L1260" s="70"/>
      <c r="M1260" s="70"/>
      <c r="N1260" s="70"/>
      <c r="O1260" s="70"/>
      <c r="P1260" s="70"/>
      <c r="Q1260" s="70"/>
      <c r="R1260" s="70"/>
      <c r="S1260" s="70"/>
      <c r="T1260" s="70"/>
      <c r="U1260" s="70"/>
      <c r="V1260" s="70"/>
      <c r="W1260" s="70"/>
      <c r="X1260" s="70"/>
      <c r="Y1260" s="70"/>
      <c r="Z1260" s="70"/>
      <c r="AA1260" s="70"/>
      <c r="AB1260" s="70"/>
      <c r="AC1260" s="70"/>
      <c r="AD1260" s="70"/>
      <c r="AE1260" s="70"/>
      <c r="AF1260" s="70"/>
      <c r="AG1260" s="70"/>
      <c r="AH1260" s="70"/>
      <c r="AI1260" s="70"/>
      <c r="AJ1260" s="70"/>
      <c r="AK1260" s="70"/>
      <c r="AL1260" s="70"/>
      <c r="AM1260" s="70"/>
      <c r="AN1260" s="70"/>
      <c r="AO1260" s="70"/>
      <c r="AP1260" s="70"/>
      <c r="AQ1260" s="70"/>
      <c r="AR1260" s="70"/>
      <c r="AS1260" s="70"/>
      <c r="AT1260" s="70"/>
      <c r="AU1260" s="70"/>
      <c r="AV1260" s="70"/>
      <c r="AW1260" s="70"/>
      <c r="AX1260" s="70"/>
      <c r="AY1260" s="70"/>
      <c r="AZ1260" s="70"/>
      <c r="BA1260" s="70"/>
      <c r="BB1260" s="70"/>
      <c r="BC1260" s="70"/>
      <c r="BD1260" s="70"/>
      <c r="BE1260" s="70"/>
      <c r="BF1260" s="70"/>
      <c r="BG1260" s="70"/>
      <c r="BH1260" s="70"/>
      <c r="BI1260" s="70"/>
      <c r="BJ1260" s="70"/>
      <c r="BK1260" s="70"/>
      <c r="BL1260" s="70"/>
      <c r="BM1260" s="70"/>
      <c r="BN1260" s="70"/>
      <c r="BO1260" s="70"/>
      <c r="BP1260" s="70"/>
      <c r="BQ1260" s="70"/>
      <c r="BR1260" s="70"/>
      <c r="BS1260" s="70"/>
      <c r="BT1260" s="70"/>
      <c r="BU1260" s="70"/>
      <c r="BV1260" s="70"/>
      <c r="BW1260" s="70"/>
      <c r="BX1260" s="70"/>
      <c r="BY1260" s="70"/>
      <c r="BZ1260" s="70"/>
      <c r="CA1260" s="70"/>
    </row>
    <row r="1261" spans="2:79" s="67" customFormat="1" hidden="1">
      <c r="B1261" s="85"/>
      <c r="C1261" s="86"/>
      <c r="D1261" s="250"/>
      <c r="E1261" s="84"/>
      <c r="F1261" s="70"/>
      <c r="G1261" s="70"/>
      <c r="H1261" s="70"/>
      <c r="I1261" s="70"/>
      <c r="J1261" s="70"/>
      <c r="K1261" s="70"/>
      <c r="L1261" s="70"/>
      <c r="M1261" s="70"/>
      <c r="N1261" s="70"/>
      <c r="O1261" s="70"/>
      <c r="P1261" s="70"/>
      <c r="Q1261" s="70"/>
      <c r="R1261" s="70"/>
      <c r="S1261" s="70"/>
      <c r="T1261" s="70"/>
      <c r="U1261" s="70"/>
      <c r="V1261" s="70"/>
      <c r="W1261" s="70"/>
      <c r="X1261" s="70"/>
      <c r="Y1261" s="70"/>
      <c r="Z1261" s="70"/>
      <c r="AA1261" s="70"/>
      <c r="AB1261" s="70"/>
      <c r="AC1261" s="70"/>
      <c r="AD1261" s="70"/>
      <c r="AE1261" s="70"/>
      <c r="AF1261" s="70"/>
      <c r="AG1261" s="70"/>
      <c r="AH1261" s="70"/>
      <c r="AI1261" s="70"/>
      <c r="AJ1261" s="70"/>
      <c r="AK1261" s="70"/>
      <c r="AL1261" s="70"/>
      <c r="AM1261" s="70"/>
      <c r="AN1261" s="70"/>
      <c r="AO1261" s="70"/>
      <c r="AP1261" s="70"/>
      <c r="AQ1261" s="70"/>
      <c r="AR1261" s="70"/>
      <c r="AS1261" s="70"/>
      <c r="AT1261" s="70"/>
      <c r="AU1261" s="70"/>
      <c r="AV1261" s="70"/>
      <c r="AW1261" s="70"/>
      <c r="AX1261" s="70"/>
      <c r="AY1261" s="70"/>
      <c r="AZ1261" s="70"/>
      <c r="BA1261" s="70"/>
      <c r="BB1261" s="70"/>
      <c r="BC1261" s="70"/>
      <c r="BD1261" s="70"/>
      <c r="BE1261" s="70"/>
      <c r="BF1261" s="70"/>
      <c r="BG1261" s="70"/>
      <c r="BH1261" s="70"/>
      <c r="BI1261" s="70"/>
      <c r="BJ1261" s="70"/>
      <c r="BK1261" s="70"/>
      <c r="BL1261" s="70"/>
      <c r="BM1261" s="70"/>
      <c r="BN1261" s="70"/>
      <c r="BO1261" s="70"/>
      <c r="BP1261" s="70"/>
      <c r="BQ1261" s="70"/>
      <c r="BR1261" s="70"/>
      <c r="BS1261" s="70"/>
      <c r="BT1261" s="70"/>
      <c r="BU1261" s="70"/>
      <c r="BV1261" s="70"/>
      <c r="BW1261" s="70"/>
      <c r="BX1261" s="70"/>
      <c r="BY1261" s="70"/>
      <c r="BZ1261" s="70"/>
      <c r="CA1261" s="70"/>
    </row>
    <row r="1262" spans="2:79" s="67" customFormat="1" hidden="1">
      <c r="B1262" s="85"/>
      <c r="C1262" s="86"/>
      <c r="D1262" s="250"/>
      <c r="E1262" s="84"/>
      <c r="F1262" s="70"/>
      <c r="G1262" s="70"/>
      <c r="H1262" s="70"/>
      <c r="I1262" s="70"/>
      <c r="J1262" s="70"/>
      <c r="K1262" s="70"/>
      <c r="L1262" s="70"/>
      <c r="M1262" s="70"/>
      <c r="N1262" s="70"/>
      <c r="O1262" s="70"/>
      <c r="P1262" s="70"/>
      <c r="Q1262" s="70"/>
      <c r="R1262" s="70"/>
      <c r="S1262" s="70"/>
      <c r="T1262" s="70"/>
      <c r="U1262" s="70"/>
      <c r="V1262" s="70"/>
      <c r="W1262" s="70"/>
      <c r="X1262" s="70"/>
      <c r="Y1262" s="70"/>
      <c r="Z1262" s="70"/>
      <c r="AA1262" s="70"/>
      <c r="AB1262" s="70"/>
      <c r="AC1262" s="70"/>
      <c r="AD1262" s="70"/>
      <c r="AE1262" s="70"/>
      <c r="AF1262" s="70"/>
      <c r="AG1262" s="70"/>
      <c r="AH1262" s="70"/>
      <c r="AI1262" s="70"/>
      <c r="AJ1262" s="70"/>
      <c r="AK1262" s="70"/>
      <c r="AL1262" s="70"/>
      <c r="AM1262" s="70"/>
      <c r="AN1262" s="70"/>
      <c r="AO1262" s="70"/>
      <c r="AP1262" s="70"/>
      <c r="AQ1262" s="70"/>
      <c r="AR1262" s="70"/>
      <c r="AS1262" s="70"/>
      <c r="AT1262" s="70"/>
      <c r="AU1262" s="70"/>
      <c r="AV1262" s="70"/>
      <c r="AW1262" s="70"/>
      <c r="AX1262" s="70"/>
      <c r="AY1262" s="70"/>
      <c r="AZ1262" s="70"/>
      <c r="BA1262" s="70"/>
      <c r="BB1262" s="70"/>
      <c r="BC1262" s="70"/>
      <c r="BD1262" s="70"/>
      <c r="BE1262" s="70"/>
      <c r="BF1262" s="70"/>
      <c r="BG1262" s="70"/>
      <c r="BH1262" s="70"/>
      <c r="BI1262" s="70"/>
      <c r="BJ1262" s="70"/>
      <c r="BK1262" s="70"/>
      <c r="BL1262" s="70"/>
      <c r="BM1262" s="70"/>
      <c r="BN1262" s="70"/>
      <c r="BO1262" s="70"/>
      <c r="BP1262" s="70"/>
      <c r="BQ1262" s="70"/>
      <c r="BR1262" s="70"/>
      <c r="BS1262" s="70"/>
      <c r="BT1262" s="70"/>
      <c r="BU1262" s="70"/>
      <c r="BV1262" s="70"/>
      <c r="BW1262" s="70"/>
      <c r="BX1262" s="70"/>
      <c r="BY1262" s="70"/>
      <c r="BZ1262" s="70"/>
      <c r="CA1262" s="70"/>
    </row>
    <row r="1263" spans="2:79" s="67" customFormat="1" hidden="1">
      <c r="B1263" s="85"/>
      <c r="C1263" s="86"/>
      <c r="D1263" s="250"/>
      <c r="E1263" s="84"/>
      <c r="F1263" s="70"/>
      <c r="G1263" s="70"/>
      <c r="H1263" s="70"/>
      <c r="I1263" s="70"/>
      <c r="J1263" s="70"/>
      <c r="K1263" s="70"/>
      <c r="L1263" s="70"/>
      <c r="M1263" s="70"/>
      <c r="N1263" s="70"/>
      <c r="O1263" s="70"/>
      <c r="P1263" s="70"/>
      <c r="Q1263" s="70"/>
      <c r="R1263" s="70"/>
      <c r="S1263" s="70"/>
      <c r="T1263" s="70"/>
      <c r="U1263" s="70"/>
      <c r="V1263" s="70"/>
      <c r="W1263" s="70"/>
      <c r="X1263" s="70"/>
      <c r="Y1263" s="70"/>
      <c r="Z1263" s="70"/>
      <c r="AA1263" s="70"/>
      <c r="AB1263" s="70"/>
      <c r="AC1263" s="70"/>
      <c r="AD1263" s="70"/>
      <c r="AE1263" s="70"/>
      <c r="AF1263" s="70"/>
      <c r="AG1263" s="70"/>
      <c r="AH1263" s="70"/>
      <c r="AI1263" s="70"/>
      <c r="AJ1263" s="70"/>
      <c r="AK1263" s="70"/>
      <c r="AL1263" s="70"/>
      <c r="AM1263" s="70"/>
      <c r="AN1263" s="70"/>
      <c r="AO1263" s="70"/>
      <c r="AP1263" s="70"/>
      <c r="AQ1263" s="70"/>
      <c r="AR1263" s="70"/>
      <c r="AS1263" s="70"/>
      <c r="AT1263" s="70"/>
      <c r="AU1263" s="70"/>
      <c r="AV1263" s="70"/>
      <c r="AW1263" s="70"/>
      <c r="AX1263" s="70"/>
      <c r="AY1263" s="70"/>
      <c r="AZ1263" s="70"/>
      <c r="BA1263" s="70"/>
      <c r="BB1263" s="70"/>
      <c r="BC1263" s="70"/>
      <c r="BD1263" s="70"/>
      <c r="BE1263" s="70"/>
      <c r="BF1263" s="70"/>
      <c r="BG1263" s="70"/>
      <c r="BH1263" s="70"/>
      <c r="BI1263" s="70"/>
      <c r="BJ1263" s="70"/>
      <c r="BK1263" s="70"/>
      <c r="BL1263" s="70"/>
      <c r="BM1263" s="70"/>
      <c r="BN1263" s="70"/>
      <c r="BO1263" s="70"/>
      <c r="BP1263" s="70"/>
      <c r="BQ1263" s="70"/>
      <c r="BR1263" s="70"/>
      <c r="BS1263" s="70"/>
      <c r="BT1263" s="70"/>
      <c r="BU1263" s="70"/>
      <c r="BV1263" s="70"/>
      <c r="BW1263" s="70"/>
      <c r="BX1263" s="70"/>
      <c r="BY1263" s="70"/>
      <c r="BZ1263" s="70"/>
      <c r="CA1263" s="70"/>
    </row>
    <row r="1264" spans="2:79" s="67" customFormat="1" hidden="1">
      <c r="B1264" s="85"/>
      <c r="C1264" s="86"/>
      <c r="D1264" s="250"/>
      <c r="E1264" s="84"/>
      <c r="F1264" s="70"/>
      <c r="G1264" s="70"/>
      <c r="H1264" s="70"/>
      <c r="I1264" s="70"/>
      <c r="J1264" s="70"/>
      <c r="K1264" s="70"/>
      <c r="L1264" s="70"/>
      <c r="M1264" s="70"/>
      <c r="N1264" s="70"/>
      <c r="O1264" s="70"/>
      <c r="P1264" s="70"/>
      <c r="Q1264" s="70"/>
      <c r="R1264" s="70"/>
      <c r="S1264" s="70"/>
      <c r="T1264" s="70"/>
      <c r="U1264" s="70"/>
      <c r="V1264" s="70"/>
      <c r="W1264" s="70"/>
      <c r="X1264" s="70"/>
      <c r="Y1264" s="70"/>
      <c r="Z1264" s="70"/>
      <c r="AA1264" s="70"/>
      <c r="AB1264" s="70"/>
      <c r="AC1264" s="70"/>
      <c r="AD1264" s="70"/>
      <c r="AE1264" s="70"/>
      <c r="AF1264" s="70"/>
      <c r="AG1264" s="70"/>
      <c r="AH1264" s="70"/>
      <c r="AI1264" s="70"/>
      <c r="AJ1264" s="70"/>
      <c r="AK1264" s="70"/>
      <c r="AL1264" s="70"/>
      <c r="AM1264" s="70"/>
      <c r="AN1264" s="70"/>
      <c r="AO1264" s="70"/>
      <c r="AP1264" s="70"/>
      <c r="AQ1264" s="70"/>
      <c r="AR1264" s="70"/>
      <c r="AS1264" s="70"/>
      <c r="AT1264" s="70"/>
      <c r="AU1264" s="70"/>
      <c r="AV1264" s="70"/>
      <c r="AW1264" s="70"/>
      <c r="AX1264" s="70"/>
      <c r="AY1264" s="70"/>
      <c r="AZ1264" s="70"/>
      <c r="BA1264" s="70"/>
      <c r="BB1264" s="70"/>
      <c r="BC1264" s="70"/>
      <c r="BD1264" s="70"/>
      <c r="BE1264" s="70"/>
      <c r="BF1264" s="70"/>
      <c r="BG1264" s="70"/>
      <c r="BH1264" s="70"/>
      <c r="BI1264" s="70"/>
      <c r="BJ1264" s="70"/>
      <c r="BK1264" s="70"/>
      <c r="BL1264" s="70"/>
      <c r="BM1264" s="70"/>
      <c r="BN1264" s="70"/>
      <c r="BO1264" s="70"/>
      <c r="BP1264" s="70"/>
      <c r="BQ1264" s="70"/>
      <c r="BR1264" s="70"/>
      <c r="BS1264" s="70"/>
      <c r="BT1264" s="70"/>
      <c r="BU1264" s="70"/>
      <c r="BV1264" s="70"/>
      <c r="BW1264" s="70"/>
      <c r="BX1264" s="70"/>
      <c r="BY1264" s="70"/>
      <c r="BZ1264" s="70"/>
      <c r="CA1264" s="70"/>
    </row>
    <row r="1265" spans="2:79" s="67" customFormat="1" hidden="1">
      <c r="B1265" s="85"/>
      <c r="C1265" s="86"/>
      <c r="D1265" s="250"/>
      <c r="E1265" s="84"/>
      <c r="F1265" s="70"/>
      <c r="G1265" s="70"/>
      <c r="H1265" s="70"/>
      <c r="I1265" s="70"/>
      <c r="J1265" s="70"/>
      <c r="K1265" s="70"/>
      <c r="L1265" s="70"/>
      <c r="M1265" s="70"/>
      <c r="N1265" s="70"/>
      <c r="O1265" s="70"/>
      <c r="P1265" s="70"/>
      <c r="Q1265" s="70"/>
      <c r="R1265" s="70"/>
      <c r="S1265" s="70"/>
      <c r="T1265" s="70"/>
      <c r="U1265" s="70"/>
      <c r="V1265" s="70"/>
      <c r="W1265" s="70"/>
      <c r="X1265" s="70"/>
      <c r="Y1265" s="70"/>
      <c r="Z1265" s="70"/>
      <c r="AA1265" s="70"/>
      <c r="AB1265" s="70"/>
      <c r="AC1265" s="70"/>
      <c r="AD1265" s="70"/>
      <c r="AE1265" s="70"/>
      <c r="AF1265" s="70"/>
      <c r="AG1265" s="70"/>
      <c r="AH1265" s="70"/>
      <c r="AI1265" s="70"/>
      <c r="AJ1265" s="70"/>
      <c r="AK1265" s="70"/>
      <c r="AL1265" s="70"/>
      <c r="AM1265" s="70"/>
      <c r="AN1265" s="70"/>
      <c r="AO1265" s="70"/>
      <c r="AP1265" s="70"/>
      <c r="AQ1265" s="70"/>
      <c r="AR1265" s="70"/>
      <c r="AS1265" s="70"/>
      <c r="AT1265" s="70"/>
      <c r="AU1265" s="70"/>
      <c r="AV1265" s="70"/>
      <c r="AW1265" s="70"/>
      <c r="AX1265" s="70"/>
      <c r="AY1265" s="70"/>
      <c r="AZ1265" s="70"/>
      <c r="BA1265" s="70"/>
      <c r="BB1265" s="70"/>
      <c r="BC1265" s="70"/>
      <c r="BD1265" s="70"/>
      <c r="BE1265" s="70"/>
      <c r="BF1265" s="70"/>
      <c r="BG1265" s="70"/>
      <c r="BH1265" s="70"/>
      <c r="BI1265" s="70"/>
      <c r="BJ1265" s="70"/>
      <c r="BK1265" s="70"/>
      <c r="BL1265" s="70"/>
      <c r="BM1265" s="70"/>
      <c r="BN1265" s="70"/>
      <c r="BO1265" s="70"/>
      <c r="BP1265" s="70"/>
      <c r="BQ1265" s="70"/>
      <c r="BR1265" s="70"/>
      <c r="BS1265" s="70"/>
      <c r="BT1265" s="70"/>
      <c r="BU1265" s="70"/>
      <c r="BV1265" s="70"/>
      <c r="BW1265" s="70"/>
      <c r="BX1265" s="70"/>
      <c r="BY1265" s="70"/>
      <c r="BZ1265" s="70"/>
      <c r="CA1265" s="70"/>
    </row>
    <row r="1266" spans="2:79" s="67" customFormat="1" hidden="1">
      <c r="B1266" s="85"/>
      <c r="C1266" s="86"/>
      <c r="D1266" s="250"/>
      <c r="E1266" s="84"/>
      <c r="F1266" s="70"/>
      <c r="G1266" s="70"/>
      <c r="H1266" s="70"/>
      <c r="I1266" s="70"/>
      <c r="J1266" s="70"/>
      <c r="K1266" s="70"/>
      <c r="L1266" s="70"/>
      <c r="M1266" s="70"/>
      <c r="N1266" s="70"/>
      <c r="O1266" s="70"/>
      <c r="P1266" s="70"/>
      <c r="Q1266" s="70"/>
      <c r="R1266" s="70"/>
      <c r="S1266" s="70"/>
      <c r="T1266" s="70"/>
      <c r="U1266" s="70"/>
      <c r="V1266" s="70"/>
      <c r="W1266" s="70"/>
      <c r="X1266" s="70"/>
      <c r="Y1266" s="70"/>
      <c r="Z1266" s="70"/>
      <c r="AA1266" s="70"/>
      <c r="AB1266" s="70"/>
      <c r="AC1266" s="70"/>
      <c r="AD1266" s="70"/>
      <c r="AE1266" s="70"/>
      <c r="AF1266" s="70"/>
      <c r="AG1266" s="70"/>
      <c r="AH1266" s="70"/>
      <c r="AI1266" s="70"/>
      <c r="AJ1266" s="70"/>
      <c r="AK1266" s="70"/>
      <c r="AL1266" s="70"/>
      <c r="AM1266" s="70"/>
      <c r="AN1266" s="70"/>
      <c r="AO1266" s="70"/>
      <c r="AP1266" s="70"/>
      <c r="AQ1266" s="70"/>
      <c r="AR1266" s="70"/>
      <c r="AS1266" s="70"/>
      <c r="AT1266" s="70"/>
      <c r="AU1266" s="70"/>
      <c r="AV1266" s="70"/>
      <c r="AW1266" s="70"/>
      <c r="AX1266" s="70"/>
      <c r="AY1266" s="70"/>
      <c r="AZ1266" s="70"/>
      <c r="BA1266" s="70"/>
      <c r="BB1266" s="70"/>
      <c r="BC1266" s="70"/>
      <c r="BD1266" s="70"/>
      <c r="BE1266" s="70"/>
      <c r="BF1266" s="70"/>
      <c r="BG1266" s="70"/>
      <c r="BH1266" s="70"/>
      <c r="BI1266" s="70"/>
      <c r="BJ1266" s="70"/>
      <c r="BK1266" s="70"/>
      <c r="BL1266" s="70"/>
      <c r="BM1266" s="70"/>
      <c r="BN1266" s="70"/>
      <c r="BO1266" s="70"/>
      <c r="BP1266" s="70"/>
      <c r="BQ1266" s="70"/>
      <c r="BR1266" s="70"/>
      <c r="BS1266" s="70"/>
      <c r="BT1266" s="70"/>
      <c r="BU1266" s="70"/>
      <c r="BV1266" s="70"/>
      <c r="BW1266" s="70"/>
      <c r="BX1266" s="70"/>
      <c r="BY1266" s="70"/>
      <c r="BZ1266" s="70"/>
      <c r="CA1266" s="70"/>
    </row>
    <row r="1267" spans="2:79" s="67" customFormat="1" hidden="1">
      <c r="B1267" s="85"/>
      <c r="C1267" s="86"/>
      <c r="D1267" s="250"/>
      <c r="E1267" s="84"/>
      <c r="F1267" s="70"/>
      <c r="G1267" s="70"/>
      <c r="H1267" s="70"/>
      <c r="I1267" s="70"/>
      <c r="J1267" s="70"/>
      <c r="K1267" s="70"/>
      <c r="L1267" s="70"/>
      <c r="M1267" s="70"/>
      <c r="N1267" s="70"/>
      <c r="O1267" s="70"/>
      <c r="P1267" s="70"/>
      <c r="Q1267" s="70"/>
      <c r="R1267" s="70"/>
      <c r="S1267" s="70"/>
      <c r="T1267" s="70"/>
      <c r="U1267" s="70"/>
      <c r="V1267" s="70"/>
      <c r="W1267" s="70"/>
      <c r="X1267" s="70"/>
      <c r="Y1267" s="70"/>
      <c r="Z1267" s="70"/>
      <c r="AA1267" s="70"/>
      <c r="AB1267" s="70"/>
      <c r="AC1267" s="70"/>
      <c r="AD1267" s="70"/>
      <c r="AE1267" s="70"/>
      <c r="AF1267" s="70"/>
      <c r="AG1267" s="70"/>
      <c r="AH1267" s="70"/>
      <c r="AI1267" s="70"/>
      <c r="AJ1267" s="70"/>
      <c r="AK1267" s="70"/>
      <c r="AL1267" s="70"/>
      <c r="AM1267" s="70"/>
      <c r="AN1267" s="70"/>
      <c r="AO1267" s="70"/>
      <c r="AP1267" s="70"/>
      <c r="AQ1267" s="70"/>
      <c r="AR1267" s="70"/>
      <c r="AS1267" s="70"/>
      <c r="AT1267" s="70"/>
      <c r="AU1267" s="70"/>
      <c r="AV1267" s="70"/>
      <c r="AW1267" s="70"/>
      <c r="AX1267" s="70"/>
      <c r="AY1267" s="70"/>
      <c r="AZ1267" s="70"/>
      <c r="BA1267" s="70"/>
      <c r="BB1267" s="70"/>
      <c r="BC1267" s="70"/>
      <c r="BD1267" s="70"/>
      <c r="BE1267" s="70"/>
      <c r="BF1267" s="70"/>
      <c r="BG1267" s="70"/>
      <c r="BH1267" s="70"/>
      <c r="BI1267" s="70"/>
      <c r="BJ1267" s="70"/>
      <c r="BK1267" s="70"/>
      <c r="BL1267" s="70"/>
      <c r="BM1267" s="70"/>
      <c r="BN1267" s="70"/>
      <c r="BO1267" s="70"/>
      <c r="BP1267" s="70"/>
      <c r="BQ1267" s="70"/>
      <c r="BR1267" s="70"/>
      <c r="BS1267" s="70"/>
      <c r="BT1267" s="70"/>
      <c r="BU1267" s="70"/>
      <c r="BV1267" s="70"/>
      <c r="BW1267" s="70"/>
      <c r="BX1267" s="70"/>
      <c r="BY1267" s="70"/>
      <c r="BZ1267" s="70"/>
      <c r="CA1267" s="70"/>
    </row>
    <row r="1268" spans="2:79" s="67" customFormat="1" hidden="1">
      <c r="B1268" s="85"/>
      <c r="C1268" s="86"/>
      <c r="D1268" s="250"/>
      <c r="E1268" s="84"/>
      <c r="F1268" s="70"/>
      <c r="G1268" s="70"/>
      <c r="H1268" s="70"/>
      <c r="I1268" s="70"/>
      <c r="J1268" s="70"/>
      <c r="K1268" s="70"/>
      <c r="L1268" s="70"/>
      <c r="M1268" s="70"/>
      <c r="N1268" s="70"/>
      <c r="O1268" s="70"/>
      <c r="P1268" s="70"/>
      <c r="Q1268" s="70"/>
      <c r="R1268" s="70"/>
      <c r="S1268" s="70"/>
      <c r="T1268" s="70"/>
      <c r="U1268" s="70"/>
      <c r="V1268" s="70"/>
      <c r="W1268" s="70"/>
      <c r="X1268" s="70"/>
      <c r="Y1268" s="70"/>
      <c r="Z1268" s="70"/>
      <c r="AA1268" s="70"/>
      <c r="AB1268" s="70"/>
      <c r="AC1268" s="70"/>
      <c r="AD1268" s="70"/>
      <c r="AE1268" s="70"/>
      <c r="AF1268" s="70"/>
      <c r="AG1268" s="70"/>
      <c r="AH1268" s="70"/>
      <c r="AI1268" s="70"/>
      <c r="AJ1268" s="70"/>
      <c r="AK1268" s="70"/>
      <c r="AL1268" s="70"/>
      <c r="AM1268" s="70"/>
      <c r="AN1268" s="70"/>
      <c r="AO1268" s="70"/>
      <c r="AP1268" s="70"/>
      <c r="AQ1268" s="70"/>
      <c r="AR1268" s="70"/>
      <c r="AS1268" s="70"/>
      <c r="AT1268" s="70"/>
      <c r="AU1268" s="70"/>
      <c r="AV1268" s="70"/>
      <c r="AW1268" s="70"/>
      <c r="AX1268" s="70"/>
      <c r="AY1268" s="70"/>
      <c r="AZ1268" s="70"/>
      <c r="BA1268" s="70"/>
      <c r="BB1268" s="70"/>
      <c r="BC1268" s="70"/>
      <c r="BD1268" s="70"/>
      <c r="BE1268" s="70"/>
      <c r="BF1268" s="70"/>
      <c r="BG1268" s="70"/>
      <c r="BH1268" s="70"/>
      <c r="BI1268" s="70"/>
      <c r="BJ1268" s="70"/>
      <c r="BK1268" s="70"/>
      <c r="BL1268" s="70"/>
      <c r="BM1268" s="70"/>
      <c r="BN1268" s="70"/>
      <c r="BO1268" s="70"/>
      <c r="BP1268" s="70"/>
      <c r="BQ1268" s="70"/>
      <c r="BR1268" s="70"/>
      <c r="BS1268" s="70"/>
      <c r="BT1268" s="70"/>
      <c r="BU1268" s="70"/>
      <c r="BV1268" s="70"/>
      <c r="BW1268" s="70"/>
      <c r="BX1268" s="70"/>
      <c r="BY1268" s="70"/>
      <c r="BZ1268" s="70"/>
      <c r="CA1268" s="70"/>
    </row>
    <row r="1269" spans="2:79" s="67" customFormat="1" hidden="1">
      <c r="B1269" s="85"/>
      <c r="C1269" s="86"/>
      <c r="D1269" s="250"/>
      <c r="E1269" s="84"/>
      <c r="F1269" s="70"/>
      <c r="G1269" s="70"/>
      <c r="H1269" s="70"/>
      <c r="I1269" s="70"/>
      <c r="J1269" s="70"/>
      <c r="K1269" s="70"/>
      <c r="L1269" s="70"/>
      <c r="M1269" s="70"/>
      <c r="N1269" s="70"/>
      <c r="O1269" s="70"/>
      <c r="P1269" s="70"/>
      <c r="Q1269" s="70"/>
      <c r="R1269" s="70"/>
      <c r="S1269" s="70"/>
      <c r="T1269" s="70"/>
      <c r="U1269" s="70"/>
      <c r="V1269" s="70"/>
      <c r="W1269" s="70"/>
      <c r="X1269" s="70"/>
      <c r="Y1269" s="70"/>
      <c r="Z1269" s="70"/>
      <c r="AA1269" s="70"/>
      <c r="AB1269" s="70"/>
      <c r="AC1269" s="70"/>
      <c r="AD1269" s="70"/>
      <c r="AE1269" s="70"/>
      <c r="AF1269" s="70"/>
      <c r="AG1269" s="70"/>
      <c r="AH1269" s="70"/>
      <c r="AI1269" s="70"/>
      <c r="AJ1269" s="70"/>
      <c r="AK1269" s="70"/>
      <c r="AL1269" s="70"/>
      <c r="AM1269" s="70"/>
      <c r="AN1269" s="70"/>
      <c r="AO1269" s="70"/>
      <c r="AP1269" s="70"/>
      <c r="AQ1269" s="70"/>
      <c r="AR1269" s="70"/>
      <c r="AS1269" s="70"/>
      <c r="AT1269" s="70"/>
      <c r="AU1269" s="70"/>
      <c r="AV1269" s="70"/>
      <c r="AW1269" s="70"/>
      <c r="AX1269" s="70"/>
      <c r="AY1269" s="70"/>
      <c r="AZ1269" s="70"/>
      <c r="BA1269" s="70"/>
      <c r="BB1269" s="70"/>
      <c r="BC1269" s="70"/>
      <c r="BD1269" s="70"/>
      <c r="BE1269" s="70"/>
      <c r="BF1269" s="70"/>
      <c r="BG1269" s="70"/>
      <c r="BH1269" s="70"/>
      <c r="BI1269" s="70"/>
      <c r="BJ1269" s="70"/>
      <c r="BK1269" s="70"/>
      <c r="BL1269" s="70"/>
      <c r="BM1269" s="70"/>
      <c r="BN1269" s="70"/>
      <c r="BO1269" s="70"/>
      <c r="BP1269" s="70"/>
      <c r="BQ1269" s="70"/>
      <c r="BR1269" s="70"/>
      <c r="BS1269" s="70"/>
      <c r="BT1269" s="70"/>
      <c r="BU1269" s="70"/>
      <c r="BV1269" s="70"/>
      <c r="BW1269" s="70"/>
      <c r="BX1269" s="70"/>
      <c r="BY1269" s="70"/>
      <c r="BZ1269" s="70"/>
      <c r="CA1269" s="70"/>
    </row>
    <row r="1270" spans="2:79" s="67" customFormat="1" hidden="1">
      <c r="B1270" s="85"/>
      <c r="C1270" s="86"/>
      <c r="D1270" s="250"/>
      <c r="E1270" s="84"/>
      <c r="F1270" s="70"/>
      <c r="G1270" s="70"/>
      <c r="H1270" s="70"/>
      <c r="I1270" s="70"/>
      <c r="J1270" s="70"/>
      <c r="K1270" s="70"/>
      <c r="L1270" s="70"/>
      <c r="M1270" s="70"/>
      <c r="N1270" s="70"/>
      <c r="O1270" s="70"/>
      <c r="P1270" s="70"/>
      <c r="Q1270" s="70"/>
      <c r="R1270" s="70"/>
      <c r="S1270" s="70"/>
      <c r="T1270" s="70"/>
      <c r="U1270" s="70"/>
      <c r="V1270" s="70"/>
      <c r="W1270" s="70"/>
      <c r="X1270" s="70"/>
      <c r="Y1270" s="70"/>
      <c r="Z1270" s="70"/>
      <c r="AA1270" s="70"/>
      <c r="AB1270" s="70"/>
      <c r="AC1270" s="70"/>
      <c r="AD1270" s="70"/>
      <c r="AE1270" s="70"/>
      <c r="AF1270" s="70"/>
      <c r="AG1270" s="70"/>
      <c r="AH1270" s="70"/>
      <c r="AI1270" s="70"/>
      <c r="AJ1270" s="70"/>
      <c r="AK1270" s="70"/>
      <c r="AL1270" s="70"/>
      <c r="AM1270" s="70"/>
      <c r="AN1270" s="70"/>
      <c r="AO1270" s="70"/>
      <c r="AP1270" s="70"/>
      <c r="AQ1270" s="70"/>
      <c r="AR1270" s="70"/>
      <c r="AS1270" s="70"/>
      <c r="AT1270" s="70"/>
      <c r="AU1270" s="70"/>
      <c r="AV1270" s="70"/>
      <c r="AW1270" s="70"/>
      <c r="AX1270" s="70"/>
      <c r="AY1270" s="70"/>
      <c r="AZ1270" s="70"/>
      <c r="BA1270" s="70"/>
      <c r="BB1270" s="70"/>
      <c r="BC1270" s="70"/>
      <c r="BD1270" s="70"/>
      <c r="BE1270" s="70"/>
      <c r="BF1270" s="70"/>
      <c r="BG1270" s="70"/>
      <c r="BH1270" s="70"/>
      <c r="BI1270" s="70"/>
      <c r="BJ1270" s="70"/>
      <c r="BK1270" s="70"/>
      <c r="BL1270" s="70"/>
      <c r="BM1270" s="70"/>
      <c r="BN1270" s="70"/>
      <c r="BO1270" s="70"/>
      <c r="BP1270" s="70"/>
      <c r="BQ1270" s="70"/>
      <c r="BR1270" s="70"/>
      <c r="BS1270" s="70"/>
      <c r="BT1270" s="70"/>
      <c r="BU1270" s="70"/>
      <c r="BV1270" s="70"/>
      <c r="BW1270" s="70"/>
      <c r="BX1270" s="70"/>
      <c r="BY1270" s="70"/>
      <c r="BZ1270" s="70"/>
      <c r="CA1270" s="70"/>
    </row>
    <row r="1271" spans="2:79" s="67" customFormat="1" hidden="1">
      <c r="B1271" s="85"/>
      <c r="C1271" s="86"/>
      <c r="D1271" s="250"/>
      <c r="E1271" s="84"/>
      <c r="F1271" s="70"/>
      <c r="G1271" s="70"/>
      <c r="H1271" s="70"/>
      <c r="I1271" s="70"/>
      <c r="J1271" s="70"/>
      <c r="K1271" s="70"/>
      <c r="L1271" s="70"/>
      <c r="M1271" s="70"/>
      <c r="N1271" s="70"/>
      <c r="O1271" s="70"/>
      <c r="P1271" s="70"/>
      <c r="Q1271" s="70"/>
      <c r="R1271" s="70"/>
      <c r="S1271" s="70"/>
      <c r="T1271" s="70"/>
      <c r="U1271" s="70"/>
      <c r="V1271" s="70"/>
      <c r="W1271" s="70"/>
      <c r="X1271" s="70"/>
      <c r="Y1271" s="70"/>
      <c r="Z1271" s="70"/>
      <c r="AA1271" s="70"/>
      <c r="AB1271" s="70"/>
      <c r="AC1271" s="70"/>
      <c r="AD1271" s="70"/>
      <c r="AE1271" s="70"/>
      <c r="AF1271" s="70"/>
      <c r="AG1271" s="70"/>
      <c r="AH1271" s="70"/>
      <c r="AI1271" s="70"/>
      <c r="AJ1271" s="70"/>
      <c r="AK1271" s="70"/>
      <c r="AL1271" s="70"/>
      <c r="AM1271" s="70"/>
      <c r="AN1271" s="70"/>
      <c r="AO1271" s="70"/>
      <c r="AP1271" s="70"/>
      <c r="AQ1271" s="70"/>
      <c r="AR1271" s="70"/>
      <c r="AS1271" s="70"/>
      <c r="AT1271" s="70"/>
      <c r="AU1271" s="70"/>
      <c r="AV1271" s="70"/>
      <c r="AW1271" s="70"/>
      <c r="AX1271" s="70"/>
      <c r="AY1271" s="70"/>
      <c r="AZ1271" s="70"/>
      <c r="BA1271" s="70"/>
      <c r="BB1271" s="70"/>
      <c r="BC1271" s="70"/>
      <c r="BD1271" s="70"/>
      <c r="BE1271" s="70"/>
      <c r="BF1271" s="70"/>
      <c r="BG1271" s="70"/>
      <c r="BH1271" s="70"/>
      <c r="BI1271" s="70"/>
      <c r="BJ1271" s="70"/>
      <c r="BK1271" s="70"/>
      <c r="BL1271" s="70"/>
      <c r="BM1271" s="70"/>
      <c r="BN1271" s="70"/>
      <c r="BO1271" s="70"/>
      <c r="BP1271" s="70"/>
      <c r="BQ1271" s="70"/>
      <c r="BR1271" s="70"/>
      <c r="BS1271" s="70"/>
      <c r="BT1271" s="70"/>
      <c r="BU1271" s="70"/>
      <c r="BV1271" s="70"/>
      <c r="BW1271" s="70"/>
      <c r="BX1271" s="70"/>
      <c r="BY1271" s="70"/>
      <c r="BZ1271" s="70"/>
      <c r="CA1271" s="70"/>
    </row>
    <row r="1272" spans="2:79" s="67" customFormat="1" hidden="1">
      <c r="B1272" s="85"/>
      <c r="C1272" s="86"/>
      <c r="D1272" s="250"/>
      <c r="E1272" s="84"/>
      <c r="F1272" s="70"/>
      <c r="G1272" s="70"/>
      <c r="H1272" s="70"/>
      <c r="I1272" s="70"/>
      <c r="J1272" s="70"/>
      <c r="K1272" s="70"/>
      <c r="L1272" s="70"/>
      <c r="M1272" s="70"/>
      <c r="N1272" s="70"/>
      <c r="O1272" s="70"/>
      <c r="P1272" s="70"/>
      <c r="Q1272" s="70"/>
      <c r="R1272" s="70"/>
      <c r="S1272" s="70"/>
      <c r="T1272" s="70"/>
      <c r="U1272" s="70"/>
      <c r="V1272" s="70"/>
      <c r="W1272" s="70"/>
      <c r="X1272" s="70"/>
      <c r="Y1272" s="70"/>
      <c r="Z1272" s="70"/>
      <c r="AA1272" s="70"/>
      <c r="AB1272" s="70"/>
      <c r="AC1272" s="70"/>
      <c r="AD1272" s="70"/>
      <c r="AE1272" s="70"/>
      <c r="AF1272" s="70"/>
      <c r="AG1272" s="70"/>
      <c r="AH1272" s="70"/>
      <c r="AI1272" s="70"/>
      <c r="AJ1272" s="70"/>
      <c r="AK1272" s="70"/>
      <c r="AL1272" s="70"/>
      <c r="AM1272" s="70"/>
      <c r="AN1272" s="70"/>
      <c r="AO1272" s="70"/>
      <c r="AP1272" s="70"/>
      <c r="AQ1272" s="70"/>
      <c r="AR1272" s="70"/>
      <c r="AS1272" s="70"/>
      <c r="AT1272" s="70"/>
      <c r="AU1272" s="70"/>
      <c r="AV1272" s="70"/>
      <c r="AW1272" s="70"/>
      <c r="AX1272" s="70"/>
      <c r="AY1272" s="70"/>
      <c r="AZ1272" s="70"/>
      <c r="BA1272" s="70"/>
      <c r="BB1272" s="70"/>
      <c r="BC1272" s="70"/>
      <c r="BD1272" s="70"/>
      <c r="BE1272" s="70"/>
      <c r="BF1272" s="70"/>
      <c r="BG1272" s="70"/>
      <c r="BH1272" s="70"/>
      <c r="BI1272" s="70"/>
      <c r="BJ1272" s="70"/>
      <c r="BK1272" s="70"/>
      <c r="BL1272" s="70"/>
      <c r="BM1272" s="70"/>
      <c r="BN1272" s="70"/>
      <c r="BO1272" s="70"/>
      <c r="BP1272" s="70"/>
      <c r="BQ1272" s="70"/>
      <c r="BR1272" s="70"/>
      <c r="BS1272" s="70"/>
      <c r="BT1272" s="70"/>
      <c r="BU1272" s="70"/>
      <c r="BV1272" s="70"/>
      <c r="BW1272" s="70"/>
      <c r="BX1272" s="70"/>
      <c r="BY1272" s="70"/>
      <c r="BZ1272" s="70"/>
      <c r="CA1272" s="70"/>
    </row>
    <row r="1273" spans="2:79" s="67" customFormat="1" hidden="1">
      <c r="B1273" s="85"/>
      <c r="C1273" s="86"/>
      <c r="D1273" s="250"/>
      <c r="E1273" s="84"/>
      <c r="F1273" s="70"/>
      <c r="G1273" s="70"/>
      <c r="H1273" s="70"/>
      <c r="I1273" s="70"/>
      <c r="J1273" s="70"/>
      <c r="K1273" s="70"/>
      <c r="L1273" s="70"/>
      <c r="M1273" s="70"/>
      <c r="N1273" s="70"/>
      <c r="O1273" s="70"/>
      <c r="P1273" s="70"/>
      <c r="Q1273" s="70"/>
      <c r="R1273" s="70"/>
      <c r="S1273" s="70"/>
      <c r="T1273" s="70"/>
      <c r="U1273" s="70"/>
      <c r="V1273" s="70"/>
      <c r="W1273" s="70"/>
      <c r="X1273" s="70"/>
      <c r="Y1273" s="70"/>
      <c r="Z1273" s="70"/>
      <c r="AA1273" s="70"/>
      <c r="AB1273" s="70"/>
      <c r="AC1273" s="70"/>
      <c r="AD1273" s="70"/>
      <c r="AE1273" s="70"/>
      <c r="AF1273" s="70"/>
      <c r="AG1273" s="70"/>
      <c r="AH1273" s="70"/>
      <c r="AI1273" s="70"/>
      <c r="AJ1273" s="70"/>
      <c r="AK1273" s="70"/>
      <c r="AL1273" s="70"/>
      <c r="AM1273" s="70"/>
      <c r="AN1273" s="70"/>
      <c r="AO1273" s="70"/>
      <c r="AP1273" s="70"/>
      <c r="AQ1273" s="70"/>
      <c r="AR1273" s="70"/>
      <c r="AS1273" s="70"/>
      <c r="AT1273" s="70"/>
      <c r="AU1273" s="70"/>
      <c r="AV1273" s="70"/>
      <c r="AW1273" s="70"/>
      <c r="AX1273" s="70"/>
      <c r="AY1273" s="70"/>
      <c r="AZ1273" s="70"/>
      <c r="BA1273" s="70"/>
      <c r="BB1273" s="70"/>
      <c r="BC1273" s="70"/>
      <c r="BD1273" s="70"/>
      <c r="BE1273" s="70"/>
      <c r="BF1273" s="70"/>
      <c r="BG1273" s="70"/>
      <c r="BH1273" s="70"/>
      <c r="BI1273" s="70"/>
      <c r="BJ1273" s="70"/>
      <c r="BK1273" s="70"/>
      <c r="BL1273" s="70"/>
      <c r="BM1273" s="70"/>
      <c r="BN1273" s="70"/>
      <c r="BO1273" s="70"/>
      <c r="BP1273" s="70"/>
      <c r="BQ1273" s="70"/>
      <c r="BR1273" s="70"/>
      <c r="BS1273" s="70"/>
      <c r="BT1273" s="70"/>
      <c r="BU1273" s="70"/>
      <c r="BV1273" s="70"/>
      <c r="BW1273" s="70"/>
      <c r="BX1273" s="70"/>
      <c r="BY1273" s="70"/>
      <c r="BZ1273" s="70"/>
      <c r="CA1273" s="70"/>
    </row>
    <row r="1274" spans="2:79" s="67" customFormat="1" hidden="1">
      <c r="B1274" s="85"/>
      <c r="C1274" s="86"/>
      <c r="D1274" s="250"/>
      <c r="E1274" s="84"/>
      <c r="F1274" s="70"/>
      <c r="G1274" s="70"/>
      <c r="H1274" s="70"/>
      <c r="I1274" s="70"/>
      <c r="J1274" s="70"/>
      <c r="K1274" s="70"/>
      <c r="L1274" s="70"/>
      <c r="M1274" s="70"/>
      <c r="N1274" s="70"/>
      <c r="O1274" s="70"/>
      <c r="P1274" s="70"/>
      <c r="Q1274" s="70"/>
      <c r="R1274" s="70"/>
      <c r="S1274" s="70"/>
      <c r="T1274" s="70"/>
      <c r="U1274" s="70"/>
      <c r="V1274" s="70"/>
      <c r="W1274" s="70"/>
      <c r="X1274" s="70"/>
      <c r="Y1274" s="70"/>
      <c r="Z1274" s="70"/>
      <c r="AA1274" s="70"/>
      <c r="AB1274" s="70"/>
      <c r="AC1274" s="70"/>
      <c r="AD1274" s="70"/>
      <c r="AE1274" s="70"/>
      <c r="AF1274" s="70"/>
      <c r="AG1274" s="70"/>
      <c r="AH1274" s="70"/>
      <c r="AI1274" s="70"/>
      <c r="AJ1274" s="70"/>
      <c r="AK1274" s="70"/>
      <c r="AL1274" s="70"/>
      <c r="AM1274" s="70"/>
      <c r="AN1274" s="70"/>
      <c r="AO1274" s="70"/>
      <c r="AP1274" s="70"/>
      <c r="AQ1274" s="70"/>
      <c r="AR1274" s="70"/>
      <c r="AS1274" s="70"/>
      <c r="AT1274" s="70"/>
      <c r="AU1274" s="70"/>
      <c r="AV1274" s="70"/>
      <c r="AW1274" s="70"/>
      <c r="AX1274" s="70"/>
      <c r="AY1274" s="70"/>
      <c r="AZ1274" s="70"/>
      <c r="BA1274" s="70"/>
      <c r="BB1274" s="70"/>
      <c r="BC1274" s="70"/>
      <c r="BD1274" s="70"/>
      <c r="BE1274" s="70"/>
      <c r="BF1274" s="70"/>
      <c r="BG1274" s="70"/>
      <c r="BH1274" s="70"/>
      <c r="BI1274" s="70"/>
      <c r="BJ1274" s="70"/>
      <c r="BK1274" s="70"/>
      <c r="BL1274" s="70"/>
      <c r="BM1274" s="70"/>
      <c r="BN1274" s="70"/>
      <c r="BO1274" s="70"/>
      <c r="BP1274" s="70"/>
      <c r="BQ1274" s="70"/>
      <c r="BR1274" s="70"/>
      <c r="BS1274" s="70"/>
      <c r="BT1274" s="70"/>
      <c r="BU1274" s="70"/>
      <c r="BV1274" s="70"/>
      <c r="BW1274" s="70"/>
      <c r="BX1274" s="70"/>
      <c r="BY1274" s="70"/>
      <c r="BZ1274" s="70"/>
      <c r="CA1274" s="70"/>
    </row>
    <row r="1275" spans="2:79" s="67" customFormat="1" hidden="1">
      <c r="B1275" s="85"/>
      <c r="C1275" s="86"/>
      <c r="D1275" s="250"/>
      <c r="E1275" s="84"/>
      <c r="F1275" s="70"/>
      <c r="G1275" s="70"/>
      <c r="H1275" s="70"/>
      <c r="I1275" s="70"/>
      <c r="J1275" s="70"/>
      <c r="K1275" s="70"/>
      <c r="L1275" s="70"/>
      <c r="M1275" s="70"/>
      <c r="N1275" s="70"/>
      <c r="O1275" s="70"/>
      <c r="P1275" s="70"/>
      <c r="Q1275" s="70"/>
      <c r="R1275" s="70"/>
      <c r="S1275" s="70"/>
      <c r="T1275" s="70"/>
      <c r="U1275" s="70"/>
      <c r="V1275" s="70"/>
      <c r="W1275" s="70"/>
      <c r="X1275" s="70"/>
      <c r="Y1275" s="70"/>
      <c r="Z1275" s="70"/>
      <c r="AA1275" s="70"/>
      <c r="AB1275" s="70"/>
      <c r="AC1275" s="70"/>
      <c r="AD1275" s="70"/>
      <c r="AE1275" s="70"/>
      <c r="AF1275" s="70"/>
      <c r="AG1275" s="70"/>
      <c r="AH1275" s="70"/>
      <c r="AI1275" s="70"/>
      <c r="AJ1275" s="70"/>
      <c r="AK1275" s="70"/>
      <c r="AL1275" s="70"/>
      <c r="AM1275" s="70"/>
      <c r="AN1275" s="70"/>
      <c r="AO1275" s="70"/>
      <c r="AP1275" s="70"/>
      <c r="AQ1275" s="70"/>
      <c r="AR1275" s="70"/>
      <c r="AS1275" s="70"/>
      <c r="AT1275" s="70"/>
      <c r="AU1275" s="70"/>
      <c r="AV1275" s="70"/>
      <c r="AW1275" s="70"/>
      <c r="AX1275" s="70"/>
      <c r="AY1275" s="70"/>
      <c r="AZ1275" s="70"/>
      <c r="BA1275" s="70"/>
      <c r="BB1275" s="70"/>
      <c r="BC1275" s="70"/>
      <c r="BD1275" s="70"/>
      <c r="BE1275" s="70"/>
      <c r="BF1275" s="70"/>
      <c r="BG1275" s="70"/>
      <c r="BH1275" s="70"/>
      <c r="BI1275" s="70"/>
      <c r="BJ1275" s="70"/>
      <c r="BK1275" s="70"/>
      <c r="BL1275" s="70"/>
      <c r="BM1275" s="70"/>
      <c r="BN1275" s="70"/>
      <c r="BO1275" s="70"/>
      <c r="BP1275" s="70"/>
      <c r="BQ1275" s="70"/>
      <c r="BR1275" s="70"/>
      <c r="BS1275" s="70"/>
      <c r="BT1275" s="70"/>
      <c r="BU1275" s="70"/>
      <c r="BV1275" s="70"/>
      <c r="BW1275" s="70"/>
      <c r="BX1275" s="70"/>
      <c r="BY1275" s="70"/>
      <c r="BZ1275" s="70"/>
      <c r="CA1275" s="70"/>
    </row>
    <row r="1276" spans="2:79" s="67" customFormat="1" hidden="1">
      <c r="B1276" s="85"/>
      <c r="C1276" s="86"/>
      <c r="D1276" s="250"/>
      <c r="E1276" s="84"/>
      <c r="F1276" s="70"/>
      <c r="G1276" s="70"/>
      <c r="H1276" s="70"/>
      <c r="I1276" s="70"/>
      <c r="J1276" s="70"/>
      <c r="K1276" s="70"/>
      <c r="L1276" s="70"/>
      <c r="M1276" s="70"/>
      <c r="N1276" s="70"/>
      <c r="O1276" s="70"/>
      <c r="P1276" s="70"/>
      <c r="Q1276" s="70"/>
      <c r="R1276" s="70"/>
      <c r="S1276" s="70"/>
      <c r="T1276" s="70"/>
      <c r="U1276" s="70"/>
      <c r="V1276" s="70"/>
      <c r="W1276" s="70"/>
      <c r="X1276" s="70"/>
      <c r="Y1276" s="70"/>
      <c r="Z1276" s="70"/>
      <c r="AA1276" s="70"/>
      <c r="AB1276" s="70"/>
      <c r="AC1276" s="70"/>
      <c r="AD1276" s="70"/>
      <c r="AE1276" s="70"/>
      <c r="AF1276" s="70"/>
      <c r="AG1276" s="70"/>
      <c r="AH1276" s="70"/>
      <c r="AI1276" s="70"/>
      <c r="AJ1276" s="70"/>
      <c r="AK1276" s="70"/>
      <c r="AL1276" s="70"/>
      <c r="AM1276" s="70"/>
      <c r="AN1276" s="70"/>
      <c r="AO1276" s="70"/>
      <c r="AP1276" s="70"/>
      <c r="AQ1276" s="70"/>
      <c r="AR1276" s="70"/>
      <c r="AS1276" s="70"/>
      <c r="AT1276" s="70"/>
      <c r="AU1276" s="70"/>
      <c r="AV1276" s="70"/>
      <c r="AW1276" s="70"/>
      <c r="AX1276" s="70"/>
      <c r="AY1276" s="70"/>
      <c r="AZ1276" s="70"/>
      <c r="BA1276" s="70"/>
      <c r="BB1276" s="70"/>
      <c r="BC1276" s="70"/>
      <c r="BD1276" s="70"/>
      <c r="BE1276" s="70"/>
      <c r="BF1276" s="70"/>
      <c r="BG1276" s="70"/>
      <c r="BH1276" s="70"/>
      <c r="BI1276" s="70"/>
      <c r="BJ1276" s="70"/>
      <c r="BK1276" s="70"/>
      <c r="BL1276" s="70"/>
      <c r="BM1276" s="70"/>
      <c r="BN1276" s="70"/>
      <c r="BO1276" s="70"/>
      <c r="BP1276" s="70"/>
      <c r="BQ1276" s="70"/>
      <c r="BR1276" s="70"/>
      <c r="BS1276" s="70"/>
      <c r="BT1276" s="70"/>
      <c r="BU1276" s="70"/>
      <c r="BV1276" s="70"/>
      <c r="BW1276" s="70"/>
      <c r="BX1276" s="70"/>
      <c r="BY1276" s="70"/>
      <c r="BZ1276" s="70"/>
      <c r="CA1276" s="70"/>
    </row>
    <row r="1277" spans="2:79" s="67" customFormat="1" hidden="1">
      <c r="B1277" s="85"/>
      <c r="C1277" s="86"/>
      <c r="D1277" s="250"/>
      <c r="E1277" s="84"/>
      <c r="F1277" s="70"/>
      <c r="G1277" s="70"/>
      <c r="H1277" s="70"/>
      <c r="I1277" s="70"/>
      <c r="J1277" s="70"/>
      <c r="K1277" s="70"/>
      <c r="L1277" s="70"/>
      <c r="M1277" s="70"/>
      <c r="N1277" s="70"/>
      <c r="O1277" s="70"/>
      <c r="P1277" s="70"/>
      <c r="Q1277" s="70"/>
      <c r="R1277" s="70"/>
      <c r="S1277" s="70"/>
      <c r="T1277" s="70"/>
      <c r="U1277" s="70"/>
      <c r="V1277" s="70"/>
      <c r="W1277" s="70"/>
      <c r="X1277" s="70"/>
      <c r="Y1277" s="70"/>
      <c r="Z1277" s="70"/>
      <c r="AA1277" s="70"/>
      <c r="AB1277" s="70"/>
      <c r="AC1277" s="70"/>
      <c r="AD1277" s="70"/>
      <c r="AE1277" s="70"/>
      <c r="AF1277" s="70"/>
      <c r="AG1277" s="70"/>
      <c r="AH1277" s="70"/>
      <c r="AI1277" s="70"/>
      <c r="AJ1277" s="70"/>
      <c r="AK1277" s="70"/>
      <c r="AL1277" s="70"/>
      <c r="AM1277" s="70"/>
      <c r="AN1277" s="70"/>
      <c r="AO1277" s="70"/>
      <c r="AP1277" s="70"/>
      <c r="AQ1277" s="70"/>
      <c r="AR1277" s="70"/>
      <c r="AS1277" s="70"/>
      <c r="AT1277" s="70"/>
      <c r="AU1277" s="70"/>
      <c r="AV1277" s="70"/>
      <c r="AW1277" s="70"/>
      <c r="AX1277" s="70"/>
      <c r="AY1277" s="70"/>
      <c r="AZ1277" s="70"/>
      <c r="BA1277" s="70"/>
      <c r="BB1277" s="70"/>
      <c r="BC1277" s="70"/>
      <c r="BD1277" s="70"/>
      <c r="BE1277" s="70"/>
      <c r="BF1277" s="70"/>
      <c r="BG1277" s="70"/>
      <c r="BH1277" s="70"/>
      <c r="BI1277" s="70"/>
      <c r="BJ1277" s="70"/>
      <c r="BK1277" s="70"/>
      <c r="BL1277" s="70"/>
      <c r="BM1277" s="70"/>
      <c r="BN1277" s="70"/>
      <c r="BO1277" s="70"/>
      <c r="BP1277" s="70"/>
      <c r="BQ1277" s="70"/>
      <c r="BR1277" s="70"/>
      <c r="BS1277" s="70"/>
      <c r="BT1277" s="70"/>
      <c r="BU1277" s="70"/>
      <c r="BV1277" s="70"/>
      <c r="BW1277" s="70"/>
      <c r="BX1277" s="70"/>
      <c r="BY1277" s="70"/>
      <c r="BZ1277" s="70"/>
      <c r="CA1277" s="70"/>
    </row>
    <row r="1278" spans="2:79" s="67" customFormat="1" hidden="1">
      <c r="B1278" s="85"/>
      <c r="C1278" s="86"/>
      <c r="D1278" s="250"/>
      <c r="E1278" s="84"/>
      <c r="F1278" s="70"/>
      <c r="G1278" s="70"/>
      <c r="H1278" s="70"/>
      <c r="I1278" s="70"/>
      <c r="J1278" s="70"/>
      <c r="K1278" s="70"/>
      <c r="L1278" s="70"/>
      <c r="M1278" s="70"/>
      <c r="N1278" s="70"/>
      <c r="O1278" s="70"/>
      <c r="P1278" s="70"/>
      <c r="Q1278" s="70"/>
      <c r="R1278" s="70"/>
      <c r="S1278" s="70"/>
      <c r="T1278" s="70"/>
      <c r="U1278" s="70"/>
      <c r="V1278" s="70"/>
      <c r="W1278" s="70"/>
      <c r="X1278" s="70"/>
      <c r="Y1278" s="70"/>
      <c r="Z1278" s="70"/>
      <c r="AA1278" s="70"/>
      <c r="AB1278" s="70"/>
      <c r="AC1278" s="70"/>
      <c r="AD1278" s="70"/>
      <c r="AE1278" s="70"/>
      <c r="AF1278" s="70"/>
      <c r="AG1278" s="70"/>
      <c r="AH1278" s="70"/>
      <c r="AI1278" s="70"/>
      <c r="AJ1278" s="70"/>
      <c r="AK1278" s="70"/>
      <c r="AL1278" s="70"/>
      <c r="AM1278" s="70"/>
      <c r="AN1278" s="70"/>
      <c r="AO1278" s="70"/>
      <c r="AP1278" s="70"/>
      <c r="AQ1278" s="70"/>
      <c r="AR1278" s="70"/>
      <c r="AS1278" s="70"/>
      <c r="AT1278" s="70"/>
      <c r="AU1278" s="70"/>
      <c r="AV1278" s="70"/>
      <c r="AW1278" s="70"/>
      <c r="AX1278" s="70"/>
      <c r="AY1278" s="70"/>
      <c r="AZ1278" s="70"/>
      <c r="BA1278" s="70"/>
      <c r="BB1278" s="70"/>
      <c r="BC1278" s="70"/>
      <c r="BD1278" s="70"/>
      <c r="BE1278" s="70"/>
      <c r="BF1278" s="70"/>
      <c r="BG1278" s="70"/>
      <c r="BH1278" s="70"/>
      <c r="BI1278" s="70"/>
      <c r="BJ1278" s="70"/>
      <c r="BK1278" s="70"/>
      <c r="BL1278" s="70"/>
      <c r="BM1278" s="70"/>
      <c r="BN1278" s="70"/>
      <c r="BO1278" s="70"/>
      <c r="BP1278" s="70"/>
      <c r="BQ1278" s="70"/>
      <c r="BR1278" s="70"/>
      <c r="BS1278" s="70"/>
      <c r="BT1278" s="70"/>
      <c r="BU1278" s="70"/>
      <c r="BV1278" s="70"/>
      <c r="BW1278" s="70"/>
      <c r="BX1278" s="70"/>
      <c r="BY1278" s="70"/>
      <c r="BZ1278" s="70"/>
      <c r="CA1278" s="70"/>
    </row>
    <row r="1279" spans="2:79" s="67" customFormat="1" hidden="1">
      <c r="B1279" s="85"/>
      <c r="C1279" s="86"/>
      <c r="D1279" s="250"/>
      <c r="E1279" s="84"/>
      <c r="F1279" s="70"/>
      <c r="G1279" s="70"/>
      <c r="H1279" s="70"/>
      <c r="I1279" s="70"/>
      <c r="J1279" s="70"/>
      <c r="K1279" s="70"/>
      <c r="L1279" s="70"/>
      <c r="M1279" s="70"/>
      <c r="N1279" s="70"/>
      <c r="O1279" s="70"/>
      <c r="P1279" s="70"/>
      <c r="Q1279" s="70"/>
      <c r="R1279" s="70"/>
      <c r="S1279" s="70"/>
      <c r="T1279" s="70"/>
      <c r="U1279" s="70"/>
      <c r="V1279" s="70"/>
      <c r="W1279" s="70"/>
      <c r="X1279" s="70"/>
      <c r="Y1279" s="70"/>
      <c r="Z1279" s="70"/>
      <c r="AA1279" s="70"/>
      <c r="AB1279" s="70"/>
      <c r="AC1279" s="70"/>
      <c r="AD1279" s="70"/>
      <c r="AE1279" s="70"/>
      <c r="AF1279" s="70"/>
      <c r="AG1279" s="70"/>
      <c r="AH1279" s="70"/>
      <c r="AI1279" s="70"/>
      <c r="AJ1279" s="70"/>
      <c r="AK1279" s="70"/>
      <c r="AL1279" s="70"/>
      <c r="AM1279" s="70"/>
      <c r="AN1279" s="70"/>
      <c r="AO1279" s="70"/>
      <c r="AP1279" s="70"/>
      <c r="AQ1279" s="70"/>
      <c r="AR1279" s="70"/>
      <c r="AS1279" s="70"/>
      <c r="AT1279" s="70"/>
      <c r="AU1279" s="70"/>
      <c r="AV1279" s="70"/>
      <c r="AW1279" s="70"/>
      <c r="AX1279" s="70"/>
      <c r="AY1279" s="70"/>
      <c r="AZ1279" s="70"/>
      <c r="BA1279" s="70"/>
      <c r="BB1279" s="70"/>
      <c r="BC1279" s="70"/>
      <c r="BD1279" s="70"/>
      <c r="BE1279" s="70"/>
      <c r="BF1279" s="70"/>
      <c r="BG1279" s="70"/>
      <c r="BH1279" s="70"/>
      <c r="BI1279" s="70"/>
      <c r="BJ1279" s="70"/>
      <c r="BK1279" s="70"/>
      <c r="BL1279" s="70"/>
      <c r="BM1279" s="70"/>
      <c r="BN1279" s="70"/>
      <c r="BO1279" s="70"/>
      <c r="BP1279" s="70"/>
      <c r="BQ1279" s="70"/>
      <c r="BR1279" s="70"/>
      <c r="BS1279" s="70"/>
      <c r="BT1279" s="70"/>
      <c r="BU1279" s="70"/>
      <c r="BV1279" s="70"/>
      <c r="BW1279" s="70"/>
      <c r="BX1279" s="70"/>
      <c r="BY1279" s="70"/>
      <c r="BZ1279" s="70"/>
      <c r="CA1279" s="70"/>
    </row>
    <row r="1280" spans="2:79" s="67" customFormat="1" hidden="1">
      <c r="B1280" s="85"/>
      <c r="C1280" s="86"/>
      <c r="D1280" s="250"/>
      <c r="E1280" s="84"/>
      <c r="F1280" s="70"/>
      <c r="G1280" s="70"/>
      <c r="H1280" s="70"/>
      <c r="I1280" s="70"/>
      <c r="J1280" s="70"/>
      <c r="K1280" s="70"/>
      <c r="L1280" s="70"/>
      <c r="M1280" s="70"/>
      <c r="N1280" s="70"/>
      <c r="O1280" s="70"/>
      <c r="P1280" s="70"/>
      <c r="Q1280" s="70"/>
      <c r="R1280" s="70"/>
      <c r="S1280" s="70"/>
      <c r="T1280" s="70"/>
      <c r="U1280" s="70"/>
      <c r="V1280" s="70"/>
      <c r="W1280" s="70"/>
      <c r="X1280" s="70"/>
      <c r="Y1280" s="70"/>
      <c r="Z1280" s="70"/>
      <c r="AA1280" s="70"/>
      <c r="AB1280" s="70"/>
      <c r="AC1280" s="70"/>
      <c r="AD1280" s="70"/>
      <c r="AE1280" s="70"/>
      <c r="AF1280" s="70"/>
      <c r="AG1280" s="70"/>
      <c r="AH1280" s="70"/>
      <c r="AI1280" s="70"/>
      <c r="AJ1280" s="70"/>
      <c r="AK1280" s="70"/>
      <c r="AL1280" s="70"/>
      <c r="AM1280" s="70"/>
      <c r="AN1280" s="70"/>
      <c r="AO1280" s="70"/>
      <c r="AP1280" s="70"/>
      <c r="AQ1280" s="70"/>
      <c r="AR1280" s="70"/>
      <c r="AS1280" s="70"/>
      <c r="AT1280" s="70"/>
      <c r="AU1280" s="70"/>
      <c r="AV1280" s="70"/>
      <c r="AW1280" s="70"/>
      <c r="AX1280" s="70"/>
      <c r="AY1280" s="70"/>
      <c r="AZ1280" s="70"/>
      <c r="BA1280" s="70"/>
      <c r="BB1280" s="70"/>
      <c r="BC1280" s="70"/>
      <c r="BD1280" s="70"/>
      <c r="BE1280" s="70"/>
      <c r="BF1280" s="70"/>
      <c r="BG1280" s="70"/>
      <c r="BH1280" s="70"/>
      <c r="BI1280" s="70"/>
      <c r="BJ1280" s="70"/>
      <c r="BK1280" s="70"/>
      <c r="BL1280" s="70"/>
      <c r="BM1280" s="70"/>
      <c r="BN1280" s="70"/>
      <c r="BO1280" s="70"/>
      <c r="BP1280" s="70"/>
      <c r="BQ1280" s="70"/>
      <c r="BR1280" s="70"/>
      <c r="BS1280" s="70"/>
      <c r="BT1280" s="70"/>
      <c r="BU1280" s="70"/>
      <c r="BV1280" s="70"/>
      <c r="BW1280" s="70"/>
      <c r="BX1280" s="70"/>
      <c r="BY1280" s="70"/>
      <c r="BZ1280" s="70"/>
      <c r="CA1280" s="70"/>
    </row>
    <row r="1281" spans="2:79" s="67" customFormat="1" hidden="1">
      <c r="B1281" s="85"/>
      <c r="C1281" s="86"/>
      <c r="D1281" s="250"/>
      <c r="E1281" s="84"/>
      <c r="F1281" s="70"/>
      <c r="G1281" s="70"/>
      <c r="H1281" s="70"/>
      <c r="I1281" s="70"/>
      <c r="J1281" s="70"/>
      <c r="K1281" s="70"/>
      <c r="L1281" s="70"/>
      <c r="M1281" s="70"/>
      <c r="N1281" s="70"/>
      <c r="O1281" s="70"/>
      <c r="P1281" s="70"/>
      <c r="Q1281" s="70"/>
      <c r="R1281" s="70"/>
      <c r="S1281" s="70"/>
      <c r="T1281" s="70"/>
      <c r="U1281" s="70"/>
      <c r="V1281" s="70"/>
      <c r="W1281" s="70"/>
      <c r="X1281" s="70"/>
      <c r="Y1281" s="70"/>
      <c r="Z1281" s="70"/>
      <c r="AA1281" s="70"/>
      <c r="AB1281" s="70"/>
      <c r="AC1281" s="70"/>
      <c r="AD1281" s="70"/>
      <c r="AE1281" s="70"/>
      <c r="AF1281" s="70"/>
      <c r="AG1281" s="70"/>
      <c r="AH1281" s="70"/>
      <c r="AI1281" s="70"/>
      <c r="AJ1281" s="70"/>
      <c r="AK1281" s="70"/>
      <c r="AL1281" s="70"/>
      <c r="AM1281" s="70"/>
      <c r="AN1281" s="70"/>
      <c r="AO1281" s="70"/>
      <c r="AP1281" s="70"/>
      <c r="AQ1281" s="70"/>
      <c r="AR1281" s="70"/>
      <c r="AS1281" s="70"/>
      <c r="AT1281" s="70"/>
      <c r="AU1281" s="70"/>
      <c r="AV1281" s="70"/>
      <c r="AW1281" s="70"/>
      <c r="AX1281" s="70"/>
      <c r="AY1281" s="70"/>
      <c r="AZ1281" s="70"/>
      <c r="BA1281" s="70"/>
      <c r="BB1281" s="70"/>
      <c r="BC1281" s="70"/>
      <c r="BD1281" s="70"/>
      <c r="BE1281" s="70"/>
      <c r="BF1281" s="70"/>
      <c r="BG1281" s="70"/>
      <c r="BH1281" s="70"/>
      <c r="BI1281" s="70"/>
      <c r="BJ1281" s="70"/>
      <c r="BK1281" s="70"/>
      <c r="BL1281" s="70"/>
      <c r="BM1281" s="70"/>
      <c r="BN1281" s="70"/>
      <c r="BO1281" s="70"/>
      <c r="BP1281" s="70"/>
      <c r="BQ1281" s="70"/>
      <c r="BR1281" s="70"/>
      <c r="BS1281" s="70"/>
      <c r="BT1281" s="70"/>
      <c r="BU1281" s="70"/>
      <c r="BV1281" s="70"/>
      <c r="BW1281" s="70"/>
      <c r="BX1281" s="70"/>
      <c r="BY1281" s="70"/>
      <c r="BZ1281" s="70"/>
      <c r="CA1281" s="70"/>
    </row>
    <row r="1282" spans="2:79" s="67" customFormat="1" hidden="1">
      <c r="B1282" s="85"/>
      <c r="C1282" s="86"/>
      <c r="D1282" s="250"/>
      <c r="E1282" s="84"/>
      <c r="F1282" s="70"/>
      <c r="G1282" s="70"/>
      <c r="H1282" s="70"/>
      <c r="I1282" s="70"/>
      <c r="J1282" s="70"/>
      <c r="K1282" s="70"/>
      <c r="L1282" s="70"/>
      <c r="M1282" s="70"/>
      <c r="N1282" s="70"/>
      <c r="O1282" s="70"/>
      <c r="P1282" s="70"/>
      <c r="Q1282" s="70"/>
      <c r="R1282" s="70"/>
      <c r="S1282" s="70"/>
      <c r="T1282" s="70"/>
      <c r="U1282" s="70"/>
      <c r="V1282" s="70"/>
      <c r="W1282" s="70"/>
      <c r="X1282" s="70"/>
      <c r="Y1282" s="70"/>
      <c r="Z1282" s="70"/>
      <c r="AA1282" s="70"/>
      <c r="AB1282" s="70"/>
      <c r="AC1282" s="70"/>
      <c r="AD1282" s="70"/>
      <c r="AE1282" s="70"/>
      <c r="AF1282" s="70"/>
      <c r="AG1282" s="70"/>
      <c r="AH1282" s="70"/>
      <c r="AI1282" s="70"/>
      <c r="AJ1282" s="70"/>
      <c r="AK1282" s="70"/>
      <c r="AL1282" s="70"/>
      <c r="AM1282" s="70"/>
      <c r="AN1282" s="70"/>
      <c r="AO1282" s="70"/>
      <c r="AP1282" s="70"/>
      <c r="AQ1282" s="70"/>
      <c r="AR1282" s="70"/>
      <c r="AS1282" s="70"/>
      <c r="AT1282" s="70"/>
      <c r="AU1282" s="70"/>
      <c r="AV1282" s="70"/>
      <c r="AW1282" s="70"/>
      <c r="AX1282" s="70"/>
      <c r="AY1282" s="70"/>
      <c r="AZ1282" s="70"/>
      <c r="BA1282" s="70"/>
      <c r="BB1282" s="70"/>
      <c r="BC1282" s="70"/>
      <c r="BD1282" s="70"/>
      <c r="BE1282" s="70"/>
      <c r="BF1282" s="70"/>
      <c r="BG1282" s="70"/>
      <c r="BH1282" s="70"/>
      <c r="BI1282" s="70"/>
      <c r="BJ1282" s="70"/>
      <c r="BK1282" s="70"/>
      <c r="BL1282" s="70"/>
      <c r="BM1282" s="70"/>
      <c r="BN1282" s="70"/>
      <c r="BO1282" s="70"/>
      <c r="BP1282" s="70"/>
      <c r="BQ1282" s="70"/>
      <c r="BR1282" s="70"/>
      <c r="BS1282" s="70"/>
      <c r="BT1282" s="70"/>
      <c r="BU1282" s="70"/>
      <c r="BV1282" s="70"/>
      <c r="BW1282" s="70"/>
      <c r="BX1282" s="70"/>
      <c r="BY1282" s="70"/>
      <c r="BZ1282" s="70"/>
      <c r="CA1282" s="70"/>
    </row>
    <row r="1283" spans="2:79" s="67" customFormat="1" hidden="1">
      <c r="B1283" s="85"/>
      <c r="C1283" s="86"/>
      <c r="D1283" s="250"/>
      <c r="E1283" s="84"/>
      <c r="F1283" s="70"/>
      <c r="G1283" s="70"/>
      <c r="H1283" s="70"/>
      <c r="I1283" s="70"/>
      <c r="J1283" s="70"/>
      <c r="K1283" s="70"/>
      <c r="L1283" s="70"/>
      <c r="M1283" s="70"/>
      <c r="N1283" s="70"/>
      <c r="O1283" s="70"/>
      <c r="P1283" s="70"/>
      <c r="Q1283" s="70"/>
      <c r="R1283" s="70"/>
      <c r="S1283" s="70"/>
      <c r="T1283" s="70"/>
      <c r="U1283" s="70"/>
      <c r="V1283" s="70"/>
      <c r="W1283" s="70"/>
      <c r="X1283" s="70"/>
      <c r="Y1283" s="70"/>
      <c r="Z1283" s="70"/>
      <c r="AA1283" s="70"/>
      <c r="AB1283" s="70"/>
      <c r="AC1283" s="70"/>
      <c r="AD1283" s="70"/>
      <c r="AE1283" s="70"/>
      <c r="AF1283" s="70"/>
      <c r="AG1283" s="70"/>
      <c r="AH1283" s="70"/>
      <c r="AI1283" s="70"/>
      <c r="AJ1283" s="70"/>
      <c r="AK1283" s="70"/>
      <c r="AL1283" s="70"/>
      <c r="AM1283" s="70"/>
      <c r="AN1283" s="70"/>
      <c r="AO1283" s="70"/>
      <c r="AP1283" s="70"/>
      <c r="AQ1283" s="70"/>
      <c r="AR1283" s="70"/>
      <c r="AS1283" s="70"/>
      <c r="AT1283" s="70"/>
      <c r="AU1283" s="70"/>
      <c r="AV1283" s="70"/>
      <c r="AW1283" s="70"/>
      <c r="AX1283" s="70"/>
      <c r="AY1283" s="70"/>
      <c r="AZ1283" s="70"/>
      <c r="BA1283" s="70"/>
      <c r="BB1283" s="70"/>
      <c r="BC1283" s="70"/>
      <c r="BD1283" s="70"/>
      <c r="BE1283" s="70"/>
      <c r="BF1283" s="70"/>
      <c r="BG1283" s="70"/>
      <c r="BH1283" s="70"/>
      <c r="BI1283" s="70"/>
      <c r="BJ1283" s="70"/>
      <c r="BK1283" s="70"/>
      <c r="BL1283" s="70"/>
      <c r="BM1283" s="70"/>
      <c r="BN1283" s="70"/>
      <c r="BO1283" s="70"/>
      <c r="BP1283" s="70"/>
      <c r="BQ1283" s="70"/>
      <c r="BR1283" s="70"/>
      <c r="BS1283" s="70"/>
      <c r="BT1283" s="70"/>
      <c r="BU1283" s="70"/>
      <c r="BV1283" s="70"/>
      <c r="BW1283" s="70"/>
      <c r="BX1283" s="70"/>
      <c r="BY1283" s="70"/>
      <c r="BZ1283" s="70"/>
      <c r="CA1283" s="70"/>
    </row>
    <row r="1284" spans="2:79" s="67" customFormat="1" hidden="1">
      <c r="B1284" s="85"/>
      <c r="C1284" s="86"/>
      <c r="D1284" s="250"/>
      <c r="E1284" s="84"/>
      <c r="F1284" s="70"/>
      <c r="G1284" s="70"/>
      <c r="H1284" s="70"/>
      <c r="I1284" s="70"/>
      <c r="J1284" s="70"/>
      <c r="K1284" s="70"/>
      <c r="L1284" s="70"/>
      <c r="M1284" s="70"/>
      <c r="N1284" s="70"/>
      <c r="O1284" s="70"/>
      <c r="P1284" s="70"/>
      <c r="Q1284" s="70"/>
      <c r="R1284" s="70"/>
      <c r="S1284" s="70"/>
      <c r="T1284" s="70"/>
      <c r="U1284" s="70"/>
      <c r="V1284" s="70"/>
      <c r="W1284" s="70"/>
      <c r="X1284" s="70"/>
      <c r="Y1284" s="70"/>
      <c r="Z1284" s="70"/>
      <c r="AA1284" s="70"/>
      <c r="AB1284" s="70"/>
      <c r="AC1284" s="70"/>
      <c r="AD1284" s="70"/>
      <c r="AE1284" s="70"/>
      <c r="AF1284" s="70"/>
      <c r="AG1284" s="70"/>
      <c r="AH1284" s="70"/>
      <c r="AI1284" s="70"/>
      <c r="AJ1284" s="70"/>
      <c r="AK1284" s="70"/>
      <c r="AL1284" s="70"/>
      <c r="AM1284" s="70"/>
      <c r="AN1284" s="70"/>
      <c r="AO1284" s="70"/>
      <c r="AP1284" s="70"/>
      <c r="AQ1284" s="70"/>
      <c r="AR1284" s="70"/>
      <c r="AS1284" s="70"/>
      <c r="AT1284" s="70"/>
      <c r="AU1284" s="70"/>
      <c r="AV1284" s="70"/>
      <c r="AW1284" s="70"/>
      <c r="AX1284" s="70"/>
      <c r="AY1284" s="70"/>
      <c r="AZ1284" s="70"/>
      <c r="BA1284" s="70"/>
      <c r="BB1284" s="70"/>
      <c r="BC1284" s="70"/>
      <c r="BD1284" s="70"/>
      <c r="BE1284" s="70"/>
      <c r="BF1284" s="70"/>
      <c r="BG1284" s="70"/>
      <c r="BH1284" s="70"/>
      <c r="BI1284" s="70"/>
      <c r="BJ1284" s="70"/>
      <c r="BK1284" s="70"/>
      <c r="BL1284" s="70"/>
      <c r="BM1284" s="70"/>
      <c r="BN1284" s="70"/>
      <c r="BO1284" s="70"/>
      <c r="BP1284" s="70"/>
      <c r="BQ1284" s="70"/>
      <c r="BR1284" s="70"/>
      <c r="BS1284" s="70"/>
      <c r="BT1284" s="70"/>
      <c r="BU1284" s="70"/>
      <c r="BV1284" s="70"/>
      <c r="BW1284" s="70"/>
      <c r="BX1284" s="70"/>
      <c r="BY1284" s="70"/>
      <c r="BZ1284" s="70"/>
      <c r="CA1284" s="70"/>
    </row>
    <row r="1285" spans="2:79" s="67" customFormat="1" hidden="1">
      <c r="B1285" s="85"/>
      <c r="C1285" s="86"/>
      <c r="D1285" s="250"/>
      <c r="E1285" s="84"/>
      <c r="F1285" s="70"/>
      <c r="G1285" s="70"/>
      <c r="H1285" s="70"/>
      <c r="I1285" s="70"/>
      <c r="J1285" s="70"/>
      <c r="K1285" s="70"/>
      <c r="L1285" s="70"/>
      <c r="M1285" s="70"/>
      <c r="N1285" s="70"/>
      <c r="O1285" s="70"/>
      <c r="P1285" s="70"/>
      <c r="Q1285" s="70"/>
      <c r="R1285" s="70"/>
      <c r="S1285" s="70"/>
      <c r="T1285" s="70"/>
      <c r="U1285" s="70"/>
      <c r="V1285" s="70"/>
      <c r="W1285" s="70"/>
      <c r="X1285" s="70"/>
      <c r="Y1285" s="70"/>
      <c r="Z1285" s="70"/>
      <c r="AA1285" s="70"/>
      <c r="AB1285" s="70"/>
      <c r="AC1285" s="70"/>
      <c r="AD1285" s="70"/>
      <c r="AE1285" s="70"/>
      <c r="AF1285" s="70"/>
      <c r="AG1285" s="70"/>
      <c r="AH1285" s="70"/>
      <c r="AI1285" s="70"/>
      <c r="AJ1285" s="70"/>
      <c r="AK1285" s="70"/>
      <c r="AL1285" s="70"/>
      <c r="AM1285" s="70"/>
      <c r="AN1285" s="70"/>
      <c r="AO1285" s="70"/>
      <c r="AP1285" s="70"/>
      <c r="AQ1285" s="70"/>
      <c r="AR1285" s="70"/>
      <c r="AS1285" s="70"/>
      <c r="AT1285" s="70"/>
      <c r="AU1285" s="70"/>
      <c r="AV1285" s="70"/>
      <c r="AW1285" s="70"/>
      <c r="AX1285" s="70"/>
      <c r="AY1285" s="70"/>
      <c r="AZ1285" s="70"/>
      <c r="BA1285" s="70"/>
      <c r="BB1285" s="70"/>
      <c r="BC1285" s="70"/>
      <c r="BD1285" s="70"/>
      <c r="BE1285" s="70"/>
      <c r="BF1285" s="70"/>
      <c r="BG1285" s="70"/>
      <c r="BH1285" s="70"/>
      <c r="BI1285" s="70"/>
      <c r="BJ1285" s="70"/>
      <c r="BK1285" s="70"/>
      <c r="BL1285" s="70"/>
      <c r="BM1285" s="70"/>
      <c r="BN1285" s="70"/>
      <c r="BO1285" s="70"/>
      <c r="BP1285" s="70"/>
      <c r="BQ1285" s="70"/>
      <c r="BR1285" s="70"/>
      <c r="BS1285" s="70"/>
      <c r="BT1285" s="70"/>
      <c r="BU1285" s="70"/>
      <c r="BV1285" s="70"/>
      <c r="BW1285" s="70"/>
      <c r="BX1285" s="70"/>
      <c r="BY1285" s="70"/>
      <c r="BZ1285" s="70"/>
      <c r="CA1285" s="70"/>
    </row>
    <row r="1286" spans="2:79" s="67" customFormat="1" hidden="1">
      <c r="B1286" s="85"/>
      <c r="C1286" s="86"/>
      <c r="D1286" s="250"/>
      <c r="E1286" s="84"/>
      <c r="F1286" s="70"/>
      <c r="G1286" s="70"/>
      <c r="H1286" s="70"/>
      <c r="I1286" s="70"/>
      <c r="J1286" s="70"/>
      <c r="K1286" s="70"/>
      <c r="L1286" s="70"/>
      <c r="M1286" s="70"/>
      <c r="N1286" s="70"/>
      <c r="O1286" s="70"/>
      <c r="P1286" s="70"/>
      <c r="Q1286" s="70"/>
      <c r="R1286" s="70"/>
      <c r="S1286" s="70"/>
      <c r="T1286" s="70"/>
      <c r="U1286" s="70"/>
      <c r="V1286" s="70"/>
      <c r="W1286" s="70"/>
      <c r="X1286" s="70"/>
      <c r="Y1286" s="70"/>
      <c r="Z1286" s="70"/>
      <c r="AA1286" s="70"/>
      <c r="AB1286" s="70"/>
      <c r="AC1286" s="70"/>
      <c r="AD1286" s="70"/>
      <c r="AE1286" s="70"/>
      <c r="AF1286" s="70"/>
      <c r="AG1286" s="70"/>
      <c r="AH1286" s="70"/>
      <c r="AI1286" s="70"/>
      <c r="AJ1286" s="70"/>
      <c r="AK1286" s="70"/>
      <c r="AL1286" s="70"/>
      <c r="AM1286" s="70"/>
      <c r="AN1286" s="70"/>
      <c r="AO1286" s="70"/>
      <c r="AP1286" s="70"/>
      <c r="AQ1286" s="70"/>
      <c r="AR1286" s="70"/>
      <c r="AS1286" s="70"/>
      <c r="AT1286" s="70"/>
      <c r="AU1286" s="70"/>
      <c r="AV1286" s="70"/>
      <c r="AW1286" s="70"/>
      <c r="AX1286" s="70"/>
      <c r="AY1286" s="70"/>
      <c r="AZ1286" s="70"/>
      <c r="BA1286" s="70"/>
      <c r="BB1286" s="70"/>
      <c r="BC1286" s="70"/>
      <c r="BD1286" s="70"/>
      <c r="BE1286" s="70"/>
      <c r="BF1286" s="70"/>
      <c r="BG1286" s="70"/>
      <c r="BH1286" s="70"/>
      <c r="BI1286" s="70"/>
      <c r="BJ1286" s="70"/>
      <c r="BK1286" s="70"/>
      <c r="BL1286" s="70"/>
      <c r="BM1286" s="70"/>
      <c r="BN1286" s="70"/>
      <c r="BO1286" s="70"/>
      <c r="BP1286" s="70"/>
      <c r="BQ1286" s="70"/>
      <c r="BR1286" s="70"/>
      <c r="BS1286" s="70"/>
      <c r="BT1286" s="70"/>
      <c r="BU1286" s="70"/>
      <c r="BV1286" s="70"/>
      <c r="BW1286" s="70"/>
      <c r="BX1286" s="70"/>
      <c r="BY1286" s="70"/>
      <c r="BZ1286" s="70"/>
      <c r="CA1286" s="70"/>
    </row>
    <row r="1287" spans="2:79" s="67" customFormat="1" hidden="1">
      <c r="B1287" s="85"/>
      <c r="C1287" s="86"/>
      <c r="D1287" s="250"/>
      <c r="E1287" s="84"/>
      <c r="F1287" s="70"/>
      <c r="G1287" s="70"/>
      <c r="H1287" s="70"/>
      <c r="I1287" s="70"/>
      <c r="J1287" s="70"/>
      <c r="K1287" s="70"/>
      <c r="L1287" s="70"/>
      <c r="M1287" s="70"/>
      <c r="N1287" s="70"/>
      <c r="O1287" s="70"/>
      <c r="P1287" s="70"/>
      <c r="Q1287" s="70"/>
      <c r="R1287" s="70"/>
      <c r="S1287" s="70"/>
      <c r="T1287" s="70"/>
      <c r="U1287" s="70"/>
      <c r="V1287" s="70"/>
      <c r="W1287" s="70"/>
      <c r="X1287" s="70"/>
      <c r="Y1287" s="70"/>
      <c r="Z1287" s="70"/>
      <c r="AA1287" s="70"/>
      <c r="AB1287" s="70"/>
      <c r="AC1287" s="70"/>
      <c r="AD1287" s="70"/>
      <c r="AE1287" s="70"/>
      <c r="AF1287" s="70"/>
      <c r="AG1287" s="70"/>
      <c r="AH1287" s="70"/>
      <c r="AI1287" s="70"/>
      <c r="AJ1287" s="70"/>
      <c r="AK1287" s="70"/>
      <c r="AL1287" s="70"/>
      <c r="AM1287" s="70"/>
      <c r="AN1287" s="70"/>
      <c r="AO1287" s="70"/>
      <c r="AP1287" s="70"/>
      <c r="AQ1287" s="70"/>
      <c r="AR1287" s="70"/>
      <c r="AS1287" s="70"/>
      <c r="AT1287" s="70"/>
      <c r="AU1287" s="70"/>
      <c r="AV1287" s="70"/>
      <c r="AW1287" s="70"/>
      <c r="AX1287" s="70"/>
      <c r="AY1287" s="70"/>
      <c r="AZ1287" s="70"/>
      <c r="BA1287" s="70"/>
      <c r="BB1287" s="70"/>
      <c r="BC1287" s="70"/>
      <c r="BD1287" s="70"/>
      <c r="BE1287" s="70"/>
      <c r="BF1287" s="70"/>
      <c r="BG1287" s="70"/>
      <c r="BH1287" s="70"/>
      <c r="BI1287" s="70"/>
      <c r="BJ1287" s="70"/>
      <c r="BK1287" s="70"/>
      <c r="BL1287" s="70"/>
      <c r="BM1287" s="70"/>
      <c r="BN1287" s="70"/>
      <c r="BO1287" s="70"/>
      <c r="BP1287" s="70"/>
      <c r="BQ1287" s="70"/>
      <c r="BR1287" s="70"/>
      <c r="BS1287" s="70"/>
      <c r="BT1287" s="70"/>
      <c r="BU1287" s="70"/>
      <c r="BV1287" s="70"/>
      <c r="BW1287" s="70"/>
      <c r="BX1287" s="70"/>
      <c r="BY1287" s="70"/>
      <c r="BZ1287" s="70"/>
      <c r="CA1287" s="70"/>
    </row>
    <row r="1288" spans="2:79" s="67" customFormat="1" hidden="1">
      <c r="B1288" s="85"/>
      <c r="C1288" s="86"/>
      <c r="D1288" s="250"/>
      <c r="E1288" s="84"/>
      <c r="F1288" s="70"/>
      <c r="G1288" s="70"/>
      <c r="H1288" s="70"/>
      <c r="I1288" s="70"/>
      <c r="J1288" s="70"/>
      <c r="K1288" s="70"/>
      <c r="L1288" s="70"/>
      <c r="M1288" s="70"/>
      <c r="N1288" s="70"/>
      <c r="O1288" s="70"/>
      <c r="P1288" s="70"/>
      <c r="Q1288" s="70"/>
      <c r="R1288" s="70"/>
      <c r="S1288" s="70"/>
      <c r="T1288" s="70"/>
      <c r="U1288" s="70"/>
      <c r="V1288" s="70"/>
      <c r="W1288" s="70"/>
      <c r="X1288" s="70"/>
      <c r="Y1288" s="70"/>
      <c r="Z1288" s="70"/>
      <c r="AA1288" s="70"/>
      <c r="AB1288" s="70"/>
      <c r="AC1288" s="70"/>
      <c r="AD1288" s="70"/>
      <c r="AE1288" s="70"/>
      <c r="AF1288" s="70"/>
      <c r="AG1288" s="70"/>
      <c r="AH1288" s="70"/>
      <c r="AI1288" s="70"/>
      <c r="AJ1288" s="70"/>
      <c r="AK1288" s="70"/>
      <c r="AL1288" s="70"/>
      <c r="AM1288" s="70"/>
      <c r="AN1288" s="70"/>
      <c r="AO1288" s="70"/>
      <c r="AP1288" s="70"/>
      <c r="AQ1288" s="70"/>
      <c r="AR1288" s="70"/>
      <c r="AS1288" s="70"/>
      <c r="AT1288" s="70"/>
      <c r="AU1288" s="70"/>
      <c r="AV1288" s="70"/>
      <c r="AW1288" s="70"/>
      <c r="AX1288" s="70"/>
      <c r="AY1288" s="70"/>
      <c r="AZ1288" s="70"/>
      <c r="BA1288" s="70"/>
      <c r="BB1288" s="70"/>
      <c r="BC1288" s="70"/>
      <c r="BD1288" s="70"/>
      <c r="BE1288" s="70"/>
      <c r="BF1288" s="70"/>
      <c r="BG1288" s="70"/>
      <c r="BH1288" s="70"/>
      <c r="BI1288" s="70"/>
      <c r="BJ1288" s="70"/>
      <c r="BK1288" s="70"/>
      <c r="BL1288" s="70"/>
      <c r="BM1288" s="70"/>
      <c r="BN1288" s="70"/>
      <c r="BO1288" s="70"/>
      <c r="BP1288" s="70"/>
      <c r="BQ1288" s="70"/>
      <c r="BR1288" s="70"/>
      <c r="BS1288" s="70"/>
      <c r="BT1288" s="70"/>
      <c r="BU1288" s="70"/>
      <c r="BV1288" s="70"/>
      <c r="BW1288" s="70"/>
      <c r="BX1288" s="70"/>
      <c r="BY1288" s="70"/>
      <c r="BZ1288" s="70"/>
      <c r="CA1288" s="70"/>
    </row>
    <row r="1289" spans="2:79" s="67" customFormat="1" hidden="1">
      <c r="B1289" s="85"/>
      <c r="C1289" s="86"/>
      <c r="D1289" s="250"/>
      <c r="E1289" s="84"/>
      <c r="F1289" s="70"/>
      <c r="G1289" s="70"/>
      <c r="H1289" s="70"/>
      <c r="I1289" s="70"/>
      <c r="J1289" s="70"/>
      <c r="K1289" s="70"/>
      <c r="L1289" s="70"/>
      <c r="M1289" s="70"/>
      <c r="N1289" s="70"/>
      <c r="O1289" s="70"/>
      <c r="P1289" s="70"/>
      <c r="Q1289" s="70"/>
      <c r="R1289" s="70"/>
      <c r="S1289" s="70"/>
      <c r="T1289" s="70"/>
      <c r="U1289" s="70"/>
      <c r="V1289" s="70"/>
      <c r="W1289" s="70"/>
      <c r="X1289" s="70"/>
      <c r="Y1289" s="70"/>
      <c r="Z1289" s="70"/>
      <c r="AA1289" s="70"/>
      <c r="AB1289" s="70"/>
      <c r="AC1289" s="70"/>
      <c r="AD1289" s="70"/>
      <c r="AE1289" s="70"/>
      <c r="AF1289" s="70"/>
      <c r="AG1289" s="70"/>
      <c r="AH1289" s="70"/>
      <c r="AI1289" s="70"/>
      <c r="AJ1289" s="70"/>
      <c r="AK1289" s="70"/>
      <c r="AL1289" s="70"/>
      <c r="AM1289" s="70"/>
      <c r="AN1289" s="70"/>
      <c r="AO1289" s="70"/>
      <c r="AP1289" s="70"/>
      <c r="AQ1289" s="70"/>
      <c r="AR1289" s="70"/>
      <c r="AS1289" s="70"/>
      <c r="AT1289" s="70"/>
      <c r="AU1289" s="70"/>
      <c r="AV1289" s="70"/>
      <c r="AW1289" s="70"/>
      <c r="AX1289" s="70"/>
      <c r="AY1289" s="70"/>
      <c r="AZ1289" s="70"/>
      <c r="BA1289" s="70"/>
      <c r="BB1289" s="70"/>
      <c r="BC1289" s="70"/>
      <c r="BD1289" s="70"/>
      <c r="BE1289" s="70"/>
      <c r="BF1289" s="70"/>
      <c r="BG1289" s="70"/>
      <c r="BH1289" s="70"/>
      <c r="BI1289" s="70"/>
      <c r="BJ1289" s="70"/>
      <c r="BK1289" s="70"/>
      <c r="BL1289" s="70"/>
      <c r="BM1289" s="70"/>
      <c r="BN1289" s="70"/>
      <c r="BO1289" s="70"/>
      <c r="BP1289" s="70"/>
      <c r="BQ1289" s="70"/>
      <c r="BR1289" s="70"/>
      <c r="BS1289" s="70"/>
      <c r="BT1289" s="70"/>
      <c r="BU1289" s="70"/>
      <c r="BV1289" s="70"/>
      <c r="BW1289" s="70"/>
      <c r="BX1289" s="70"/>
      <c r="BY1289" s="70"/>
      <c r="BZ1289" s="70"/>
      <c r="CA1289" s="70"/>
    </row>
    <row r="1290" spans="2:79" s="67" customFormat="1" hidden="1">
      <c r="B1290" s="85"/>
      <c r="C1290" s="86"/>
      <c r="D1290" s="250"/>
      <c r="E1290" s="84"/>
      <c r="F1290" s="70"/>
      <c r="G1290" s="70"/>
      <c r="H1290" s="70"/>
      <c r="I1290" s="70"/>
      <c r="J1290" s="70"/>
      <c r="K1290" s="70"/>
      <c r="L1290" s="70"/>
      <c r="M1290" s="70"/>
      <c r="N1290" s="70"/>
      <c r="O1290" s="70"/>
      <c r="P1290" s="70"/>
      <c r="Q1290" s="70"/>
      <c r="R1290" s="70"/>
      <c r="S1290" s="70"/>
      <c r="T1290" s="70"/>
      <c r="U1290" s="70"/>
      <c r="V1290" s="70"/>
      <c r="W1290" s="70"/>
      <c r="X1290" s="70"/>
      <c r="Y1290" s="70"/>
      <c r="Z1290" s="70"/>
      <c r="AA1290" s="70"/>
      <c r="AB1290" s="70"/>
      <c r="AC1290" s="70"/>
      <c r="AD1290" s="70"/>
      <c r="AE1290" s="70"/>
      <c r="AF1290" s="70"/>
      <c r="AG1290" s="70"/>
      <c r="AH1290" s="70"/>
      <c r="AI1290" s="70"/>
      <c r="AJ1290" s="70"/>
      <c r="AK1290" s="70"/>
      <c r="AL1290" s="70"/>
      <c r="AM1290" s="70"/>
      <c r="AN1290" s="70"/>
      <c r="AO1290" s="70"/>
      <c r="AP1290" s="70"/>
      <c r="AQ1290" s="70"/>
      <c r="AR1290" s="70"/>
      <c r="AS1290" s="70"/>
      <c r="AT1290" s="70"/>
      <c r="AU1290" s="70"/>
      <c r="AV1290" s="70"/>
      <c r="AW1290" s="70"/>
      <c r="AX1290" s="70"/>
      <c r="AY1290" s="70"/>
      <c r="AZ1290" s="70"/>
      <c r="BA1290" s="70"/>
      <c r="BB1290" s="70"/>
      <c r="BC1290" s="70"/>
      <c r="BD1290" s="70"/>
      <c r="BE1290" s="70"/>
      <c r="BF1290" s="70"/>
      <c r="BG1290" s="70"/>
      <c r="BH1290" s="70"/>
      <c r="BI1290" s="70"/>
      <c r="BJ1290" s="70"/>
      <c r="BK1290" s="70"/>
      <c r="BL1290" s="70"/>
      <c r="BM1290" s="70"/>
      <c r="BN1290" s="70"/>
      <c r="BO1290" s="70"/>
      <c r="BP1290" s="70"/>
      <c r="BQ1290" s="70"/>
      <c r="BR1290" s="70"/>
      <c r="BS1290" s="70"/>
      <c r="BT1290" s="70"/>
      <c r="BU1290" s="70"/>
      <c r="BV1290" s="70"/>
      <c r="BW1290" s="70"/>
      <c r="BX1290" s="70"/>
      <c r="BY1290" s="70"/>
      <c r="BZ1290" s="70"/>
      <c r="CA1290" s="70"/>
    </row>
    <row r="1291" spans="2:79" s="67" customFormat="1" hidden="1">
      <c r="B1291" s="85"/>
      <c r="C1291" s="86"/>
      <c r="D1291" s="250"/>
      <c r="E1291" s="84"/>
      <c r="F1291" s="70"/>
      <c r="G1291" s="70"/>
      <c r="H1291" s="70"/>
      <c r="I1291" s="70"/>
      <c r="J1291" s="70"/>
      <c r="K1291" s="70"/>
      <c r="L1291" s="70"/>
      <c r="M1291" s="70"/>
      <c r="N1291" s="70"/>
      <c r="O1291" s="70"/>
      <c r="P1291" s="70"/>
      <c r="Q1291" s="70"/>
      <c r="R1291" s="70"/>
      <c r="S1291" s="70"/>
      <c r="T1291" s="70"/>
      <c r="U1291" s="70"/>
      <c r="V1291" s="70"/>
      <c r="W1291" s="70"/>
      <c r="X1291" s="70"/>
      <c r="Y1291" s="70"/>
      <c r="Z1291" s="70"/>
      <c r="AA1291" s="70"/>
      <c r="AB1291" s="70"/>
      <c r="AC1291" s="70"/>
      <c r="AD1291" s="70"/>
      <c r="AE1291" s="70"/>
      <c r="AF1291" s="70"/>
      <c r="AG1291" s="70"/>
      <c r="AH1291" s="70"/>
      <c r="AI1291" s="70"/>
      <c r="AJ1291" s="70"/>
      <c r="AK1291" s="70"/>
      <c r="AL1291" s="70"/>
      <c r="AM1291" s="70"/>
      <c r="AN1291" s="70"/>
      <c r="AO1291" s="70"/>
      <c r="AP1291" s="70"/>
      <c r="AQ1291" s="70"/>
      <c r="AR1291" s="70"/>
      <c r="AS1291" s="70"/>
      <c r="AT1291" s="70"/>
      <c r="AU1291" s="70"/>
      <c r="AV1291" s="70"/>
      <c r="AW1291" s="70"/>
      <c r="AX1291" s="70"/>
      <c r="AY1291" s="70"/>
      <c r="AZ1291" s="70"/>
      <c r="BA1291" s="70"/>
      <c r="BB1291" s="70"/>
      <c r="BC1291" s="70"/>
      <c r="BD1291" s="70"/>
      <c r="BE1291" s="70"/>
      <c r="BF1291" s="70"/>
      <c r="BG1291" s="70"/>
      <c r="BH1291" s="70"/>
      <c r="BI1291" s="70"/>
      <c r="BJ1291" s="70"/>
      <c r="BK1291" s="70"/>
      <c r="BL1291" s="70"/>
      <c r="BM1291" s="70"/>
      <c r="BN1291" s="70"/>
      <c r="BO1291" s="70"/>
      <c r="BP1291" s="70"/>
      <c r="BQ1291" s="70"/>
      <c r="BR1291" s="70"/>
      <c r="BS1291" s="70"/>
      <c r="BT1291" s="70"/>
      <c r="BU1291" s="70"/>
      <c r="BV1291" s="70"/>
      <c r="BW1291" s="70"/>
      <c r="BX1291" s="70"/>
      <c r="BY1291" s="70"/>
      <c r="BZ1291" s="70"/>
      <c r="CA1291" s="70"/>
    </row>
    <row r="1292" spans="2:79" s="67" customFormat="1" hidden="1">
      <c r="B1292" s="85"/>
      <c r="C1292" s="86"/>
      <c r="D1292" s="250"/>
      <c r="E1292" s="84"/>
      <c r="F1292" s="70"/>
      <c r="G1292" s="70"/>
      <c r="H1292" s="70"/>
      <c r="I1292" s="70"/>
      <c r="J1292" s="70"/>
      <c r="K1292" s="70"/>
      <c r="L1292" s="70"/>
      <c r="M1292" s="70"/>
      <c r="N1292" s="70"/>
      <c r="O1292" s="70"/>
      <c r="P1292" s="70"/>
      <c r="Q1292" s="70"/>
      <c r="R1292" s="70"/>
      <c r="S1292" s="70"/>
      <c r="T1292" s="70"/>
      <c r="U1292" s="70"/>
      <c r="V1292" s="70"/>
      <c r="W1292" s="70"/>
      <c r="X1292" s="70"/>
      <c r="Y1292" s="70"/>
      <c r="Z1292" s="70"/>
      <c r="AA1292" s="70"/>
      <c r="AB1292" s="70"/>
      <c r="AC1292" s="70"/>
      <c r="AD1292" s="70"/>
      <c r="AE1292" s="70"/>
      <c r="AF1292" s="70"/>
      <c r="AG1292" s="70"/>
      <c r="AH1292" s="70"/>
      <c r="AI1292" s="70"/>
      <c r="AJ1292" s="70"/>
      <c r="AK1292" s="70"/>
      <c r="AL1292" s="70"/>
      <c r="AM1292" s="70"/>
      <c r="AN1292" s="70"/>
      <c r="AO1292" s="70"/>
      <c r="AP1292" s="70"/>
      <c r="AQ1292" s="70"/>
      <c r="AR1292" s="70"/>
      <c r="AS1292" s="70"/>
      <c r="AT1292" s="70"/>
      <c r="AU1292" s="70"/>
      <c r="AV1292" s="70"/>
      <c r="AW1292" s="70"/>
      <c r="AX1292" s="70"/>
      <c r="AY1292" s="70"/>
      <c r="AZ1292" s="70"/>
      <c r="BA1292" s="70"/>
      <c r="BB1292" s="70"/>
      <c r="BC1292" s="70"/>
      <c r="BD1292" s="70"/>
      <c r="BE1292" s="70"/>
      <c r="BF1292" s="70"/>
      <c r="BG1292" s="70"/>
      <c r="BH1292" s="70"/>
      <c r="BI1292" s="70"/>
      <c r="BJ1292" s="70"/>
      <c r="BK1292" s="70"/>
      <c r="BL1292" s="70"/>
      <c r="BM1292" s="70"/>
      <c r="BN1292" s="70"/>
      <c r="BO1292" s="70"/>
      <c r="BP1292" s="70"/>
      <c r="BQ1292" s="70"/>
      <c r="BR1292" s="70"/>
      <c r="BS1292" s="70"/>
      <c r="BT1292" s="70"/>
      <c r="BU1292" s="70"/>
      <c r="BV1292" s="70"/>
      <c r="BW1292" s="70"/>
      <c r="BX1292" s="70"/>
      <c r="BY1292" s="70"/>
      <c r="BZ1292" s="70"/>
      <c r="CA1292" s="70"/>
    </row>
    <row r="1293" spans="2:79" s="67" customFormat="1" hidden="1">
      <c r="B1293" s="85"/>
      <c r="C1293" s="86"/>
      <c r="D1293" s="250"/>
      <c r="E1293" s="84"/>
      <c r="F1293" s="70"/>
      <c r="G1293" s="70"/>
      <c r="H1293" s="70"/>
      <c r="I1293" s="70"/>
      <c r="J1293" s="70"/>
      <c r="K1293" s="70"/>
      <c r="L1293" s="70"/>
      <c r="M1293" s="70"/>
      <c r="N1293" s="70"/>
      <c r="O1293" s="70"/>
      <c r="P1293" s="70"/>
      <c r="Q1293" s="70"/>
      <c r="R1293" s="70"/>
      <c r="S1293" s="70"/>
      <c r="T1293" s="70"/>
      <c r="U1293" s="70"/>
      <c r="V1293" s="70"/>
      <c r="W1293" s="70"/>
      <c r="X1293" s="70"/>
      <c r="Y1293" s="70"/>
      <c r="Z1293" s="70"/>
      <c r="AA1293" s="70"/>
      <c r="AB1293" s="70"/>
      <c r="AC1293" s="70"/>
      <c r="AD1293" s="70"/>
      <c r="AE1293" s="70"/>
      <c r="AF1293" s="70"/>
      <c r="AG1293" s="70"/>
      <c r="AH1293" s="70"/>
      <c r="AI1293" s="70"/>
      <c r="AJ1293" s="70"/>
      <c r="AK1293" s="70"/>
      <c r="AL1293" s="70"/>
      <c r="AM1293" s="70"/>
      <c r="AN1293" s="70"/>
      <c r="AO1293" s="70"/>
      <c r="AP1293" s="70"/>
      <c r="AQ1293" s="70"/>
      <c r="AR1293" s="70"/>
      <c r="AS1293" s="70"/>
      <c r="AT1293" s="70"/>
      <c r="AU1293" s="70"/>
      <c r="AV1293" s="70"/>
      <c r="AW1293" s="70"/>
      <c r="AX1293" s="70"/>
      <c r="AY1293" s="70"/>
      <c r="AZ1293" s="70"/>
      <c r="BA1293" s="70"/>
      <c r="BB1293" s="70"/>
      <c r="BC1293" s="70"/>
      <c r="BD1293" s="70"/>
      <c r="BE1293" s="70"/>
      <c r="BF1293" s="70"/>
      <c r="BG1293" s="70"/>
      <c r="BH1293" s="70"/>
      <c r="BI1293" s="70"/>
      <c r="BJ1293" s="70"/>
      <c r="BK1293" s="70"/>
      <c r="BL1293" s="70"/>
      <c r="BM1293" s="70"/>
      <c r="BN1293" s="70"/>
      <c r="BO1293" s="70"/>
      <c r="BP1293" s="70"/>
      <c r="BQ1293" s="70"/>
      <c r="BR1293" s="70"/>
      <c r="BS1293" s="70"/>
      <c r="BT1293" s="70"/>
      <c r="BU1293" s="70"/>
      <c r="BV1293" s="70"/>
      <c r="BW1293" s="70"/>
      <c r="BX1293" s="70"/>
      <c r="BY1293" s="70"/>
      <c r="BZ1293" s="70"/>
      <c r="CA1293" s="70"/>
    </row>
    <row r="1294" spans="2:79" s="67" customFormat="1" hidden="1">
      <c r="B1294" s="85"/>
      <c r="C1294" s="86"/>
      <c r="D1294" s="250"/>
      <c r="E1294" s="84"/>
      <c r="F1294" s="70"/>
      <c r="G1294" s="70"/>
      <c r="H1294" s="70"/>
      <c r="I1294" s="70"/>
      <c r="J1294" s="70"/>
      <c r="K1294" s="70"/>
      <c r="L1294" s="70"/>
      <c r="M1294" s="70"/>
      <c r="N1294" s="70"/>
      <c r="O1294" s="70"/>
      <c r="P1294" s="70"/>
      <c r="Q1294" s="70"/>
      <c r="R1294" s="70"/>
      <c r="S1294" s="70"/>
      <c r="T1294" s="70"/>
      <c r="U1294" s="70"/>
      <c r="V1294" s="70"/>
      <c r="W1294" s="70"/>
      <c r="X1294" s="70"/>
      <c r="Y1294" s="70"/>
      <c r="Z1294" s="70"/>
      <c r="AA1294" s="70"/>
      <c r="AB1294" s="70"/>
      <c r="AC1294" s="70"/>
      <c r="AD1294" s="70"/>
      <c r="AE1294" s="70"/>
      <c r="AF1294" s="70"/>
      <c r="AG1294" s="70"/>
      <c r="AH1294" s="70"/>
      <c r="AI1294" s="70"/>
      <c r="AJ1294" s="70"/>
      <c r="AK1294" s="70"/>
      <c r="AL1294" s="70"/>
      <c r="AM1294" s="70"/>
      <c r="AN1294" s="70"/>
      <c r="AO1294" s="70"/>
      <c r="AP1294" s="70"/>
      <c r="AQ1294" s="70"/>
      <c r="AR1294" s="70"/>
      <c r="AS1294" s="70"/>
      <c r="AT1294" s="70"/>
      <c r="AU1294" s="70"/>
      <c r="AV1294" s="70"/>
      <c r="AW1294" s="70"/>
      <c r="AX1294" s="70"/>
      <c r="AY1294" s="70"/>
      <c r="AZ1294" s="70"/>
      <c r="BA1294" s="70"/>
      <c r="BB1294" s="70"/>
      <c r="BC1294" s="70"/>
      <c r="BD1294" s="70"/>
      <c r="BE1294" s="70"/>
      <c r="BF1294" s="70"/>
      <c r="BG1294" s="70"/>
      <c r="BH1294" s="70"/>
      <c r="BI1294" s="70"/>
      <c r="BJ1294" s="70"/>
      <c r="BK1294" s="70"/>
      <c r="BL1294" s="70"/>
      <c r="BM1294" s="70"/>
      <c r="BN1294" s="70"/>
      <c r="BO1294" s="70"/>
      <c r="BP1294" s="70"/>
      <c r="BQ1294" s="70"/>
      <c r="BR1294" s="70"/>
      <c r="BS1294" s="70"/>
      <c r="BT1294" s="70"/>
      <c r="BU1294" s="70"/>
      <c r="BV1294" s="70"/>
      <c r="BW1294" s="70"/>
      <c r="BX1294" s="70"/>
      <c r="BY1294" s="70"/>
      <c r="BZ1294" s="70"/>
      <c r="CA1294" s="70"/>
    </row>
    <row r="1295" spans="2:79" s="67" customFormat="1" hidden="1">
      <c r="B1295" s="85"/>
      <c r="C1295" s="86"/>
      <c r="D1295" s="250"/>
      <c r="E1295" s="84"/>
      <c r="F1295" s="70"/>
      <c r="G1295" s="70"/>
      <c r="H1295" s="70"/>
      <c r="I1295" s="70"/>
      <c r="J1295" s="70"/>
      <c r="K1295" s="70"/>
      <c r="L1295" s="70"/>
      <c r="M1295" s="70"/>
      <c r="N1295" s="70"/>
      <c r="O1295" s="70"/>
      <c r="P1295" s="70"/>
      <c r="Q1295" s="70"/>
      <c r="R1295" s="70"/>
      <c r="S1295" s="70"/>
      <c r="T1295" s="70"/>
      <c r="U1295" s="70"/>
      <c r="V1295" s="70"/>
      <c r="W1295" s="70"/>
      <c r="X1295" s="70"/>
      <c r="Y1295" s="70"/>
      <c r="Z1295" s="70"/>
      <c r="AA1295" s="70"/>
      <c r="AB1295" s="70"/>
      <c r="AC1295" s="70"/>
      <c r="AD1295" s="70"/>
      <c r="AE1295" s="70"/>
      <c r="AF1295" s="70"/>
      <c r="AG1295" s="70"/>
      <c r="AH1295" s="70"/>
      <c r="AI1295" s="70"/>
      <c r="AJ1295" s="70"/>
      <c r="AK1295" s="70"/>
      <c r="AL1295" s="70"/>
      <c r="AM1295" s="70"/>
      <c r="AN1295" s="70"/>
      <c r="AO1295" s="70"/>
      <c r="AP1295" s="70"/>
      <c r="AQ1295" s="70"/>
      <c r="AR1295" s="70"/>
      <c r="AS1295" s="70"/>
      <c r="AT1295" s="70"/>
      <c r="AU1295" s="70"/>
      <c r="AV1295" s="70"/>
      <c r="AW1295" s="70"/>
      <c r="AX1295" s="70"/>
      <c r="AY1295" s="70"/>
      <c r="AZ1295" s="70"/>
      <c r="BA1295" s="70"/>
      <c r="BB1295" s="70"/>
      <c r="BC1295" s="70"/>
      <c r="BD1295" s="70"/>
      <c r="BE1295" s="70"/>
      <c r="BF1295" s="70"/>
      <c r="BG1295" s="70"/>
      <c r="BH1295" s="70"/>
      <c r="BI1295" s="70"/>
      <c r="BJ1295" s="70"/>
      <c r="BK1295" s="70"/>
      <c r="BL1295" s="70"/>
      <c r="BM1295" s="70"/>
      <c r="BN1295" s="70"/>
      <c r="BO1295" s="70"/>
      <c r="BP1295" s="70"/>
      <c r="BQ1295" s="70"/>
      <c r="BR1295" s="70"/>
      <c r="BS1295" s="70"/>
      <c r="BT1295" s="70"/>
      <c r="BU1295" s="70"/>
      <c r="BV1295" s="70"/>
      <c r="BW1295" s="70"/>
      <c r="BX1295" s="70"/>
      <c r="BY1295" s="70"/>
      <c r="BZ1295" s="70"/>
      <c r="CA1295" s="70"/>
    </row>
    <row r="1296" spans="2:79" s="67" customFormat="1" hidden="1">
      <c r="B1296" s="85"/>
      <c r="C1296" s="86"/>
      <c r="D1296" s="250"/>
      <c r="E1296" s="84"/>
      <c r="F1296" s="70"/>
      <c r="G1296" s="70"/>
      <c r="H1296" s="70"/>
      <c r="I1296" s="70"/>
      <c r="J1296" s="70"/>
      <c r="K1296" s="70"/>
      <c r="L1296" s="70"/>
      <c r="M1296" s="70"/>
      <c r="N1296" s="70"/>
      <c r="O1296" s="70"/>
      <c r="P1296" s="70"/>
      <c r="Q1296" s="70"/>
      <c r="R1296" s="70"/>
      <c r="S1296" s="70"/>
      <c r="T1296" s="70"/>
      <c r="U1296" s="70"/>
      <c r="V1296" s="70"/>
      <c r="W1296" s="70"/>
      <c r="X1296" s="70"/>
      <c r="Y1296" s="70"/>
      <c r="Z1296" s="70"/>
      <c r="AA1296" s="70"/>
      <c r="AB1296" s="70"/>
      <c r="AC1296" s="70"/>
      <c r="AD1296" s="70"/>
      <c r="AE1296" s="70"/>
      <c r="AF1296" s="70"/>
      <c r="AG1296" s="70"/>
      <c r="AH1296" s="70"/>
      <c r="AI1296" s="70"/>
      <c r="AJ1296" s="70"/>
      <c r="AK1296" s="70"/>
      <c r="AL1296" s="70"/>
      <c r="AM1296" s="70"/>
      <c r="AN1296" s="70"/>
      <c r="AO1296" s="70"/>
      <c r="AP1296" s="70"/>
      <c r="AQ1296" s="70"/>
      <c r="AR1296" s="70"/>
      <c r="AS1296" s="70"/>
      <c r="AT1296" s="70"/>
      <c r="AU1296" s="70"/>
      <c r="AV1296" s="70"/>
      <c r="AW1296" s="70"/>
      <c r="AX1296" s="70"/>
      <c r="AY1296" s="70"/>
      <c r="AZ1296" s="70"/>
      <c r="BA1296" s="70"/>
      <c r="BB1296" s="70"/>
      <c r="BC1296" s="70"/>
      <c r="BD1296" s="70"/>
      <c r="BE1296" s="70"/>
      <c r="BF1296" s="70"/>
      <c r="BG1296" s="70"/>
      <c r="BH1296" s="70"/>
      <c r="BI1296" s="70"/>
      <c r="BJ1296" s="70"/>
      <c r="BK1296" s="70"/>
      <c r="BL1296" s="70"/>
      <c r="BM1296" s="70"/>
      <c r="BN1296" s="70"/>
      <c r="BO1296" s="70"/>
      <c r="BP1296" s="70"/>
      <c r="BQ1296" s="70"/>
      <c r="BR1296" s="70"/>
      <c r="BS1296" s="70"/>
      <c r="BT1296" s="70"/>
      <c r="BU1296" s="70"/>
      <c r="BV1296" s="70"/>
      <c r="BW1296" s="70"/>
      <c r="BX1296" s="70"/>
      <c r="BY1296" s="70"/>
      <c r="BZ1296" s="70"/>
      <c r="CA1296" s="70"/>
    </row>
    <row r="1297" spans="2:79" s="67" customFormat="1" hidden="1">
      <c r="B1297" s="85"/>
      <c r="C1297" s="86"/>
      <c r="D1297" s="250"/>
      <c r="E1297" s="84"/>
      <c r="F1297" s="70"/>
      <c r="G1297" s="70"/>
      <c r="H1297" s="70"/>
      <c r="I1297" s="70"/>
      <c r="J1297" s="70"/>
      <c r="K1297" s="70"/>
      <c r="L1297" s="70"/>
      <c r="M1297" s="70"/>
      <c r="N1297" s="70"/>
      <c r="O1297" s="70"/>
      <c r="P1297" s="70"/>
      <c r="Q1297" s="70"/>
      <c r="R1297" s="70"/>
      <c r="S1297" s="70"/>
      <c r="T1297" s="70"/>
      <c r="U1297" s="70"/>
      <c r="V1297" s="70"/>
      <c r="W1297" s="70"/>
      <c r="X1297" s="70"/>
      <c r="Y1297" s="70"/>
      <c r="Z1297" s="70"/>
      <c r="AA1297" s="70"/>
      <c r="AB1297" s="70"/>
      <c r="AC1297" s="70"/>
      <c r="AD1297" s="70"/>
      <c r="AE1297" s="70"/>
      <c r="AF1297" s="70"/>
      <c r="AG1297" s="70"/>
      <c r="AH1297" s="70"/>
      <c r="AI1297" s="70"/>
      <c r="AJ1297" s="70"/>
      <c r="AK1297" s="70"/>
      <c r="AL1297" s="70"/>
      <c r="AM1297" s="70"/>
      <c r="AN1297" s="70"/>
      <c r="AO1297" s="70"/>
      <c r="AP1297" s="70"/>
      <c r="AQ1297" s="70"/>
      <c r="AR1297" s="70"/>
      <c r="AS1297" s="70"/>
      <c r="AT1297" s="70"/>
      <c r="AU1297" s="70"/>
      <c r="AV1297" s="70"/>
      <c r="AW1297" s="70"/>
      <c r="AX1297" s="70"/>
      <c r="AY1297" s="70"/>
      <c r="AZ1297" s="70"/>
      <c r="BA1297" s="70"/>
      <c r="BB1297" s="70"/>
      <c r="BC1297" s="70"/>
      <c r="BD1297" s="70"/>
      <c r="BE1297" s="70"/>
      <c r="BF1297" s="70"/>
      <c r="BG1297" s="70"/>
      <c r="BH1297" s="70"/>
      <c r="BI1297" s="70"/>
      <c r="BJ1297" s="70"/>
      <c r="BK1297" s="70"/>
      <c r="BL1297" s="70"/>
      <c r="BM1297" s="70"/>
      <c r="BN1297" s="70"/>
      <c r="BO1297" s="70"/>
      <c r="BP1297" s="70"/>
      <c r="BQ1297" s="70"/>
      <c r="BR1297" s="70"/>
      <c r="BS1297" s="70"/>
      <c r="BT1297" s="70"/>
      <c r="BU1297" s="70"/>
      <c r="BV1297" s="70"/>
      <c r="BW1297" s="70"/>
      <c r="BX1297" s="70"/>
      <c r="BY1297" s="70"/>
      <c r="BZ1297" s="70"/>
      <c r="CA1297" s="70"/>
    </row>
    <row r="1298" spans="2:79" s="67" customFormat="1" hidden="1">
      <c r="B1298" s="85"/>
      <c r="C1298" s="86"/>
      <c r="D1298" s="250"/>
      <c r="E1298" s="84"/>
      <c r="F1298" s="70"/>
      <c r="G1298" s="70"/>
      <c r="H1298" s="70"/>
      <c r="I1298" s="70"/>
      <c r="J1298" s="70"/>
      <c r="K1298" s="70"/>
      <c r="L1298" s="70"/>
      <c r="M1298" s="70"/>
      <c r="N1298" s="70"/>
      <c r="O1298" s="70"/>
      <c r="P1298" s="70"/>
      <c r="Q1298" s="70"/>
      <c r="R1298" s="70"/>
      <c r="S1298" s="70"/>
      <c r="T1298" s="70"/>
      <c r="U1298" s="70"/>
      <c r="V1298" s="70"/>
      <c r="W1298" s="70"/>
      <c r="X1298" s="70"/>
      <c r="Y1298" s="70"/>
      <c r="Z1298" s="70"/>
      <c r="AA1298" s="70"/>
      <c r="AB1298" s="70"/>
      <c r="AC1298" s="70"/>
      <c r="AD1298" s="70"/>
      <c r="AE1298" s="70"/>
      <c r="AF1298" s="70"/>
      <c r="AG1298" s="70"/>
      <c r="AH1298" s="70"/>
      <c r="AI1298" s="70"/>
      <c r="AJ1298" s="70"/>
      <c r="AK1298" s="70"/>
      <c r="AL1298" s="70"/>
      <c r="AM1298" s="70"/>
      <c r="AN1298" s="70"/>
      <c r="AO1298" s="70"/>
      <c r="AP1298" s="70"/>
      <c r="AQ1298" s="70"/>
      <c r="AR1298" s="70"/>
      <c r="AS1298" s="70"/>
      <c r="AT1298" s="70"/>
      <c r="AU1298" s="70"/>
      <c r="AV1298" s="70"/>
      <c r="AW1298" s="70"/>
      <c r="AX1298" s="70"/>
      <c r="AY1298" s="70"/>
      <c r="AZ1298" s="70"/>
      <c r="BA1298" s="70"/>
      <c r="BB1298" s="70"/>
      <c r="BC1298" s="70"/>
      <c r="BD1298" s="70"/>
      <c r="BE1298" s="70"/>
      <c r="BF1298" s="70"/>
      <c r="BG1298" s="70"/>
      <c r="BH1298" s="70"/>
      <c r="BI1298" s="70"/>
      <c r="BJ1298" s="70"/>
      <c r="BK1298" s="70"/>
      <c r="BL1298" s="70"/>
      <c r="BM1298" s="70"/>
      <c r="BN1298" s="70"/>
      <c r="BO1298" s="70"/>
      <c r="BP1298" s="70"/>
      <c r="BQ1298" s="70"/>
      <c r="BR1298" s="70"/>
      <c r="BS1298" s="70"/>
      <c r="BT1298" s="70"/>
      <c r="BU1298" s="70"/>
      <c r="BV1298" s="70"/>
      <c r="BW1298" s="70"/>
      <c r="BX1298" s="70"/>
      <c r="BY1298" s="70"/>
      <c r="BZ1298" s="70"/>
      <c r="CA1298" s="70"/>
    </row>
    <row r="1299" spans="2:79" s="67" customFormat="1" hidden="1">
      <c r="B1299" s="85"/>
      <c r="C1299" s="86"/>
      <c r="D1299" s="250"/>
      <c r="E1299" s="84"/>
      <c r="F1299" s="70"/>
      <c r="G1299" s="70"/>
      <c r="H1299" s="70"/>
      <c r="I1299" s="70"/>
      <c r="J1299" s="70"/>
      <c r="K1299" s="70"/>
      <c r="L1299" s="70"/>
      <c r="M1299" s="70"/>
      <c r="N1299" s="70"/>
      <c r="O1299" s="70"/>
      <c r="P1299" s="70"/>
      <c r="Q1299" s="70"/>
      <c r="R1299" s="70"/>
      <c r="S1299" s="70"/>
      <c r="T1299" s="70"/>
      <c r="U1299" s="70"/>
      <c r="V1299" s="70"/>
      <c r="W1299" s="70"/>
      <c r="X1299" s="70"/>
      <c r="Y1299" s="70"/>
      <c r="Z1299" s="70"/>
      <c r="AA1299" s="70"/>
      <c r="AB1299" s="70"/>
      <c r="AC1299" s="70"/>
      <c r="AD1299" s="70"/>
      <c r="AE1299" s="70"/>
      <c r="AF1299" s="70"/>
      <c r="AG1299" s="70"/>
      <c r="AH1299" s="70"/>
      <c r="AI1299" s="70"/>
      <c r="AJ1299" s="70"/>
      <c r="AK1299" s="70"/>
      <c r="AL1299" s="70"/>
      <c r="AM1299" s="70"/>
      <c r="AN1299" s="70"/>
      <c r="AO1299" s="70"/>
      <c r="AP1299" s="70"/>
      <c r="AQ1299" s="70"/>
      <c r="AR1299" s="70"/>
      <c r="AS1299" s="70"/>
      <c r="AT1299" s="70"/>
      <c r="AU1299" s="70"/>
      <c r="AV1299" s="70"/>
      <c r="AW1299" s="70"/>
      <c r="AX1299" s="70"/>
      <c r="AY1299" s="70"/>
      <c r="AZ1299" s="70"/>
      <c r="BA1299" s="70"/>
      <c r="BB1299" s="70"/>
      <c r="BC1299" s="70"/>
      <c r="BD1299" s="70"/>
      <c r="BE1299" s="70"/>
      <c r="BF1299" s="70"/>
      <c r="BG1299" s="70"/>
      <c r="BH1299" s="70"/>
      <c r="BI1299" s="70"/>
      <c r="BJ1299" s="70"/>
      <c r="BK1299" s="70"/>
      <c r="BL1299" s="70"/>
      <c r="BM1299" s="70"/>
      <c r="BN1299" s="70"/>
      <c r="BO1299" s="70"/>
      <c r="BP1299" s="70"/>
      <c r="BQ1299" s="70"/>
      <c r="BR1299" s="70"/>
      <c r="BS1299" s="70"/>
      <c r="BT1299" s="70"/>
      <c r="BU1299" s="70"/>
      <c r="BV1299" s="70"/>
      <c r="BW1299" s="70"/>
      <c r="BX1299" s="70"/>
      <c r="BY1299" s="70"/>
      <c r="BZ1299" s="70"/>
      <c r="CA1299" s="70"/>
    </row>
    <row r="1300" spans="2:79" s="67" customFormat="1" hidden="1">
      <c r="B1300" s="85"/>
      <c r="C1300" s="86"/>
      <c r="D1300" s="250"/>
      <c r="E1300" s="84"/>
      <c r="F1300" s="70"/>
      <c r="G1300" s="70"/>
      <c r="H1300" s="70"/>
      <c r="I1300" s="70"/>
      <c r="J1300" s="70"/>
      <c r="K1300" s="70"/>
      <c r="L1300" s="70"/>
      <c r="M1300" s="70"/>
      <c r="N1300" s="70"/>
      <c r="O1300" s="70"/>
      <c r="P1300" s="70"/>
      <c r="Q1300" s="70"/>
      <c r="R1300" s="70"/>
      <c r="S1300" s="70"/>
      <c r="T1300" s="70"/>
      <c r="U1300" s="70"/>
      <c r="V1300" s="70"/>
      <c r="W1300" s="70"/>
      <c r="X1300" s="70"/>
      <c r="Y1300" s="70"/>
      <c r="Z1300" s="70"/>
      <c r="AA1300" s="70"/>
      <c r="AB1300" s="70"/>
      <c r="AC1300" s="70"/>
      <c r="AD1300" s="70"/>
      <c r="AE1300" s="70"/>
      <c r="AF1300" s="70"/>
      <c r="AG1300" s="70"/>
      <c r="AH1300" s="70"/>
      <c r="AI1300" s="70"/>
      <c r="AJ1300" s="70"/>
      <c r="AK1300" s="70"/>
      <c r="AL1300" s="70"/>
      <c r="AM1300" s="70"/>
      <c r="AN1300" s="70"/>
      <c r="AO1300" s="70"/>
      <c r="AP1300" s="70"/>
      <c r="AQ1300" s="70"/>
      <c r="AR1300" s="70"/>
      <c r="AS1300" s="70"/>
      <c r="AT1300" s="70"/>
      <c r="AU1300" s="70"/>
      <c r="AV1300" s="70"/>
      <c r="AW1300" s="70"/>
      <c r="AX1300" s="70"/>
      <c r="AY1300" s="70"/>
      <c r="AZ1300" s="70"/>
      <c r="BA1300" s="70"/>
      <c r="BB1300" s="70"/>
      <c r="BC1300" s="70"/>
      <c r="BD1300" s="70"/>
      <c r="BE1300" s="70"/>
      <c r="BF1300" s="70"/>
      <c r="BG1300" s="70"/>
      <c r="BH1300" s="70"/>
      <c r="BI1300" s="70"/>
      <c r="BJ1300" s="70"/>
      <c r="BK1300" s="70"/>
      <c r="BL1300" s="70"/>
      <c r="BM1300" s="70"/>
      <c r="BN1300" s="70"/>
      <c r="BO1300" s="70"/>
      <c r="BP1300" s="70"/>
      <c r="BQ1300" s="70"/>
      <c r="BR1300" s="70"/>
      <c r="BS1300" s="70"/>
      <c r="BT1300" s="70"/>
      <c r="BU1300" s="70"/>
      <c r="BV1300" s="70"/>
      <c r="BW1300" s="70"/>
      <c r="BX1300" s="70"/>
      <c r="BY1300" s="70"/>
      <c r="BZ1300" s="70"/>
      <c r="CA1300" s="70"/>
    </row>
    <row r="1301" spans="2:79" s="67" customFormat="1" hidden="1">
      <c r="B1301" s="85"/>
      <c r="C1301" s="86"/>
      <c r="D1301" s="250"/>
      <c r="E1301" s="84"/>
      <c r="F1301" s="70"/>
      <c r="G1301" s="70"/>
      <c r="H1301" s="70"/>
      <c r="I1301" s="70"/>
      <c r="J1301" s="70"/>
      <c r="K1301" s="70"/>
      <c r="L1301" s="70"/>
      <c r="M1301" s="70"/>
      <c r="N1301" s="70"/>
      <c r="O1301" s="70"/>
      <c r="P1301" s="70"/>
      <c r="Q1301" s="70"/>
      <c r="R1301" s="70"/>
      <c r="S1301" s="70"/>
      <c r="T1301" s="70"/>
      <c r="U1301" s="70"/>
      <c r="V1301" s="70"/>
      <c r="W1301" s="70"/>
      <c r="X1301" s="70"/>
      <c r="Y1301" s="70"/>
      <c r="Z1301" s="70"/>
      <c r="AA1301" s="70"/>
      <c r="AB1301" s="70"/>
      <c r="AC1301" s="70"/>
      <c r="AD1301" s="70"/>
      <c r="AE1301" s="70"/>
      <c r="AF1301" s="70"/>
      <c r="AG1301" s="70"/>
      <c r="AH1301" s="70"/>
      <c r="AI1301" s="70"/>
      <c r="AJ1301" s="70"/>
      <c r="AK1301" s="70"/>
      <c r="AL1301" s="70"/>
      <c r="AM1301" s="70"/>
      <c r="AN1301" s="70"/>
      <c r="AO1301" s="70"/>
      <c r="AP1301" s="70"/>
      <c r="AQ1301" s="70"/>
      <c r="AR1301" s="70"/>
      <c r="AS1301" s="70"/>
      <c r="AT1301" s="70"/>
      <c r="AU1301" s="70"/>
      <c r="AV1301" s="70"/>
      <c r="AW1301" s="70"/>
      <c r="AX1301" s="70"/>
      <c r="AY1301" s="70"/>
      <c r="AZ1301" s="70"/>
      <c r="BA1301" s="70"/>
      <c r="BB1301" s="70"/>
      <c r="BC1301" s="70"/>
      <c r="BD1301" s="70"/>
      <c r="BE1301" s="70"/>
      <c r="BF1301" s="70"/>
      <c r="BG1301" s="70"/>
      <c r="BH1301" s="70"/>
      <c r="BI1301" s="70"/>
      <c r="BJ1301" s="70"/>
      <c r="BK1301" s="70"/>
      <c r="BL1301" s="70"/>
      <c r="BM1301" s="70"/>
      <c r="BN1301" s="70"/>
      <c r="BO1301" s="70"/>
      <c r="BP1301" s="70"/>
      <c r="BQ1301" s="70"/>
      <c r="BR1301" s="70"/>
      <c r="BS1301" s="70"/>
      <c r="BT1301" s="70"/>
      <c r="BU1301" s="70"/>
      <c r="BV1301" s="70"/>
      <c r="BW1301" s="70"/>
      <c r="BX1301" s="70"/>
      <c r="BY1301" s="70"/>
      <c r="BZ1301" s="70"/>
      <c r="CA1301" s="70"/>
    </row>
    <row r="1302" spans="2:79" s="67" customFormat="1" hidden="1">
      <c r="B1302" s="85"/>
      <c r="C1302" s="86"/>
      <c r="D1302" s="250"/>
      <c r="E1302" s="84"/>
      <c r="F1302" s="70"/>
      <c r="G1302" s="70"/>
      <c r="H1302" s="70"/>
      <c r="I1302" s="70"/>
      <c r="J1302" s="70"/>
      <c r="K1302" s="70"/>
      <c r="L1302" s="70"/>
      <c r="M1302" s="70"/>
      <c r="N1302" s="70"/>
      <c r="O1302" s="70"/>
      <c r="P1302" s="70"/>
      <c r="Q1302" s="70"/>
      <c r="R1302" s="70"/>
      <c r="S1302" s="70"/>
      <c r="T1302" s="70"/>
      <c r="U1302" s="70"/>
      <c r="V1302" s="70"/>
      <c r="W1302" s="70"/>
      <c r="X1302" s="70"/>
      <c r="Y1302" s="70"/>
      <c r="Z1302" s="70"/>
      <c r="AA1302" s="70"/>
      <c r="AB1302" s="70"/>
      <c r="AC1302" s="70"/>
      <c r="AD1302" s="70"/>
      <c r="AE1302" s="70"/>
      <c r="AF1302" s="70"/>
      <c r="AG1302" s="70"/>
      <c r="AH1302" s="70"/>
      <c r="AI1302" s="70"/>
      <c r="AJ1302" s="70"/>
      <c r="AK1302" s="70"/>
      <c r="AL1302" s="70"/>
      <c r="AM1302" s="70"/>
      <c r="AN1302" s="70"/>
      <c r="AO1302" s="70"/>
      <c r="AP1302" s="70"/>
      <c r="AQ1302" s="70"/>
      <c r="AR1302" s="70"/>
      <c r="AS1302" s="70"/>
      <c r="AT1302" s="70"/>
      <c r="AU1302" s="70"/>
      <c r="AV1302" s="70"/>
      <c r="AW1302" s="70"/>
      <c r="AX1302" s="70"/>
      <c r="AY1302" s="70"/>
      <c r="AZ1302" s="70"/>
      <c r="BA1302" s="70"/>
      <c r="BB1302" s="70"/>
      <c r="BC1302" s="70"/>
      <c r="BD1302" s="70"/>
      <c r="BE1302" s="70"/>
      <c r="BF1302" s="70"/>
      <c r="BG1302" s="70"/>
      <c r="BH1302" s="70"/>
      <c r="BI1302" s="70"/>
      <c r="BJ1302" s="70"/>
      <c r="BK1302" s="70"/>
      <c r="BL1302" s="70"/>
      <c r="BM1302" s="70"/>
      <c r="BN1302" s="70"/>
      <c r="BO1302" s="70"/>
      <c r="BP1302" s="70"/>
      <c r="BQ1302" s="70"/>
      <c r="BR1302" s="70"/>
      <c r="BS1302" s="70"/>
      <c r="BT1302" s="70"/>
      <c r="BU1302" s="70"/>
      <c r="BV1302" s="70"/>
      <c r="BW1302" s="70"/>
      <c r="BX1302" s="70"/>
      <c r="BY1302" s="70"/>
      <c r="BZ1302" s="70"/>
      <c r="CA1302" s="70"/>
    </row>
    <row r="1303" spans="2:79" s="67" customFormat="1" hidden="1">
      <c r="B1303" s="85"/>
      <c r="C1303" s="86"/>
      <c r="D1303" s="250"/>
      <c r="E1303" s="84"/>
      <c r="F1303" s="70"/>
      <c r="G1303" s="70"/>
      <c r="H1303" s="70"/>
      <c r="I1303" s="70"/>
      <c r="J1303" s="70"/>
      <c r="K1303" s="70"/>
      <c r="L1303" s="70"/>
      <c r="M1303" s="70"/>
      <c r="N1303" s="70"/>
      <c r="O1303" s="70"/>
      <c r="P1303" s="70"/>
      <c r="Q1303" s="70"/>
      <c r="R1303" s="70"/>
      <c r="S1303" s="70"/>
      <c r="T1303" s="70"/>
      <c r="U1303" s="70"/>
      <c r="V1303" s="70"/>
      <c r="W1303" s="70"/>
      <c r="X1303" s="70"/>
      <c r="Y1303" s="70"/>
      <c r="Z1303" s="70"/>
      <c r="AA1303" s="70"/>
      <c r="AB1303" s="70"/>
      <c r="AC1303" s="70"/>
      <c r="AD1303" s="70"/>
      <c r="AE1303" s="70"/>
      <c r="AF1303" s="70"/>
      <c r="AG1303" s="70"/>
      <c r="AH1303" s="70"/>
      <c r="AI1303" s="70"/>
      <c r="AJ1303" s="70"/>
      <c r="AK1303" s="70"/>
      <c r="AL1303" s="70"/>
      <c r="AM1303" s="70"/>
      <c r="AN1303" s="70"/>
      <c r="AO1303" s="70"/>
      <c r="AP1303" s="70"/>
      <c r="AQ1303" s="70"/>
      <c r="AR1303" s="70"/>
      <c r="AS1303" s="70"/>
      <c r="AT1303" s="70"/>
      <c r="AU1303" s="70"/>
      <c r="AV1303" s="70"/>
      <c r="AW1303" s="70"/>
      <c r="AX1303" s="70"/>
      <c r="AY1303" s="70"/>
      <c r="AZ1303" s="70"/>
      <c r="BA1303" s="70"/>
      <c r="BB1303" s="70"/>
      <c r="BC1303" s="70"/>
      <c r="BD1303" s="70"/>
      <c r="BE1303" s="70"/>
      <c r="BF1303" s="70"/>
      <c r="BG1303" s="70"/>
      <c r="BH1303" s="70"/>
      <c r="BI1303" s="70"/>
      <c r="BJ1303" s="70"/>
      <c r="BK1303" s="70"/>
      <c r="BL1303" s="70"/>
      <c r="BM1303" s="70"/>
      <c r="BN1303" s="70"/>
      <c r="BO1303" s="70"/>
      <c r="BP1303" s="70"/>
      <c r="BQ1303" s="70"/>
      <c r="BR1303" s="70"/>
      <c r="BS1303" s="70"/>
      <c r="BT1303" s="70"/>
      <c r="BU1303" s="70"/>
      <c r="BV1303" s="70"/>
      <c r="BW1303" s="70"/>
      <c r="BX1303" s="70"/>
      <c r="BY1303" s="70"/>
      <c r="BZ1303" s="70"/>
      <c r="CA1303" s="70"/>
    </row>
    <row r="1304" spans="2:79" s="67" customFormat="1" hidden="1">
      <c r="B1304" s="85"/>
      <c r="C1304" s="86"/>
      <c r="D1304" s="250"/>
      <c r="E1304" s="84"/>
      <c r="F1304" s="70"/>
      <c r="G1304" s="70"/>
      <c r="H1304" s="70"/>
      <c r="I1304" s="70"/>
      <c r="J1304" s="70"/>
      <c r="K1304" s="70"/>
      <c r="L1304" s="70"/>
      <c r="M1304" s="70"/>
      <c r="N1304" s="70"/>
      <c r="O1304" s="70"/>
      <c r="P1304" s="70"/>
      <c r="Q1304" s="70"/>
      <c r="R1304" s="70"/>
      <c r="S1304" s="70"/>
      <c r="T1304" s="70"/>
      <c r="U1304" s="70"/>
      <c r="V1304" s="70"/>
      <c r="W1304" s="70"/>
      <c r="X1304" s="70"/>
      <c r="Y1304" s="70"/>
      <c r="Z1304" s="70"/>
      <c r="AA1304" s="70"/>
      <c r="AB1304" s="70"/>
      <c r="AC1304" s="70"/>
      <c r="AD1304" s="70"/>
      <c r="AE1304" s="70"/>
      <c r="AF1304" s="70"/>
      <c r="AG1304" s="70"/>
      <c r="AH1304" s="70"/>
      <c r="AI1304" s="70"/>
      <c r="AJ1304" s="70"/>
      <c r="AK1304" s="70"/>
      <c r="AL1304" s="70"/>
      <c r="AM1304" s="70"/>
      <c r="AN1304" s="70"/>
      <c r="AO1304" s="70"/>
      <c r="AP1304" s="70"/>
      <c r="AQ1304" s="70"/>
      <c r="AR1304" s="70"/>
      <c r="AS1304" s="70"/>
      <c r="AT1304" s="70"/>
      <c r="AU1304" s="70"/>
      <c r="AV1304" s="70"/>
      <c r="AW1304" s="70"/>
      <c r="AX1304" s="70"/>
      <c r="AY1304" s="70"/>
      <c r="AZ1304" s="70"/>
      <c r="BA1304" s="70"/>
      <c r="BB1304" s="70"/>
      <c r="BC1304" s="70"/>
      <c r="BD1304" s="70"/>
      <c r="BE1304" s="70"/>
      <c r="BF1304" s="70"/>
      <c r="BG1304" s="70"/>
      <c r="BH1304" s="70"/>
      <c r="BI1304" s="70"/>
      <c r="BJ1304" s="70"/>
      <c r="BK1304" s="70"/>
      <c r="BL1304" s="70"/>
      <c r="BM1304" s="70"/>
      <c r="BN1304" s="70"/>
      <c r="BO1304" s="70"/>
      <c r="BP1304" s="70"/>
      <c r="BQ1304" s="70"/>
      <c r="BR1304" s="70"/>
      <c r="BS1304" s="70"/>
      <c r="BT1304" s="70"/>
      <c r="BU1304" s="70"/>
      <c r="BV1304" s="70"/>
      <c r="BW1304" s="70"/>
      <c r="BX1304" s="70"/>
      <c r="BY1304" s="70"/>
      <c r="BZ1304" s="70"/>
      <c r="CA1304" s="70"/>
    </row>
    <row r="1305" spans="2:79" s="67" customFormat="1" hidden="1">
      <c r="B1305" s="85"/>
      <c r="C1305" s="86"/>
      <c r="D1305" s="250"/>
      <c r="E1305" s="84"/>
      <c r="F1305" s="70"/>
      <c r="G1305" s="70"/>
      <c r="H1305" s="70"/>
      <c r="I1305" s="70"/>
      <c r="J1305" s="70"/>
      <c r="K1305" s="70"/>
      <c r="L1305" s="70"/>
      <c r="M1305" s="70"/>
      <c r="N1305" s="70"/>
      <c r="O1305" s="70"/>
      <c r="P1305" s="70"/>
      <c r="Q1305" s="70"/>
      <c r="R1305" s="70"/>
      <c r="S1305" s="70"/>
      <c r="T1305" s="70"/>
      <c r="U1305" s="70"/>
      <c r="V1305" s="70"/>
      <c r="W1305" s="70"/>
      <c r="X1305" s="70"/>
      <c r="Y1305" s="70"/>
      <c r="Z1305" s="70"/>
      <c r="AA1305" s="70"/>
      <c r="AB1305" s="70"/>
      <c r="AC1305" s="70"/>
      <c r="AD1305" s="70"/>
      <c r="AE1305" s="70"/>
      <c r="AF1305" s="70"/>
      <c r="AG1305" s="70"/>
      <c r="AH1305" s="70"/>
      <c r="AI1305" s="70"/>
      <c r="AJ1305" s="70"/>
      <c r="AK1305" s="70"/>
      <c r="AL1305" s="70"/>
      <c r="AM1305" s="70"/>
      <c r="AN1305" s="70"/>
      <c r="AO1305" s="70"/>
      <c r="AP1305" s="70"/>
      <c r="AQ1305" s="70"/>
      <c r="AR1305" s="70"/>
      <c r="AS1305" s="70"/>
      <c r="AT1305" s="70"/>
      <c r="AU1305" s="70"/>
      <c r="AV1305" s="70"/>
      <c r="AW1305" s="70"/>
      <c r="AX1305" s="70"/>
      <c r="AY1305" s="70"/>
      <c r="AZ1305" s="70"/>
      <c r="BA1305" s="70"/>
      <c r="BB1305" s="70"/>
      <c r="BC1305" s="70"/>
      <c r="BD1305" s="70"/>
      <c r="BE1305" s="70"/>
      <c r="BF1305" s="70"/>
      <c r="BG1305" s="70"/>
      <c r="BH1305" s="70"/>
      <c r="BI1305" s="70"/>
      <c r="BJ1305" s="70"/>
      <c r="BK1305" s="70"/>
      <c r="BL1305" s="70"/>
      <c r="BM1305" s="70"/>
      <c r="BN1305" s="70"/>
      <c r="BO1305" s="70"/>
      <c r="BP1305" s="70"/>
      <c r="BQ1305" s="70"/>
      <c r="BR1305" s="70"/>
      <c r="BS1305" s="70"/>
      <c r="BT1305" s="70"/>
      <c r="BU1305" s="70"/>
      <c r="BV1305" s="70"/>
      <c r="BW1305" s="70"/>
      <c r="BX1305" s="70"/>
      <c r="BY1305" s="70"/>
      <c r="BZ1305" s="70"/>
      <c r="CA1305" s="70"/>
    </row>
    <row r="1306" spans="2:79" s="67" customFormat="1" hidden="1">
      <c r="B1306" s="85"/>
      <c r="C1306" s="86"/>
      <c r="D1306" s="250"/>
      <c r="E1306" s="84"/>
      <c r="F1306" s="70"/>
      <c r="G1306" s="70"/>
      <c r="H1306" s="70"/>
      <c r="I1306" s="70"/>
      <c r="J1306" s="70"/>
      <c r="K1306" s="70"/>
      <c r="L1306" s="70"/>
      <c r="M1306" s="70"/>
      <c r="N1306" s="70"/>
      <c r="O1306" s="70"/>
      <c r="P1306" s="70"/>
      <c r="Q1306" s="70"/>
      <c r="R1306" s="70"/>
      <c r="S1306" s="70"/>
      <c r="T1306" s="70"/>
      <c r="U1306" s="70"/>
      <c r="V1306" s="70"/>
      <c r="W1306" s="70"/>
      <c r="X1306" s="70"/>
      <c r="Y1306" s="70"/>
      <c r="Z1306" s="70"/>
      <c r="AA1306" s="70"/>
      <c r="AB1306" s="70"/>
      <c r="AC1306" s="70"/>
      <c r="AD1306" s="70"/>
      <c r="AE1306" s="70"/>
      <c r="AF1306" s="70"/>
      <c r="AG1306" s="70"/>
      <c r="AH1306" s="70"/>
      <c r="AI1306" s="70"/>
      <c r="AJ1306" s="70"/>
      <c r="AK1306" s="70"/>
      <c r="AL1306" s="70"/>
      <c r="AM1306" s="70"/>
      <c r="AN1306" s="70"/>
      <c r="AO1306" s="70"/>
      <c r="AP1306" s="70"/>
      <c r="AQ1306" s="70"/>
      <c r="AR1306" s="70"/>
      <c r="AS1306" s="70"/>
      <c r="AT1306" s="70"/>
      <c r="AU1306" s="70"/>
      <c r="AV1306" s="70"/>
      <c r="AW1306" s="70"/>
      <c r="AX1306" s="70"/>
      <c r="AY1306" s="70"/>
      <c r="AZ1306" s="70"/>
      <c r="BA1306" s="70"/>
      <c r="BB1306" s="70"/>
      <c r="BC1306" s="70"/>
      <c r="BD1306" s="70"/>
      <c r="BE1306" s="70"/>
      <c r="BF1306" s="70"/>
      <c r="BG1306" s="70"/>
      <c r="BH1306" s="70"/>
      <c r="BI1306" s="70"/>
      <c r="BJ1306" s="70"/>
      <c r="BK1306" s="70"/>
      <c r="BL1306" s="70"/>
      <c r="BM1306" s="70"/>
      <c r="BN1306" s="70"/>
      <c r="BO1306" s="70"/>
      <c r="BP1306" s="70"/>
      <c r="BQ1306" s="70"/>
      <c r="BR1306" s="70"/>
      <c r="BS1306" s="70"/>
      <c r="BT1306" s="70"/>
      <c r="BU1306" s="70"/>
      <c r="BV1306" s="70"/>
      <c r="BW1306" s="70"/>
      <c r="BX1306" s="70"/>
      <c r="BY1306" s="70"/>
      <c r="BZ1306" s="70"/>
      <c r="CA1306" s="70"/>
    </row>
    <row r="1307" spans="2:79" s="67" customFormat="1" hidden="1">
      <c r="B1307" s="85"/>
      <c r="C1307" s="86"/>
      <c r="D1307" s="250"/>
      <c r="E1307" s="84"/>
      <c r="F1307" s="70"/>
      <c r="G1307" s="70"/>
      <c r="H1307" s="70"/>
      <c r="I1307" s="70"/>
      <c r="J1307" s="70"/>
      <c r="K1307" s="70"/>
      <c r="L1307" s="70"/>
      <c r="M1307" s="70"/>
      <c r="N1307" s="70"/>
      <c r="O1307" s="70"/>
      <c r="P1307" s="70"/>
      <c r="Q1307" s="70"/>
      <c r="R1307" s="70"/>
      <c r="S1307" s="70"/>
      <c r="T1307" s="70"/>
      <c r="U1307" s="70"/>
      <c r="V1307" s="70"/>
      <c r="W1307" s="70"/>
      <c r="X1307" s="70"/>
      <c r="Y1307" s="70"/>
      <c r="Z1307" s="70"/>
      <c r="AA1307" s="70"/>
      <c r="AB1307" s="70"/>
      <c r="AC1307" s="70"/>
      <c r="AD1307" s="70"/>
      <c r="AE1307" s="70"/>
      <c r="AF1307" s="70"/>
      <c r="AG1307" s="70"/>
      <c r="AH1307" s="70"/>
      <c r="AI1307" s="70"/>
      <c r="AJ1307" s="70"/>
      <c r="AK1307" s="70"/>
      <c r="AL1307" s="70"/>
      <c r="AM1307" s="70"/>
      <c r="AN1307" s="70"/>
      <c r="AO1307" s="70"/>
      <c r="AP1307" s="70"/>
      <c r="AQ1307" s="70"/>
      <c r="AR1307" s="70"/>
      <c r="AS1307" s="70"/>
      <c r="AT1307" s="70"/>
      <c r="AU1307" s="70"/>
      <c r="AV1307" s="70"/>
      <c r="AW1307" s="70"/>
      <c r="AX1307" s="70"/>
      <c r="AY1307" s="70"/>
      <c r="AZ1307" s="70"/>
      <c r="BA1307" s="70"/>
      <c r="BB1307" s="70"/>
      <c r="BC1307" s="70"/>
      <c r="BD1307" s="70"/>
      <c r="BE1307" s="70"/>
      <c r="BF1307" s="70"/>
      <c r="BG1307" s="70"/>
      <c r="BH1307" s="70"/>
      <c r="BI1307" s="70"/>
      <c r="BJ1307" s="70"/>
      <c r="BK1307" s="70"/>
      <c r="BL1307" s="70"/>
      <c r="BM1307" s="70"/>
      <c r="BN1307" s="70"/>
      <c r="BO1307" s="70"/>
      <c r="BP1307" s="70"/>
      <c r="BQ1307" s="70"/>
      <c r="BR1307" s="70"/>
      <c r="BS1307" s="70"/>
      <c r="BT1307" s="70"/>
      <c r="BU1307" s="70"/>
      <c r="BV1307" s="70"/>
      <c r="BW1307" s="70"/>
      <c r="BX1307" s="70"/>
      <c r="BY1307" s="70"/>
      <c r="BZ1307" s="70"/>
      <c r="CA1307" s="70"/>
    </row>
    <row r="1308" spans="2:79" s="67" customFormat="1" hidden="1">
      <c r="B1308" s="85"/>
      <c r="C1308" s="86"/>
      <c r="D1308" s="250"/>
      <c r="E1308" s="84"/>
      <c r="F1308" s="70"/>
      <c r="G1308" s="70"/>
      <c r="H1308" s="70"/>
      <c r="I1308" s="70"/>
      <c r="J1308" s="70"/>
      <c r="K1308" s="70"/>
      <c r="L1308" s="70"/>
      <c r="M1308" s="70"/>
      <c r="N1308" s="70"/>
      <c r="O1308" s="70"/>
      <c r="P1308" s="70"/>
      <c r="Q1308" s="70"/>
      <c r="R1308" s="70"/>
      <c r="S1308" s="70"/>
      <c r="T1308" s="70"/>
      <c r="U1308" s="70"/>
      <c r="V1308" s="70"/>
      <c r="W1308" s="70"/>
      <c r="X1308" s="70"/>
      <c r="Y1308" s="70"/>
      <c r="Z1308" s="70"/>
      <c r="AA1308" s="70"/>
      <c r="AB1308" s="70"/>
      <c r="AC1308" s="70"/>
      <c r="AD1308" s="70"/>
      <c r="AE1308" s="70"/>
      <c r="AF1308" s="70"/>
      <c r="AG1308" s="70"/>
      <c r="AH1308" s="70"/>
      <c r="AI1308" s="70"/>
      <c r="AJ1308" s="70"/>
      <c r="AK1308" s="70"/>
      <c r="AL1308" s="70"/>
      <c r="AM1308" s="70"/>
      <c r="AN1308" s="70"/>
      <c r="AO1308" s="70"/>
      <c r="AP1308" s="70"/>
      <c r="AQ1308" s="70"/>
      <c r="AR1308" s="70"/>
      <c r="AS1308" s="70"/>
      <c r="AT1308" s="70"/>
      <c r="AU1308" s="70"/>
      <c r="AV1308" s="70"/>
      <c r="AW1308" s="70"/>
      <c r="AX1308" s="70"/>
      <c r="AY1308" s="70"/>
      <c r="AZ1308" s="70"/>
      <c r="BA1308" s="70"/>
      <c r="BB1308" s="70"/>
      <c r="BC1308" s="70"/>
      <c r="BD1308" s="70"/>
      <c r="BE1308" s="70"/>
      <c r="BF1308" s="70"/>
      <c r="BG1308" s="70"/>
      <c r="BH1308" s="70"/>
      <c r="BI1308" s="70"/>
      <c r="BJ1308" s="70"/>
      <c r="BK1308" s="70"/>
      <c r="BL1308" s="70"/>
      <c r="BM1308" s="70"/>
      <c r="BN1308" s="70"/>
      <c r="BO1308" s="70"/>
      <c r="BP1308" s="70"/>
      <c r="BQ1308" s="70"/>
      <c r="BR1308" s="70"/>
      <c r="BS1308" s="70"/>
      <c r="BT1308" s="70"/>
      <c r="BU1308" s="70"/>
      <c r="BV1308" s="70"/>
      <c r="BW1308" s="70"/>
      <c r="BX1308" s="70"/>
      <c r="BY1308" s="70"/>
      <c r="BZ1308" s="70"/>
      <c r="CA1308" s="70"/>
    </row>
    <row r="1309" spans="2:79" s="67" customFormat="1" hidden="1">
      <c r="B1309" s="85"/>
      <c r="C1309" s="86"/>
      <c r="D1309" s="250"/>
      <c r="E1309" s="84"/>
      <c r="F1309" s="70"/>
      <c r="G1309" s="70"/>
      <c r="H1309" s="70"/>
      <c r="I1309" s="70"/>
      <c r="J1309" s="70"/>
      <c r="K1309" s="70"/>
      <c r="L1309" s="70"/>
      <c r="M1309" s="70"/>
      <c r="N1309" s="70"/>
      <c r="O1309" s="70"/>
      <c r="P1309" s="70"/>
      <c r="Q1309" s="70"/>
      <c r="R1309" s="70"/>
      <c r="S1309" s="70"/>
      <c r="T1309" s="70"/>
      <c r="U1309" s="70"/>
      <c r="V1309" s="70"/>
      <c r="W1309" s="70"/>
      <c r="X1309" s="70"/>
      <c r="Y1309" s="70"/>
      <c r="Z1309" s="70"/>
      <c r="AA1309" s="70"/>
      <c r="AB1309" s="70"/>
      <c r="AC1309" s="70"/>
      <c r="AD1309" s="70"/>
      <c r="AE1309" s="70"/>
      <c r="AF1309" s="70"/>
      <c r="AG1309" s="70"/>
      <c r="AH1309" s="70"/>
      <c r="AI1309" s="70"/>
      <c r="AJ1309" s="70"/>
      <c r="AK1309" s="70"/>
      <c r="AL1309" s="70"/>
      <c r="AM1309" s="70"/>
      <c r="AN1309" s="70"/>
      <c r="AO1309" s="70"/>
      <c r="AP1309" s="70"/>
      <c r="AQ1309" s="70"/>
      <c r="AR1309" s="70"/>
      <c r="AS1309" s="70"/>
      <c r="AT1309" s="70"/>
      <c r="AU1309" s="70"/>
      <c r="AV1309" s="70"/>
      <c r="AW1309" s="70"/>
      <c r="AX1309" s="70"/>
      <c r="AY1309" s="70"/>
      <c r="AZ1309" s="70"/>
      <c r="BA1309" s="70"/>
      <c r="BB1309" s="70"/>
      <c r="BC1309" s="70"/>
      <c r="BD1309" s="70"/>
      <c r="BE1309" s="70"/>
      <c r="BF1309" s="70"/>
      <c r="BG1309" s="70"/>
      <c r="BH1309" s="70"/>
      <c r="BI1309" s="70"/>
      <c r="BJ1309" s="70"/>
      <c r="BK1309" s="70"/>
      <c r="BL1309" s="70"/>
      <c r="BM1309" s="70"/>
      <c r="BN1309" s="70"/>
      <c r="BO1309" s="70"/>
      <c r="BP1309" s="70"/>
      <c r="BQ1309" s="70"/>
      <c r="BR1309" s="70"/>
      <c r="BS1309" s="70"/>
      <c r="BT1309" s="70"/>
      <c r="BU1309" s="70"/>
      <c r="BV1309" s="70"/>
      <c r="BW1309" s="70"/>
      <c r="BX1309" s="70"/>
      <c r="BY1309" s="70"/>
      <c r="BZ1309" s="70"/>
      <c r="CA1309" s="70"/>
    </row>
    <row r="1310" spans="2:79" s="67" customFormat="1" hidden="1">
      <c r="B1310" s="85"/>
      <c r="C1310" s="86"/>
      <c r="D1310" s="250"/>
      <c r="E1310" s="84"/>
      <c r="F1310" s="70"/>
      <c r="G1310" s="70"/>
      <c r="H1310" s="70"/>
      <c r="I1310" s="70"/>
      <c r="J1310" s="70"/>
      <c r="K1310" s="70"/>
      <c r="L1310" s="70"/>
      <c r="M1310" s="70"/>
      <c r="N1310" s="70"/>
      <c r="O1310" s="70"/>
      <c r="P1310" s="70"/>
      <c r="Q1310" s="70"/>
      <c r="R1310" s="70"/>
      <c r="S1310" s="70"/>
      <c r="T1310" s="70"/>
      <c r="U1310" s="70"/>
      <c r="V1310" s="70"/>
      <c r="W1310" s="70"/>
      <c r="X1310" s="70"/>
      <c r="Y1310" s="70"/>
      <c r="Z1310" s="70"/>
      <c r="AA1310" s="70"/>
      <c r="AB1310" s="70"/>
      <c r="AC1310" s="70"/>
      <c r="AD1310" s="70"/>
      <c r="AE1310" s="70"/>
      <c r="AF1310" s="70"/>
      <c r="AG1310" s="70"/>
      <c r="AH1310" s="70"/>
      <c r="AI1310" s="70"/>
      <c r="AJ1310" s="70"/>
      <c r="AK1310" s="70"/>
      <c r="AL1310" s="70"/>
      <c r="AM1310" s="70"/>
      <c r="AN1310" s="70"/>
      <c r="AO1310" s="70"/>
      <c r="AP1310" s="70"/>
      <c r="AQ1310" s="70"/>
      <c r="AR1310" s="70"/>
      <c r="AS1310" s="70"/>
      <c r="AT1310" s="70"/>
      <c r="AU1310" s="70"/>
      <c r="AV1310" s="70"/>
      <c r="AW1310" s="70"/>
      <c r="AX1310" s="70"/>
      <c r="AY1310" s="70"/>
      <c r="AZ1310" s="70"/>
      <c r="BA1310" s="70"/>
      <c r="BB1310" s="70"/>
      <c r="BC1310" s="70"/>
      <c r="BD1310" s="70"/>
      <c r="BE1310" s="70"/>
      <c r="BF1310" s="70"/>
      <c r="BG1310" s="70"/>
      <c r="BH1310" s="70"/>
      <c r="BI1310" s="70"/>
      <c r="BJ1310" s="70"/>
      <c r="BK1310" s="70"/>
      <c r="BL1310" s="70"/>
      <c r="BM1310" s="70"/>
      <c r="BN1310" s="70"/>
      <c r="BO1310" s="70"/>
      <c r="BP1310" s="70"/>
      <c r="BQ1310" s="70"/>
      <c r="BR1310" s="70"/>
      <c r="BS1310" s="70"/>
      <c r="BT1310" s="70"/>
      <c r="BU1310" s="70"/>
      <c r="BV1310" s="70"/>
      <c r="BW1310" s="70"/>
      <c r="BX1310" s="70"/>
      <c r="BY1310" s="70"/>
      <c r="BZ1310" s="70"/>
      <c r="CA1310" s="70"/>
    </row>
    <row r="1311" spans="2:79" s="67" customFormat="1" hidden="1">
      <c r="B1311" s="85"/>
      <c r="C1311" s="86"/>
      <c r="D1311" s="250"/>
      <c r="E1311" s="84"/>
      <c r="F1311" s="70"/>
      <c r="G1311" s="70"/>
      <c r="H1311" s="70"/>
      <c r="I1311" s="70"/>
      <c r="J1311" s="70"/>
      <c r="K1311" s="70"/>
      <c r="L1311" s="70"/>
      <c r="M1311" s="70"/>
      <c r="N1311" s="70"/>
      <c r="O1311" s="70"/>
      <c r="P1311" s="70"/>
      <c r="Q1311" s="70"/>
      <c r="R1311" s="70"/>
      <c r="S1311" s="70"/>
      <c r="T1311" s="70"/>
      <c r="U1311" s="70"/>
      <c r="V1311" s="70"/>
      <c r="W1311" s="70"/>
      <c r="X1311" s="70"/>
      <c r="Y1311" s="70"/>
      <c r="Z1311" s="70"/>
      <c r="AA1311" s="70"/>
      <c r="AB1311" s="70"/>
      <c r="AC1311" s="70"/>
      <c r="AD1311" s="70"/>
      <c r="AE1311" s="70"/>
      <c r="AF1311" s="70"/>
      <c r="AG1311" s="70"/>
      <c r="AH1311" s="70"/>
      <c r="AI1311" s="70"/>
      <c r="AJ1311" s="70"/>
      <c r="AK1311" s="70"/>
      <c r="AL1311" s="70"/>
      <c r="AM1311" s="70"/>
      <c r="AN1311" s="70"/>
      <c r="AO1311" s="70"/>
      <c r="AP1311" s="70"/>
      <c r="AQ1311" s="70"/>
      <c r="AR1311" s="70"/>
      <c r="AS1311" s="70"/>
      <c r="AT1311" s="70"/>
      <c r="AU1311" s="70"/>
      <c r="AV1311" s="70"/>
      <c r="AW1311" s="70"/>
      <c r="AX1311" s="70"/>
      <c r="AY1311" s="70"/>
      <c r="AZ1311" s="70"/>
      <c r="BA1311" s="70"/>
      <c r="BB1311" s="70"/>
      <c r="BC1311" s="70"/>
      <c r="BD1311" s="70"/>
      <c r="BE1311" s="70"/>
      <c r="BF1311" s="70"/>
      <c r="BG1311" s="70"/>
      <c r="BH1311" s="70"/>
      <c r="BI1311" s="70"/>
      <c r="BJ1311" s="70"/>
      <c r="BK1311" s="70"/>
      <c r="BL1311" s="70"/>
      <c r="BM1311" s="70"/>
      <c r="BN1311" s="70"/>
      <c r="BO1311" s="70"/>
      <c r="BP1311" s="70"/>
      <c r="BQ1311" s="70"/>
      <c r="BR1311" s="70"/>
      <c r="BS1311" s="70"/>
      <c r="BT1311" s="70"/>
      <c r="BU1311" s="70"/>
      <c r="BV1311" s="70"/>
      <c r="BW1311" s="70"/>
      <c r="BX1311" s="70"/>
      <c r="BY1311" s="70"/>
      <c r="BZ1311" s="70"/>
      <c r="CA1311" s="70"/>
    </row>
    <row r="1312" spans="2:79" s="67" customFormat="1" hidden="1">
      <c r="B1312" s="85"/>
      <c r="C1312" s="86"/>
      <c r="D1312" s="250"/>
      <c r="E1312" s="84"/>
      <c r="F1312" s="70"/>
      <c r="G1312" s="70"/>
      <c r="H1312" s="70"/>
      <c r="I1312" s="70"/>
      <c r="J1312" s="70"/>
      <c r="K1312" s="70"/>
      <c r="L1312" s="70"/>
      <c r="M1312" s="70"/>
      <c r="N1312" s="70"/>
      <c r="O1312" s="70"/>
      <c r="P1312" s="70"/>
      <c r="Q1312" s="70"/>
      <c r="R1312" s="70"/>
      <c r="S1312" s="70"/>
      <c r="T1312" s="70"/>
      <c r="U1312" s="70"/>
      <c r="V1312" s="70"/>
      <c r="W1312" s="70"/>
      <c r="X1312" s="70"/>
      <c r="Y1312" s="70"/>
      <c r="Z1312" s="70"/>
      <c r="AA1312" s="70"/>
      <c r="AB1312" s="70"/>
      <c r="AC1312" s="70"/>
      <c r="AD1312" s="70"/>
      <c r="AE1312" s="70"/>
      <c r="AF1312" s="70"/>
      <c r="AG1312" s="70"/>
      <c r="AH1312" s="70"/>
      <c r="AI1312" s="70"/>
      <c r="AJ1312" s="70"/>
      <c r="AK1312" s="70"/>
      <c r="AL1312" s="70"/>
      <c r="AM1312" s="70"/>
      <c r="AN1312" s="70"/>
      <c r="AO1312" s="70"/>
      <c r="AP1312" s="70"/>
      <c r="AQ1312" s="70"/>
      <c r="AR1312" s="70"/>
      <c r="AS1312" s="70"/>
      <c r="AT1312" s="70"/>
      <c r="AU1312" s="70"/>
      <c r="AV1312" s="70"/>
      <c r="AW1312" s="70"/>
      <c r="AX1312" s="70"/>
      <c r="AY1312" s="70"/>
      <c r="AZ1312" s="70"/>
      <c r="BA1312" s="70"/>
      <c r="BB1312" s="70"/>
      <c r="BC1312" s="70"/>
      <c r="BD1312" s="70"/>
      <c r="BE1312" s="70"/>
      <c r="BF1312" s="70"/>
      <c r="BG1312" s="70"/>
      <c r="BH1312" s="70"/>
      <c r="BI1312" s="70"/>
      <c r="BJ1312" s="70"/>
      <c r="BK1312" s="70"/>
      <c r="BL1312" s="70"/>
      <c r="BM1312" s="70"/>
      <c r="BN1312" s="70"/>
      <c r="BO1312" s="70"/>
      <c r="BP1312" s="70"/>
      <c r="BQ1312" s="70"/>
      <c r="BR1312" s="70"/>
      <c r="BS1312" s="70"/>
      <c r="BT1312" s="70"/>
      <c r="BU1312" s="70"/>
      <c r="BV1312" s="70"/>
      <c r="BW1312" s="70"/>
      <c r="BX1312" s="70"/>
      <c r="BY1312" s="70"/>
      <c r="BZ1312" s="70"/>
      <c r="CA1312" s="70"/>
    </row>
    <row r="1313" spans="2:79" s="67" customFormat="1" hidden="1">
      <c r="B1313" s="85"/>
      <c r="C1313" s="86"/>
      <c r="D1313" s="250"/>
      <c r="E1313" s="84"/>
      <c r="F1313" s="70"/>
      <c r="G1313" s="70"/>
      <c r="H1313" s="70"/>
      <c r="I1313" s="70"/>
      <c r="J1313" s="70"/>
      <c r="K1313" s="70"/>
      <c r="L1313" s="70"/>
      <c r="M1313" s="70"/>
      <c r="N1313" s="70"/>
      <c r="O1313" s="70"/>
      <c r="P1313" s="70"/>
      <c r="Q1313" s="70"/>
      <c r="R1313" s="70"/>
      <c r="S1313" s="70"/>
      <c r="T1313" s="70"/>
      <c r="U1313" s="70"/>
      <c r="V1313" s="70"/>
      <c r="W1313" s="70"/>
      <c r="X1313" s="70"/>
      <c r="Y1313" s="70"/>
      <c r="Z1313" s="70"/>
      <c r="AA1313" s="70"/>
      <c r="AB1313" s="70"/>
      <c r="AC1313" s="70"/>
      <c r="AD1313" s="70"/>
      <c r="AE1313" s="70"/>
      <c r="AF1313" s="70"/>
      <c r="AG1313" s="70"/>
      <c r="AH1313" s="70"/>
      <c r="AI1313" s="70"/>
      <c r="AJ1313" s="70"/>
      <c r="AK1313" s="70"/>
      <c r="AL1313" s="70"/>
      <c r="AM1313" s="70"/>
      <c r="AN1313" s="70"/>
      <c r="AO1313" s="70"/>
      <c r="AP1313" s="70"/>
      <c r="AQ1313" s="70"/>
      <c r="AR1313" s="70"/>
      <c r="AS1313" s="70"/>
      <c r="AT1313" s="70"/>
      <c r="AU1313" s="70"/>
      <c r="AV1313" s="70"/>
      <c r="AW1313" s="70"/>
      <c r="AX1313" s="70"/>
      <c r="AY1313" s="70"/>
      <c r="AZ1313" s="70"/>
      <c r="BA1313" s="70"/>
      <c r="BB1313" s="70"/>
      <c r="BC1313" s="70"/>
      <c r="BD1313" s="70"/>
      <c r="BE1313" s="70"/>
      <c r="BF1313" s="70"/>
      <c r="BG1313" s="70"/>
      <c r="BH1313" s="70"/>
      <c r="BI1313" s="70"/>
      <c r="BJ1313" s="70"/>
      <c r="BK1313" s="70"/>
      <c r="BL1313" s="70"/>
      <c r="BM1313" s="70"/>
      <c r="BN1313" s="70"/>
      <c r="BO1313" s="70"/>
      <c r="BP1313" s="70"/>
      <c r="BQ1313" s="70"/>
      <c r="BR1313" s="70"/>
      <c r="BS1313" s="70"/>
      <c r="BT1313" s="70"/>
      <c r="BU1313" s="70"/>
      <c r="BV1313" s="70"/>
      <c r="BW1313" s="70"/>
      <c r="BX1313" s="70"/>
      <c r="BY1313" s="70"/>
      <c r="BZ1313" s="70"/>
      <c r="CA1313" s="70"/>
    </row>
    <row r="1314" spans="2:79" s="67" customFormat="1" hidden="1">
      <c r="B1314" s="85"/>
      <c r="C1314" s="86"/>
      <c r="D1314" s="250"/>
      <c r="E1314" s="84"/>
      <c r="F1314" s="70"/>
      <c r="G1314" s="70"/>
      <c r="H1314" s="70"/>
      <c r="I1314" s="70"/>
      <c r="J1314" s="70"/>
      <c r="K1314" s="70"/>
      <c r="L1314" s="70"/>
      <c r="M1314" s="70"/>
      <c r="N1314" s="70"/>
      <c r="O1314" s="70"/>
      <c r="P1314" s="70"/>
      <c r="Q1314" s="70"/>
      <c r="R1314" s="70"/>
      <c r="S1314" s="70"/>
      <c r="T1314" s="70"/>
      <c r="U1314" s="70"/>
      <c r="V1314" s="70"/>
      <c r="W1314" s="70"/>
      <c r="X1314" s="70"/>
      <c r="Y1314" s="70"/>
      <c r="Z1314" s="70"/>
      <c r="AA1314" s="70"/>
      <c r="AB1314" s="70"/>
      <c r="AC1314" s="70"/>
      <c r="AD1314" s="70"/>
      <c r="AE1314" s="70"/>
      <c r="AF1314" s="70"/>
      <c r="AG1314" s="70"/>
      <c r="AH1314" s="70"/>
      <c r="AI1314" s="70"/>
      <c r="AJ1314" s="70"/>
      <c r="AK1314" s="70"/>
      <c r="AL1314" s="70"/>
      <c r="AM1314" s="70"/>
      <c r="AN1314" s="70"/>
      <c r="AO1314" s="70"/>
      <c r="AP1314" s="70"/>
      <c r="AQ1314" s="70"/>
      <c r="AR1314" s="70"/>
      <c r="AS1314" s="70"/>
      <c r="AT1314" s="70"/>
      <c r="AU1314" s="70"/>
      <c r="AV1314" s="70"/>
      <c r="AW1314" s="70"/>
      <c r="AX1314" s="70"/>
      <c r="AY1314" s="70"/>
      <c r="AZ1314" s="70"/>
      <c r="BA1314" s="70"/>
      <c r="BB1314" s="70"/>
      <c r="BC1314" s="70"/>
      <c r="BD1314" s="70"/>
      <c r="BE1314" s="70"/>
      <c r="BF1314" s="70"/>
      <c r="BG1314" s="70"/>
      <c r="BH1314" s="70"/>
      <c r="BI1314" s="70"/>
      <c r="BJ1314" s="70"/>
      <c r="BK1314" s="70"/>
      <c r="BL1314" s="70"/>
      <c r="BM1314" s="70"/>
      <c r="BN1314" s="70"/>
      <c r="BO1314" s="70"/>
      <c r="BP1314" s="70"/>
      <c r="BQ1314" s="70"/>
      <c r="BR1314" s="70"/>
      <c r="BS1314" s="70"/>
      <c r="BT1314" s="70"/>
      <c r="BU1314" s="70"/>
      <c r="BV1314" s="70"/>
      <c r="BW1314" s="70"/>
      <c r="BX1314" s="70"/>
      <c r="BY1314" s="70"/>
      <c r="BZ1314" s="70"/>
      <c r="CA1314" s="70"/>
    </row>
    <row r="1315" spans="2:79" s="67" customFormat="1" hidden="1">
      <c r="B1315" s="85"/>
      <c r="C1315" s="86"/>
      <c r="D1315" s="250"/>
      <c r="E1315" s="84"/>
      <c r="F1315" s="70"/>
      <c r="G1315" s="70"/>
      <c r="H1315" s="70"/>
      <c r="I1315" s="70"/>
      <c r="J1315" s="70"/>
      <c r="K1315" s="70"/>
      <c r="L1315" s="70"/>
      <c r="M1315" s="70"/>
      <c r="N1315" s="70"/>
      <c r="O1315" s="70"/>
      <c r="P1315" s="70"/>
      <c r="Q1315" s="70"/>
      <c r="R1315" s="70"/>
      <c r="S1315" s="70"/>
      <c r="T1315" s="70"/>
      <c r="U1315" s="70"/>
      <c r="V1315" s="70"/>
      <c r="W1315" s="70"/>
      <c r="X1315" s="70"/>
      <c r="Y1315" s="70"/>
      <c r="Z1315" s="70"/>
      <c r="AA1315" s="70"/>
      <c r="AB1315" s="70"/>
      <c r="AC1315" s="70"/>
      <c r="AD1315" s="70"/>
      <c r="AE1315" s="70"/>
      <c r="AF1315" s="70"/>
      <c r="AG1315" s="70"/>
      <c r="AH1315" s="70"/>
      <c r="AI1315" s="70"/>
      <c r="AJ1315" s="70"/>
      <c r="AK1315" s="70"/>
      <c r="AL1315" s="70"/>
      <c r="AM1315" s="70"/>
      <c r="AN1315" s="70"/>
      <c r="AO1315" s="70"/>
      <c r="AP1315" s="70"/>
      <c r="AQ1315" s="70"/>
      <c r="AR1315" s="70"/>
      <c r="AS1315" s="70"/>
      <c r="AT1315" s="70"/>
      <c r="AU1315" s="70"/>
      <c r="AV1315" s="70"/>
      <c r="AW1315" s="70"/>
      <c r="AX1315" s="70"/>
      <c r="AY1315" s="70"/>
      <c r="AZ1315" s="70"/>
      <c r="BA1315" s="70"/>
      <c r="BB1315" s="70"/>
      <c r="BC1315" s="70"/>
      <c r="BD1315" s="70"/>
      <c r="BE1315" s="70"/>
      <c r="BF1315" s="70"/>
      <c r="BG1315" s="70"/>
      <c r="BH1315" s="70"/>
      <c r="BI1315" s="70"/>
      <c r="BJ1315" s="70"/>
      <c r="BK1315" s="70"/>
      <c r="BL1315" s="70"/>
      <c r="BM1315" s="70"/>
      <c r="BN1315" s="70"/>
      <c r="BO1315" s="70"/>
      <c r="BP1315" s="70"/>
      <c r="BQ1315" s="70"/>
      <c r="BR1315" s="70"/>
      <c r="BS1315" s="70"/>
      <c r="BT1315" s="70"/>
      <c r="BU1315" s="70"/>
      <c r="BV1315" s="70"/>
      <c r="BW1315" s="70"/>
      <c r="BX1315" s="70"/>
      <c r="BY1315" s="70"/>
      <c r="BZ1315" s="70"/>
      <c r="CA1315" s="70"/>
    </row>
    <row r="1316" spans="2:79" s="67" customFormat="1" hidden="1">
      <c r="B1316" s="85"/>
      <c r="C1316" s="86"/>
      <c r="D1316" s="250"/>
      <c r="E1316" s="84"/>
      <c r="F1316" s="70"/>
      <c r="G1316" s="70"/>
      <c r="H1316" s="70"/>
      <c r="I1316" s="70"/>
      <c r="J1316" s="70"/>
      <c r="K1316" s="70"/>
      <c r="L1316" s="70"/>
      <c r="M1316" s="70"/>
      <c r="N1316" s="70"/>
      <c r="O1316" s="70"/>
      <c r="P1316" s="70"/>
      <c r="Q1316" s="70"/>
      <c r="R1316" s="70"/>
      <c r="S1316" s="70"/>
      <c r="T1316" s="70"/>
      <c r="U1316" s="70"/>
      <c r="V1316" s="70"/>
      <c r="W1316" s="70"/>
      <c r="X1316" s="70"/>
      <c r="Y1316" s="70"/>
      <c r="Z1316" s="70"/>
      <c r="AA1316" s="70"/>
      <c r="AB1316" s="70"/>
      <c r="AC1316" s="70"/>
      <c r="AD1316" s="70"/>
      <c r="AE1316" s="70"/>
      <c r="AF1316" s="70"/>
      <c r="AG1316" s="70"/>
      <c r="AH1316" s="70"/>
      <c r="AI1316" s="70"/>
      <c r="AJ1316" s="70"/>
      <c r="AK1316" s="70"/>
      <c r="AL1316" s="70"/>
      <c r="AM1316" s="70"/>
      <c r="AN1316" s="70"/>
      <c r="AO1316" s="70"/>
      <c r="AP1316" s="70"/>
      <c r="AQ1316" s="70"/>
      <c r="AR1316" s="70"/>
      <c r="AS1316" s="70"/>
      <c r="AT1316" s="70"/>
      <c r="AU1316" s="70"/>
      <c r="AV1316" s="70"/>
      <c r="AW1316" s="70"/>
      <c r="AX1316" s="70"/>
      <c r="AY1316" s="70"/>
      <c r="AZ1316" s="70"/>
      <c r="BA1316" s="70"/>
      <c r="BB1316" s="70"/>
      <c r="BC1316" s="70"/>
      <c r="BD1316" s="70"/>
      <c r="BE1316" s="70"/>
      <c r="BF1316" s="70"/>
      <c r="BG1316" s="70"/>
      <c r="BH1316" s="70"/>
      <c r="BI1316" s="70"/>
      <c r="BJ1316" s="70"/>
      <c r="BK1316" s="70"/>
      <c r="BL1316" s="70"/>
      <c r="BM1316" s="70"/>
      <c r="BN1316" s="70"/>
      <c r="BO1316" s="70"/>
      <c r="BP1316" s="70"/>
      <c r="BQ1316" s="70"/>
      <c r="BR1316" s="70"/>
      <c r="BS1316" s="70"/>
      <c r="BT1316" s="70"/>
      <c r="BU1316" s="70"/>
      <c r="BV1316" s="70"/>
      <c r="BW1316" s="70"/>
      <c r="BX1316" s="70"/>
      <c r="BY1316" s="70"/>
      <c r="BZ1316" s="70"/>
      <c r="CA1316" s="70"/>
    </row>
    <row r="1317" spans="2:79" s="67" customFormat="1" hidden="1">
      <c r="B1317" s="85"/>
      <c r="C1317" s="86"/>
      <c r="D1317" s="250"/>
      <c r="E1317" s="84"/>
      <c r="F1317" s="70"/>
      <c r="G1317" s="70"/>
      <c r="H1317" s="70"/>
      <c r="I1317" s="70"/>
      <c r="J1317" s="70"/>
      <c r="K1317" s="70"/>
      <c r="L1317" s="70"/>
      <c r="M1317" s="70"/>
      <c r="N1317" s="70"/>
      <c r="O1317" s="70"/>
      <c r="P1317" s="70"/>
      <c r="Q1317" s="70"/>
      <c r="R1317" s="70"/>
      <c r="S1317" s="70"/>
      <c r="T1317" s="70"/>
      <c r="U1317" s="70"/>
      <c r="V1317" s="70"/>
      <c r="W1317" s="70"/>
      <c r="X1317" s="70"/>
      <c r="Y1317" s="70"/>
      <c r="Z1317" s="70"/>
      <c r="AA1317" s="70"/>
      <c r="AB1317" s="70"/>
      <c r="AC1317" s="70"/>
      <c r="AD1317" s="70"/>
      <c r="AE1317" s="70"/>
      <c r="AF1317" s="70"/>
      <c r="AG1317" s="70"/>
      <c r="AH1317" s="70"/>
      <c r="AI1317" s="70"/>
      <c r="AJ1317" s="70"/>
      <c r="AK1317" s="70"/>
      <c r="AL1317" s="70"/>
      <c r="AM1317" s="70"/>
      <c r="AN1317" s="70"/>
      <c r="AO1317" s="70"/>
      <c r="AP1317" s="70"/>
      <c r="AQ1317" s="70"/>
      <c r="AR1317" s="70"/>
      <c r="AS1317" s="70"/>
      <c r="AT1317" s="70"/>
      <c r="AU1317" s="70"/>
      <c r="AV1317" s="70"/>
      <c r="AW1317" s="70"/>
      <c r="AX1317" s="70"/>
      <c r="AY1317" s="70"/>
      <c r="AZ1317" s="70"/>
      <c r="BA1317" s="70"/>
      <c r="BB1317" s="70"/>
      <c r="BC1317" s="70"/>
      <c r="BD1317" s="70"/>
      <c r="BE1317" s="70"/>
      <c r="BF1317" s="70"/>
      <c r="BG1317" s="70"/>
      <c r="BH1317" s="70"/>
      <c r="BI1317" s="70"/>
      <c r="BJ1317" s="70"/>
      <c r="BK1317" s="70"/>
      <c r="BL1317" s="70"/>
      <c r="BM1317" s="70"/>
      <c r="BN1317" s="70"/>
      <c r="BO1317" s="70"/>
      <c r="BP1317" s="70"/>
      <c r="BQ1317" s="70"/>
      <c r="BR1317" s="70"/>
      <c r="BS1317" s="70"/>
      <c r="BT1317" s="70"/>
      <c r="BU1317" s="70"/>
      <c r="BV1317" s="70"/>
      <c r="BW1317" s="70"/>
      <c r="BX1317" s="70"/>
      <c r="BY1317" s="70"/>
      <c r="BZ1317" s="70"/>
      <c r="CA1317" s="70"/>
    </row>
    <row r="1318" spans="2:79" s="67" customFormat="1" hidden="1">
      <c r="B1318" s="85"/>
      <c r="C1318" s="86"/>
      <c r="D1318" s="250"/>
      <c r="E1318" s="84"/>
      <c r="F1318" s="70"/>
      <c r="G1318" s="70"/>
      <c r="H1318" s="70"/>
      <c r="I1318" s="70"/>
      <c r="J1318" s="70"/>
      <c r="K1318" s="70"/>
      <c r="L1318" s="70"/>
      <c r="M1318" s="70"/>
      <c r="N1318" s="70"/>
      <c r="O1318" s="70"/>
      <c r="P1318" s="70"/>
      <c r="Q1318" s="70"/>
      <c r="R1318" s="70"/>
      <c r="S1318" s="70"/>
      <c r="T1318" s="70"/>
      <c r="U1318" s="70"/>
      <c r="V1318" s="70"/>
      <c r="W1318" s="70"/>
      <c r="X1318" s="70"/>
      <c r="Y1318" s="70"/>
      <c r="Z1318" s="70"/>
      <c r="AA1318" s="70"/>
      <c r="AB1318" s="70"/>
      <c r="AC1318" s="70"/>
      <c r="AD1318" s="70"/>
      <c r="AE1318" s="70"/>
      <c r="AF1318" s="70"/>
      <c r="AG1318" s="70"/>
      <c r="AH1318" s="70"/>
      <c r="AI1318" s="70"/>
      <c r="AJ1318" s="70"/>
      <c r="AK1318" s="70"/>
      <c r="AL1318" s="70"/>
      <c r="AM1318" s="70"/>
      <c r="AN1318" s="70"/>
      <c r="AO1318" s="70"/>
      <c r="AP1318" s="70"/>
      <c r="AQ1318" s="70"/>
      <c r="AR1318" s="70"/>
      <c r="AS1318" s="70"/>
      <c r="AT1318" s="70"/>
      <c r="AU1318" s="70"/>
      <c r="AV1318" s="70"/>
      <c r="AW1318" s="70"/>
      <c r="AX1318" s="70"/>
      <c r="AY1318" s="70"/>
      <c r="AZ1318" s="70"/>
      <c r="BA1318" s="70"/>
      <c r="BB1318" s="70"/>
      <c r="BC1318" s="70"/>
      <c r="BD1318" s="70"/>
      <c r="BE1318" s="70"/>
      <c r="BF1318" s="70"/>
      <c r="BG1318" s="70"/>
      <c r="BH1318" s="70"/>
      <c r="BI1318" s="70"/>
      <c r="BJ1318" s="70"/>
      <c r="BK1318" s="70"/>
      <c r="BL1318" s="70"/>
      <c r="BM1318" s="70"/>
      <c r="BN1318" s="70"/>
      <c r="BO1318" s="70"/>
      <c r="BP1318" s="70"/>
      <c r="BQ1318" s="70"/>
      <c r="BR1318" s="70"/>
      <c r="BS1318" s="70"/>
      <c r="BT1318" s="70"/>
      <c r="BU1318" s="70"/>
      <c r="BV1318" s="70"/>
      <c r="BW1318" s="70"/>
      <c r="BX1318" s="70"/>
      <c r="BY1318" s="70"/>
      <c r="BZ1318" s="70"/>
      <c r="CA1318" s="70"/>
    </row>
    <row r="1319" spans="2:79" s="67" customFormat="1" hidden="1">
      <c r="B1319" s="85"/>
      <c r="C1319" s="86"/>
      <c r="D1319" s="250"/>
      <c r="E1319" s="84"/>
      <c r="F1319" s="70"/>
      <c r="G1319" s="70"/>
      <c r="H1319" s="70"/>
      <c r="I1319" s="70"/>
      <c r="J1319" s="70"/>
      <c r="K1319" s="70"/>
      <c r="L1319" s="70"/>
      <c r="M1319" s="70"/>
      <c r="N1319" s="70"/>
      <c r="O1319" s="70"/>
      <c r="P1319" s="70"/>
      <c r="Q1319" s="70"/>
      <c r="R1319" s="70"/>
      <c r="S1319" s="70"/>
      <c r="T1319" s="70"/>
      <c r="U1319" s="70"/>
      <c r="V1319" s="70"/>
      <c r="W1319" s="70"/>
      <c r="X1319" s="70"/>
      <c r="Y1319" s="70"/>
      <c r="Z1319" s="70"/>
      <c r="AA1319" s="70"/>
      <c r="AB1319" s="70"/>
      <c r="AC1319" s="70"/>
      <c r="AD1319" s="70"/>
      <c r="AE1319" s="70"/>
      <c r="AF1319" s="70"/>
      <c r="AG1319" s="70"/>
      <c r="AH1319" s="70"/>
      <c r="AI1319" s="70"/>
      <c r="AJ1319" s="70"/>
      <c r="AK1319" s="70"/>
      <c r="AL1319" s="70"/>
      <c r="AM1319" s="70"/>
      <c r="AN1319" s="70"/>
      <c r="AO1319" s="70"/>
      <c r="AP1319" s="70"/>
      <c r="AQ1319" s="70"/>
      <c r="AR1319" s="70"/>
      <c r="AS1319" s="70"/>
      <c r="AT1319" s="70"/>
      <c r="AU1319" s="70"/>
      <c r="AV1319" s="70"/>
      <c r="AW1319" s="70"/>
      <c r="AX1319" s="70"/>
      <c r="AY1319" s="70"/>
      <c r="AZ1319" s="70"/>
      <c r="BA1319" s="70"/>
      <c r="BB1319" s="70"/>
      <c r="BC1319" s="70"/>
      <c r="BD1319" s="70"/>
      <c r="BE1319" s="70"/>
      <c r="BF1319" s="70"/>
      <c r="BG1319" s="70"/>
      <c r="BH1319" s="70"/>
      <c r="BI1319" s="70"/>
      <c r="BJ1319" s="70"/>
      <c r="BK1319" s="70"/>
      <c r="BL1319" s="70"/>
      <c r="BM1319" s="70"/>
      <c r="BN1319" s="70"/>
      <c r="BO1319" s="70"/>
      <c r="BP1319" s="70"/>
      <c r="BQ1319" s="70"/>
      <c r="BR1319" s="70"/>
      <c r="BS1319" s="70"/>
      <c r="BT1319" s="70"/>
      <c r="BU1319" s="70"/>
      <c r="BV1319" s="70"/>
      <c r="BW1319" s="70"/>
      <c r="BX1319" s="70"/>
      <c r="BY1319" s="70"/>
      <c r="BZ1319" s="70"/>
      <c r="CA1319" s="70"/>
    </row>
    <row r="1320" spans="2:79" s="67" customFormat="1" hidden="1">
      <c r="B1320" s="85"/>
      <c r="C1320" s="86"/>
      <c r="D1320" s="250"/>
      <c r="E1320" s="84"/>
      <c r="F1320" s="70"/>
      <c r="G1320" s="70"/>
      <c r="H1320" s="70"/>
      <c r="I1320" s="70"/>
      <c r="J1320" s="70"/>
      <c r="K1320" s="70"/>
      <c r="L1320" s="70"/>
      <c r="M1320" s="70"/>
      <c r="N1320" s="70"/>
      <c r="O1320" s="70"/>
      <c r="P1320" s="70"/>
      <c r="Q1320" s="70"/>
      <c r="R1320" s="70"/>
      <c r="S1320" s="70"/>
      <c r="T1320" s="70"/>
      <c r="U1320" s="70"/>
      <c r="V1320" s="70"/>
      <c r="W1320" s="70"/>
      <c r="X1320" s="70"/>
      <c r="Y1320" s="70"/>
      <c r="Z1320" s="70"/>
      <c r="AA1320" s="70"/>
      <c r="AB1320" s="70"/>
      <c r="AC1320" s="70"/>
      <c r="AD1320" s="70"/>
      <c r="AE1320" s="70"/>
      <c r="AF1320" s="70"/>
      <c r="AG1320" s="70"/>
      <c r="AH1320" s="70"/>
      <c r="AI1320" s="70"/>
      <c r="AJ1320" s="70"/>
      <c r="AK1320" s="70"/>
      <c r="AL1320" s="70"/>
      <c r="AM1320" s="70"/>
      <c r="AN1320" s="70"/>
      <c r="AO1320" s="70"/>
      <c r="AP1320" s="70"/>
      <c r="AQ1320" s="70"/>
      <c r="AR1320" s="70"/>
      <c r="AS1320" s="70"/>
      <c r="AT1320" s="70"/>
      <c r="AU1320" s="70"/>
      <c r="AV1320" s="70"/>
      <c r="AW1320" s="70"/>
      <c r="AX1320" s="70"/>
      <c r="AY1320" s="70"/>
      <c r="AZ1320" s="70"/>
      <c r="BA1320" s="70"/>
      <c r="BB1320" s="70"/>
      <c r="BC1320" s="70"/>
      <c r="BD1320" s="70"/>
      <c r="BE1320" s="70"/>
      <c r="BF1320" s="70"/>
      <c r="BG1320" s="70"/>
      <c r="BH1320" s="70"/>
      <c r="BI1320" s="70"/>
      <c r="BJ1320" s="70"/>
      <c r="BK1320" s="70"/>
      <c r="BL1320" s="70"/>
      <c r="BM1320" s="70"/>
      <c r="BN1320" s="70"/>
      <c r="BO1320" s="70"/>
      <c r="BP1320" s="70"/>
      <c r="BQ1320" s="70"/>
      <c r="BR1320" s="70"/>
      <c r="BS1320" s="70"/>
      <c r="BT1320" s="70"/>
      <c r="BU1320" s="70"/>
      <c r="BV1320" s="70"/>
      <c r="BW1320" s="70"/>
      <c r="BX1320" s="70"/>
      <c r="BY1320" s="70"/>
      <c r="BZ1320" s="70"/>
      <c r="CA1320" s="70"/>
    </row>
    <row r="1321" spans="2:79" s="67" customFormat="1" hidden="1">
      <c r="B1321" s="85"/>
      <c r="C1321" s="86"/>
      <c r="D1321" s="250"/>
      <c r="E1321" s="84"/>
      <c r="F1321" s="70"/>
      <c r="G1321" s="70"/>
      <c r="H1321" s="70"/>
      <c r="I1321" s="70"/>
      <c r="J1321" s="70"/>
      <c r="K1321" s="70"/>
      <c r="L1321" s="70"/>
      <c r="M1321" s="70"/>
      <c r="N1321" s="70"/>
      <c r="O1321" s="70"/>
      <c r="P1321" s="70"/>
      <c r="Q1321" s="70"/>
      <c r="R1321" s="70"/>
      <c r="S1321" s="70"/>
      <c r="T1321" s="70"/>
      <c r="U1321" s="70"/>
      <c r="V1321" s="70"/>
      <c r="W1321" s="70"/>
      <c r="X1321" s="70"/>
      <c r="Y1321" s="70"/>
      <c r="Z1321" s="70"/>
      <c r="AA1321" s="70"/>
      <c r="AB1321" s="70"/>
      <c r="AC1321" s="70"/>
      <c r="AD1321" s="70"/>
      <c r="AE1321" s="70"/>
      <c r="AF1321" s="70"/>
      <c r="AG1321" s="70"/>
      <c r="AH1321" s="70"/>
      <c r="AI1321" s="70"/>
      <c r="AJ1321" s="70"/>
      <c r="AK1321" s="70"/>
      <c r="AL1321" s="70"/>
      <c r="AM1321" s="70"/>
      <c r="AN1321" s="70"/>
      <c r="AO1321" s="70"/>
      <c r="AP1321" s="70"/>
      <c r="AQ1321" s="70"/>
      <c r="AR1321" s="70"/>
      <c r="AS1321" s="70"/>
      <c r="AT1321" s="70"/>
      <c r="AU1321" s="70"/>
      <c r="AV1321" s="70"/>
      <c r="AW1321" s="70"/>
      <c r="AX1321" s="70"/>
      <c r="AY1321" s="70"/>
      <c r="AZ1321" s="70"/>
      <c r="BA1321" s="70"/>
      <c r="BB1321" s="70"/>
      <c r="BC1321" s="70"/>
      <c r="BD1321" s="70"/>
      <c r="BE1321" s="70"/>
      <c r="BF1321" s="70"/>
      <c r="BG1321" s="70"/>
      <c r="BH1321" s="70"/>
      <c r="BI1321" s="70"/>
      <c r="BJ1321" s="70"/>
      <c r="BK1321" s="70"/>
      <c r="BL1321" s="70"/>
      <c r="BM1321" s="70"/>
      <c r="BN1321" s="70"/>
      <c r="BO1321" s="70"/>
      <c r="BP1321" s="70"/>
      <c r="BQ1321" s="70"/>
      <c r="BR1321" s="70"/>
      <c r="BS1321" s="70"/>
      <c r="BT1321" s="70"/>
      <c r="BU1321" s="70"/>
      <c r="BV1321" s="70"/>
      <c r="BW1321" s="70"/>
      <c r="BX1321" s="70"/>
      <c r="BY1321" s="70"/>
      <c r="BZ1321" s="70"/>
      <c r="CA1321" s="70"/>
    </row>
    <row r="1322" spans="2:79" s="67" customFormat="1" hidden="1">
      <c r="B1322" s="85"/>
      <c r="C1322" s="86"/>
      <c r="D1322" s="250"/>
      <c r="E1322" s="84"/>
      <c r="F1322" s="70"/>
      <c r="G1322" s="70"/>
      <c r="H1322" s="70"/>
      <c r="I1322" s="70"/>
      <c r="J1322" s="70"/>
      <c r="K1322" s="70"/>
      <c r="L1322" s="70"/>
      <c r="M1322" s="70"/>
      <c r="N1322" s="70"/>
      <c r="O1322" s="70"/>
      <c r="P1322" s="70"/>
      <c r="Q1322" s="70"/>
      <c r="R1322" s="70"/>
      <c r="S1322" s="70"/>
      <c r="T1322" s="70"/>
      <c r="U1322" s="70"/>
      <c r="V1322" s="70"/>
      <c r="W1322" s="70"/>
      <c r="X1322" s="70"/>
      <c r="Y1322" s="70"/>
      <c r="Z1322" s="70"/>
      <c r="AA1322" s="70"/>
      <c r="AB1322" s="70"/>
      <c r="AC1322" s="70"/>
      <c r="AD1322" s="70"/>
      <c r="AE1322" s="70"/>
      <c r="AF1322" s="70"/>
      <c r="AG1322" s="70"/>
      <c r="AH1322" s="70"/>
      <c r="AI1322" s="70"/>
      <c r="AJ1322" s="70"/>
      <c r="AK1322" s="70"/>
      <c r="AL1322" s="70"/>
      <c r="AM1322" s="70"/>
      <c r="AN1322" s="70"/>
      <c r="AO1322" s="70"/>
      <c r="AP1322" s="70"/>
      <c r="AQ1322" s="70"/>
      <c r="AR1322" s="70"/>
      <c r="AS1322" s="70"/>
      <c r="AT1322" s="70"/>
      <c r="AU1322" s="70"/>
      <c r="AV1322" s="70"/>
      <c r="AW1322" s="70"/>
      <c r="AX1322" s="70"/>
      <c r="AY1322" s="70"/>
      <c r="AZ1322" s="70"/>
      <c r="BA1322" s="70"/>
      <c r="BB1322" s="70"/>
      <c r="BC1322" s="70"/>
      <c r="BD1322" s="70"/>
      <c r="BE1322" s="70"/>
      <c r="BF1322" s="70"/>
      <c r="BG1322" s="70"/>
      <c r="BH1322" s="70"/>
      <c r="BI1322" s="70"/>
      <c r="BJ1322" s="70"/>
      <c r="BK1322" s="70"/>
      <c r="BL1322" s="70"/>
      <c r="BM1322" s="70"/>
      <c r="BN1322" s="70"/>
      <c r="BO1322" s="70"/>
      <c r="BP1322" s="70"/>
      <c r="BQ1322" s="70"/>
      <c r="BR1322" s="70"/>
      <c r="BS1322" s="70"/>
      <c r="BT1322" s="70"/>
      <c r="BU1322" s="70"/>
      <c r="BV1322" s="70"/>
      <c r="BW1322" s="70"/>
      <c r="BX1322" s="70"/>
      <c r="BY1322" s="70"/>
      <c r="BZ1322" s="70"/>
      <c r="CA1322" s="70"/>
    </row>
    <row r="1323" spans="2:79" s="67" customFormat="1" hidden="1">
      <c r="B1323" s="85"/>
      <c r="C1323" s="86"/>
      <c r="D1323" s="250"/>
      <c r="E1323" s="84"/>
      <c r="F1323" s="70"/>
      <c r="G1323" s="70"/>
      <c r="H1323" s="70"/>
      <c r="I1323" s="70"/>
      <c r="J1323" s="70"/>
      <c r="K1323" s="70"/>
      <c r="L1323" s="70"/>
      <c r="M1323" s="70"/>
      <c r="N1323" s="70"/>
      <c r="O1323" s="70"/>
      <c r="P1323" s="70"/>
      <c r="Q1323" s="70"/>
      <c r="R1323" s="70"/>
      <c r="S1323" s="70"/>
      <c r="T1323" s="70"/>
      <c r="U1323" s="70"/>
      <c r="V1323" s="70"/>
      <c r="W1323" s="70"/>
      <c r="X1323" s="70"/>
      <c r="Y1323" s="70"/>
      <c r="Z1323" s="70"/>
      <c r="AA1323" s="70"/>
      <c r="AB1323" s="70"/>
      <c r="AC1323" s="70"/>
      <c r="AD1323" s="70"/>
      <c r="AE1323" s="70"/>
      <c r="AF1323" s="70"/>
      <c r="AG1323" s="70"/>
      <c r="AH1323" s="70"/>
      <c r="AI1323" s="70"/>
      <c r="AJ1323" s="70"/>
      <c r="AK1323" s="70"/>
      <c r="AL1323" s="70"/>
      <c r="AM1323" s="70"/>
      <c r="AN1323" s="70"/>
      <c r="AO1323" s="70"/>
      <c r="AP1323" s="70"/>
      <c r="AQ1323" s="70"/>
      <c r="AR1323" s="70"/>
      <c r="AS1323" s="70"/>
      <c r="AT1323" s="70"/>
      <c r="AU1323" s="70"/>
      <c r="AV1323" s="70"/>
      <c r="AW1323" s="70"/>
      <c r="AX1323" s="70"/>
      <c r="AY1323" s="70"/>
      <c r="AZ1323" s="70"/>
      <c r="BA1323" s="70"/>
      <c r="BB1323" s="70"/>
      <c r="BC1323" s="70"/>
      <c r="BD1323" s="70"/>
      <c r="BE1323" s="70"/>
      <c r="BF1323" s="70"/>
      <c r="BG1323" s="70"/>
      <c r="BH1323" s="70"/>
      <c r="BI1323" s="70"/>
      <c r="BJ1323" s="70"/>
      <c r="BK1323" s="70"/>
      <c r="BL1323" s="70"/>
      <c r="BM1323" s="70"/>
      <c r="BN1323" s="70"/>
      <c r="BO1323" s="70"/>
      <c r="BP1323" s="70"/>
      <c r="BQ1323" s="70"/>
      <c r="BR1323" s="70"/>
      <c r="BS1323" s="70"/>
      <c r="BT1323" s="70"/>
      <c r="BU1323" s="70"/>
      <c r="BV1323" s="70"/>
      <c r="BW1323" s="70"/>
      <c r="BX1323" s="70"/>
      <c r="BY1323" s="70"/>
      <c r="BZ1323" s="70"/>
      <c r="CA1323" s="70"/>
    </row>
    <row r="1324" spans="2:79" s="67" customFormat="1" hidden="1">
      <c r="B1324" s="85"/>
      <c r="C1324" s="86"/>
      <c r="D1324" s="250"/>
      <c r="E1324" s="84"/>
      <c r="F1324" s="70"/>
      <c r="G1324" s="70"/>
      <c r="H1324" s="70"/>
      <c r="I1324" s="70"/>
      <c r="J1324" s="70"/>
      <c r="K1324" s="70"/>
      <c r="L1324" s="70"/>
      <c r="M1324" s="70"/>
      <c r="N1324" s="70"/>
      <c r="O1324" s="70"/>
      <c r="P1324" s="70"/>
      <c r="Q1324" s="70"/>
      <c r="R1324" s="70"/>
      <c r="S1324" s="70"/>
      <c r="T1324" s="70"/>
      <c r="U1324" s="70"/>
      <c r="V1324" s="70"/>
      <c r="W1324" s="70"/>
      <c r="X1324" s="70"/>
      <c r="Y1324" s="70"/>
      <c r="Z1324" s="70"/>
      <c r="AA1324" s="70"/>
      <c r="AB1324" s="70"/>
      <c r="AC1324" s="70"/>
      <c r="AD1324" s="70"/>
      <c r="AE1324" s="70"/>
      <c r="AF1324" s="70"/>
      <c r="AG1324" s="70"/>
      <c r="AH1324" s="70"/>
      <c r="AI1324" s="70"/>
      <c r="AJ1324" s="70"/>
      <c r="AK1324" s="70"/>
      <c r="AL1324" s="70"/>
      <c r="AM1324" s="70"/>
      <c r="AN1324" s="70"/>
      <c r="AO1324" s="70"/>
      <c r="AP1324" s="70"/>
      <c r="AQ1324" s="70"/>
      <c r="AR1324" s="70"/>
      <c r="AS1324" s="70"/>
      <c r="AT1324" s="70"/>
      <c r="AU1324" s="70"/>
      <c r="AV1324" s="70"/>
      <c r="AW1324" s="70"/>
      <c r="AX1324" s="70"/>
      <c r="AY1324" s="70"/>
      <c r="AZ1324" s="70"/>
      <c r="BA1324" s="70"/>
      <c r="BB1324" s="70"/>
      <c r="BC1324" s="70"/>
      <c r="BD1324" s="70"/>
      <c r="BE1324" s="70"/>
      <c r="BF1324" s="70"/>
      <c r="BG1324" s="70"/>
      <c r="BH1324" s="70"/>
      <c r="BI1324" s="70"/>
      <c r="BJ1324" s="70"/>
      <c r="BK1324" s="70"/>
      <c r="BL1324" s="70"/>
      <c r="BM1324" s="70"/>
      <c r="BN1324" s="70"/>
      <c r="BO1324" s="70"/>
      <c r="BP1324" s="70"/>
      <c r="BQ1324" s="70"/>
      <c r="BR1324" s="70"/>
      <c r="BS1324" s="70"/>
      <c r="BT1324" s="70"/>
      <c r="BU1324" s="70"/>
      <c r="BV1324" s="70"/>
      <c r="BW1324" s="70"/>
      <c r="BX1324" s="70"/>
      <c r="BY1324" s="70"/>
      <c r="BZ1324" s="70"/>
      <c r="CA1324" s="70"/>
    </row>
    <row r="1325" spans="2:79" s="67" customFormat="1" hidden="1">
      <c r="B1325" s="85"/>
      <c r="C1325" s="86"/>
      <c r="D1325" s="250"/>
      <c r="E1325" s="84"/>
      <c r="F1325" s="70"/>
      <c r="G1325" s="70"/>
      <c r="H1325" s="70"/>
      <c r="I1325" s="70"/>
      <c r="J1325" s="70"/>
      <c r="K1325" s="70"/>
      <c r="L1325" s="70"/>
      <c r="M1325" s="70"/>
      <c r="N1325" s="70"/>
      <c r="O1325" s="70"/>
      <c r="P1325" s="70"/>
      <c r="Q1325" s="70"/>
      <c r="R1325" s="70"/>
      <c r="S1325" s="70"/>
      <c r="T1325" s="70"/>
      <c r="U1325" s="70"/>
      <c r="V1325" s="70"/>
      <c r="W1325" s="70"/>
      <c r="X1325" s="70"/>
      <c r="Y1325" s="70"/>
      <c r="Z1325" s="70"/>
      <c r="AA1325" s="70"/>
      <c r="AB1325" s="70"/>
      <c r="AC1325" s="70"/>
      <c r="AD1325" s="70"/>
      <c r="AE1325" s="70"/>
      <c r="AF1325" s="70"/>
      <c r="AG1325" s="70"/>
      <c r="AH1325" s="70"/>
      <c r="AI1325" s="70"/>
      <c r="AJ1325" s="70"/>
      <c r="AK1325" s="70"/>
      <c r="AL1325" s="70"/>
      <c r="AM1325" s="70"/>
      <c r="AN1325" s="70"/>
      <c r="AO1325" s="70"/>
      <c r="AP1325" s="70"/>
      <c r="AQ1325" s="70"/>
      <c r="AR1325" s="70"/>
      <c r="AS1325" s="70"/>
      <c r="AT1325" s="70"/>
      <c r="AU1325" s="70"/>
      <c r="AV1325" s="70"/>
      <c r="AW1325" s="70"/>
      <c r="AX1325" s="70"/>
      <c r="AY1325" s="70"/>
      <c r="AZ1325" s="70"/>
      <c r="BA1325" s="70"/>
      <c r="BB1325" s="70"/>
      <c r="BC1325" s="70"/>
      <c r="BD1325" s="70"/>
      <c r="BE1325" s="70"/>
      <c r="BF1325" s="70"/>
      <c r="BG1325" s="70"/>
      <c r="BH1325" s="70"/>
      <c r="BI1325" s="70"/>
      <c r="BJ1325" s="70"/>
      <c r="BK1325" s="70"/>
      <c r="BL1325" s="70"/>
      <c r="BM1325" s="70"/>
      <c r="BN1325" s="70"/>
      <c r="BO1325" s="70"/>
      <c r="BP1325" s="70"/>
      <c r="BQ1325" s="70"/>
      <c r="BR1325" s="70"/>
      <c r="BS1325" s="70"/>
      <c r="BT1325" s="70"/>
      <c r="BU1325" s="70"/>
      <c r="BV1325" s="70"/>
      <c r="BW1325" s="70"/>
      <c r="BX1325" s="70"/>
      <c r="BY1325" s="70"/>
      <c r="BZ1325" s="70"/>
      <c r="CA1325" s="70"/>
    </row>
    <row r="1326" spans="2:79" s="67" customFormat="1" hidden="1">
      <c r="B1326" s="85"/>
      <c r="C1326" s="86"/>
      <c r="D1326" s="250"/>
      <c r="E1326" s="84"/>
      <c r="F1326" s="70"/>
      <c r="G1326" s="70"/>
      <c r="H1326" s="70"/>
      <c r="I1326" s="70"/>
      <c r="J1326" s="70"/>
      <c r="K1326" s="70"/>
      <c r="L1326" s="70"/>
      <c r="M1326" s="70"/>
      <c r="N1326" s="70"/>
      <c r="O1326" s="70"/>
      <c r="P1326" s="70"/>
      <c r="Q1326" s="70"/>
      <c r="R1326" s="70"/>
      <c r="S1326" s="70"/>
      <c r="T1326" s="70"/>
      <c r="U1326" s="70"/>
      <c r="V1326" s="70"/>
      <c r="W1326" s="70"/>
      <c r="X1326" s="70"/>
      <c r="Y1326" s="70"/>
      <c r="Z1326" s="70"/>
      <c r="AA1326" s="70"/>
      <c r="AB1326" s="70"/>
      <c r="AC1326" s="70"/>
      <c r="AD1326" s="70"/>
      <c r="AE1326" s="70"/>
      <c r="AF1326" s="70"/>
      <c r="AG1326" s="70"/>
      <c r="AH1326" s="70"/>
      <c r="AI1326" s="70"/>
      <c r="AJ1326" s="70"/>
      <c r="AK1326" s="70"/>
      <c r="AL1326" s="70"/>
      <c r="AM1326" s="70"/>
      <c r="AN1326" s="70"/>
      <c r="AO1326" s="70"/>
      <c r="AP1326" s="70"/>
      <c r="AQ1326" s="70"/>
      <c r="AR1326" s="70"/>
      <c r="AS1326" s="70"/>
      <c r="AT1326" s="70"/>
      <c r="AU1326" s="70"/>
      <c r="AV1326" s="70"/>
      <c r="AW1326" s="70"/>
      <c r="AX1326" s="70"/>
      <c r="AY1326" s="70"/>
      <c r="AZ1326" s="70"/>
      <c r="BA1326" s="70"/>
      <c r="BB1326" s="70"/>
      <c r="BC1326" s="70"/>
      <c r="BD1326" s="70"/>
      <c r="BE1326" s="70"/>
      <c r="BF1326" s="70"/>
      <c r="BG1326" s="70"/>
      <c r="BH1326" s="70"/>
      <c r="BI1326" s="70"/>
      <c r="BJ1326" s="70"/>
      <c r="BK1326" s="70"/>
      <c r="BL1326" s="70"/>
      <c r="BM1326" s="70"/>
      <c r="BN1326" s="70"/>
      <c r="BO1326" s="70"/>
      <c r="BP1326" s="70"/>
      <c r="BQ1326" s="70"/>
      <c r="BR1326" s="70"/>
      <c r="BS1326" s="70"/>
      <c r="BT1326" s="70"/>
      <c r="BU1326" s="70"/>
      <c r="BV1326" s="70"/>
      <c r="BW1326" s="70"/>
      <c r="BX1326" s="70"/>
      <c r="BY1326" s="70"/>
      <c r="BZ1326" s="70"/>
      <c r="CA1326" s="70"/>
    </row>
    <row r="1327" spans="2:79" s="67" customFormat="1" hidden="1">
      <c r="B1327" s="85"/>
      <c r="C1327" s="86"/>
      <c r="D1327" s="250"/>
      <c r="E1327" s="84"/>
      <c r="F1327" s="70"/>
      <c r="G1327" s="70"/>
      <c r="H1327" s="70"/>
      <c r="I1327" s="70"/>
      <c r="J1327" s="70"/>
      <c r="K1327" s="70"/>
      <c r="L1327" s="70"/>
      <c r="M1327" s="70"/>
      <c r="N1327" s="70"/>
      <c r="O1327" s="70"/>
      <c r="P1327" s="70"/>
      <c r="Q1327" s="70"/>
      <c r="R1327" s="70"/>
      <c r="S1327" s="70"/>
      <c r="T1327" s="70"/>
      <c r="U1327" s="70"/>
      <c r="V1327" s="70"/>
      <c r="W1327" s="70"/>
      <c r="X1327" s="70"/>
      <c r="Y1327" s="70"/>
      <c r="Z1327" s="70"/>
      <c r="AA1327" s="70"/>
      <c r="AB1327" s="70"/>
      <c r="AC1327" s="70"/>
      <c r="AD1327" s="70"/>
      <c r="AE1327" s="70"/>
      <c r="AF1327" s="70"/>
      <c r="AG1327" s="70"/>
      <c r="AH1327" s="70"/>
      <c r="AI1327" s="70"/>
      <c r="AJ1327" s="70"/>
      <c r="AK1327" s="70"/>
      <c r="AL1327" s="70"/>
      <c r="AM1327" s="70"/>
      <c r="AN1327" s="70"/>
      <c r="AO1327" s="70"/>
      <c r="AP1327" s="70"/>
      <c r="AQ1327" s="70"/>
      <c r="AR1327" s="70"/>
      <c r="AS1327" s="70"/>
      <c r="AT1327" s="70"/>
      <c r="AU1327" s="70"/>
      <c r="AV1327" s="70"/>
      <c r="AW1327" s="70"/>
      <c r="AX1327" s="70"/>
      <c r="AY1327" s="70"/>
      <c r="AZ1327" s="70"/>
      <c r="BA1327" s="70"/>
      <c r="BB1327" s="70"/>
      <c r="BC1327" s="70"/>
      <c r="BD1327" s="70"/>
      <c r="BE1327" s="70"/>
      <c r="BF1327" s="70"/>
      <c r="BG1327" s="70"/>
      <c r="BH1327" s="70"/>
      <c r="BI1327" s="70"/>
      <c r="BJ1327" s="70"/>
      <c r="BK1327" s="70"/>
      <c r="BL1327" s="70"/>
      <c r="BM1327" s="70"/>
      <c r="BN1327" s="70"/>
      <c r="BO1327" s="70"/>
      <c r="BP1327" s="70"/>
      <c r="BQ1327" s="70"/>
      <c r="BR1327" s="70"/>
      <c r="BS1327" s="70"/>
      <c r="BT1327" s="70"/>
      <c r="BU1327" s="70"/>
      <c r="BV1327" s="70"/>
      <c r="BW1327" s="70"/>
      <c r="BX1327" s="70"/>
      <c r="BY1327" s="70"/>
      <c r="BZ1327" s="70"/>
      <c r="CA1327" s="70"/>
    </row>
    <row r="1328" spans="2:79" s="67" customFormat="1" hidden="1">
      <c r="B1328" s="85"/>
      <c r="C1328" s="86"/>
      <c r="D1328" s="250"/>
      <c r="E1328" s="84"/>
      <c r="F1328" s="70"/>
      <c r="G1328" s="70"/>
      <c r="H1328" s="70"/>
      <c r="I1328" s="70"/>
      <c r="J1328" s="70"/>
      <c r="K1328" s="70"/>
      <c r="L1328" s="70"/>
      <c r="M1328" s="70"/>
      <c r="N1328" s="70"/>
      <c r="O1328" s="70"/>
      <c r="P1328" s="70"/>
      <c r="Q1328" s="70"/>
      <c r="R1328" s="70"/>
      <c r="S1328" s="70"/>
      <c r="T1328" s="70"/>
      <c r="U1328" s="70"/>
      <c r="V1328" s="70"/>
      <c r="W1328" s="70"/>
      <c r="X1328" s="70"/>
      <c r="Y1328" s="70"/>
      <c r="Z1328" s="70"/>
      <c r="AA1328" s="70"/>
      <c r="AB1328" s="70"/>
      <c r="AC1328" s="70"/>
      <c r="AD1328" s="70"/>
      <c r="AE1328" s="70"/>
      <c r="AF1328" s="70"/>
      <c r="AG1328" s="70"/>
      <c r="AH1328" s="70"/>
      <c r="AI1328" s="70"/>
      <c r="AJ1328" s="70"/>
      <c r="AK1328" s="70"/>
      <c r="AL1328" s="70"/>
      <c r="AM1328" s="70"/>
      <c r="AN1328" s="70"/>
      <c r="AO1328" s="70"/>
      <c r="AP1328" s="70"/>
      <c r="AQ1328" s="70"/>
      <c r="AR1328" s="70"/>
      <c r="AS1328" s="70"/>
      <c r="AT1328" s="70"/>
      <c r="AU1328" s="70"/>
      <c r="AV1328" s="70"/>
      <c r="AW1328" s="70"/>
      <c r="AX1328" s="70"/>
      <c r="AY1328" s="70"/>
      <c r="AZ1328" s="70"/>
      <c r="BA1328" s="70"/>
      <c r="BB1328" s="70"/>
      <c r="BC1328" s="70"/>
      <c r="BD1328" s="70"/>
      <c r="BE1328" s="70"/>
      <c r="BF1328" s="70"/>
      <c r="BG1328" s="70"/>
      <c r="BH1328" s="70"/>
      <c r="BI1328" s="70"/>
      <c r="BJ1328" s="70"/>
      <c r="BK1328" s="70"/>
      <c r="BL1328" s="70"/>
      <c r="BM1328" s="70"/>
      <c r="BN1328" s="70"/>
      <c r="BO1328" s="70"/>
      <c r="BP1328" s="70"/>
      <c r="BQ1328" s="70"/>
      <c r="BR1328" s="70"/>
      <c r="BS1328" s="70"/>
      <c r="BT1328" s="70"/>
      <c r="BU1328" s="70"/>
      <c r="BV1328" s="70"/>
      <c r="BW1328" s="70"/>
      <c r="BX1328" s="70"/>
      <c r="BY1328" s="70"/>
      <c r="BZ1328" s="70"/>
      <c r="CA1328" s="70"/>
    </row>
    <row r="1329" spans="2:79" s="67" customFormat="1" hidden="1">
      <c r="B1329" s="85"/>
      <c r="C1329" s="86"/>
      <c r="D1329" s="250"/>
      <c r="E1329" s="84"/>
      <c r="F1329" s="70"/>
      <c r="G1329" s="70"/>
      <c r="H1329" s="70"/>
      <c r="I1329" s="70"/>
      <c r="J1329" s="70"/>
      <c r="K1329" s="70"/>
      <c r="L1329" s="70"/>
      <c r="M1329" s="70"/>
      <c r="N1329" s="70"/>
      <c r="O1329" s="70"/>
      <c r="P1329" s="70"/>
      <c r="Q1329" s="70"/>
      <c r="R1329" s="70"/>
      <c r="S1329" s="70"/>
      <c r="T1329" s="70"/>
      <c r="U1329" s="70"/>
      <c r="V1329" s="70"/>
      <c r="W1329" s="70"/>
      <c r="X1329" s="70"/>
      <c r="Y1329" s="70"/>
      <c r="Z1329" s="70"/>
      <c r="AA1329" s="70"/>
      <c r="AB1329" s="70"/>
      <c r="AC1329" s="70"/>
      <c r="AD1329" s="70"/>
      <c r="AE1329" s="70"/>
      <c r="AF1329" s="70"/>
      <c r="AG1329" s="70"/>
      <c r="AH1329" s="70"/>
      <c r="AI1329" s="70"/>
      <c r="AJ1329" s="70"/>
      <c r="AK1329" s="70"/>
      <c r="AL1329" s="70"/>
      <c r="AM1329" s="70"/>
      <c r="AN1329" s="70"/>
      <c r="AO1329" s="70"/>
      <c r="AP1329" s="70"/>
      <c r="AQ1329" s="70"/>
      <c r="AR1329" s="70"/>
      <c r="AS1329" s="70"/>
      <c r="AT1329" s="70"/>
      <c r="AU1329" s="70"/>
      <c r="AV1329" s="70"/>
      <c r="AW1329" s="70"/>
      <c r="AX1329" s="70"/>
      <c r="AY1329" s="70"/>
      <c r="AZ1329" s="70"/>
      <c r="BA1329" s="70"/>
      <c r="BB1329" s="70"/>
      <c r="BC1329" s="70"/>
      <c r="BD1329" s="70"/>
      <c r="BE1329" s="70"/>
      <c r="BF1329" s="70"/>
      <c r="BG1329" s="70"/>
      <c r="BH1329" s="70"/>
      <c r="BI1329" s="70"/>
      <c r="BJ1329" s="70"/>
      <c r="BK1329" s="70"/>
      <c r="BL1329" s="70"/>
      <c r="BM1329" s="70"/>
      <c r="BN1329" s="70"/>
      <c r="BO1329" s="70"/>
      <c r="BP1329" s="70"/>
      <c r="BQ1329" s="70"/>
      <c r="BR1329" s="70"/>
      <c r="BS1329" s="70"/>
      <c r="BT1329" s="70"/>
      <c r="BU1329" s="70"/>
      <c r="BV1329" s="70"/>
      <c r="BW1329" s="70"/>
      <c r="BX1329" s="70"/>
      <c r="BY1329" s="70"/>
      <c r="BZ1329" s="70"/>
      <c r="CA1329" s="70"/>
    </row>
    <row r="1330" spans="2:79" s="67" customFormat="1" hidden="1">
      <c r="B1330" s="85"/>
      <c r="C1330" s="86"/>
      <c r="D1330" s="250"/>
      <c r="E1330" s="84"/>
      <c r="F1330" s="70"/>
      <c r="G1330" s="70"/>
      <c r="H1330" s="70"/>
      <c r="I1330" s="70"/>
      <c r="J1330" s="70"/>
      <c r="K1330" s="70"/>
      <c r="L1330" s="70"/>
      <c r="M1330" s="70"/>
      <c r="N1330" s="70"/>
      <c r="O1330" s="70"/>
      <c r="P1330" s="70"/>
      <c r="Q1330" s="70"/>
      <c r="R1330" s="70"/>
      <c r="S1330" s="70"/>
      <c r="T1330" s="70"/>
      <c r="U1330" s="70"/>
      <c r="V1330" s="70"/>
      <c r="W1330" s="70"/>
      <c r="X1330" s="70"/>
      <c r="Y1330" s="70"/>
      <c r="Z1330" s="70"/>
      <c r="AA1330" s="70"/>
      <c r="AB1330" s="70"/>
      <c r="AC1330" s="70"/>
      <c r="AD1330" s="70"/>
      <c r="AE1330" s="70"/>
      <c r="AF1330" s="70"/>
      <c r="AG1330" s="70"/>
      <c r="AH1330" s="70"/>
      <c r="AI1330" s="70"/>
      <c r="AJ1330" s="70"/>
      <c r="AK1330" s="70"/>
      <c r="AL1330" s="70"/>
      <c r="AM1330" s="70"/>
      <c r="AN1330" s="70"/>
      <c r="AO1330" s="70"/>
      <c r="AP1330" s="70"/>
      <c r="AQ1330" s="70"/>
      <c r="AR1330" s="70"/>
      <c r="AS1330" s="70"/>
      <c r="AT1330" s="70"/>
      <c r="AU1330" s="70"/>
      <c r="AV1330" s="70"/>
      <c r="AW1330" s="70"/>
      <c r="AX1330" s="70"/>
      <c r="AY1330" s="70"/>
      <c r="AZ1330" s="70"/>
      <c r="BA1330" s="70"/>
      <c r="BB1330" s="70"/>
      <c r="BC1330" s="70"/>
      <c r="BD1330" s="70"/>
      <c r="BE1330" s="70"/>
      <c r="BF1330" s="70"/>
      <c r="BG1330" s="70"/>
      <c r="BH1330" s="70"/>
      <c r="BI1330" s="70"/>
      <c r="BJ1330" s="70"/>
      <c r="BK1330" s="70"/>
      <c r="BL1330" s="70"/>
      <c r="BM1330" s="70"/>
      <c r="BN1330" s="70"/>
      <c r="BO1330" s="70"/>
      <c r="BP1330" s="70"/>
      <c r="BQ1330" s="70"/>
      <c r="BR1330" s="70"/>
      <c r="BS1330" s="70"/>
      <c r="BT1330" s="70"/>
      <c r="BU1330" s="70"/>
      <c r="BV1330" s="70"/>
      <c r="BW1330" s="70"/>
      <c r="BX1330" s="70"/>
      <c r="BY1330" s="70"/>
      <c r="BZ1330" s="70"/>
      <c r="CA1330" s="70"/>
    </row>
    <row r="1331" spans="2:79" s="67" customFormat="1" hidden="1">
      <c r="B1331" s="85"/>
      <c r="C1331" s="86"/>
      <c r="D1331" s="250"/>
      <c r="E1331" s="84"/>
      <c r="F1331" s="70"/>
      <c r="G1331" s="70"/>
      <c r="H1331" s="70"/>
      <c r="I1331" s="70"/>
      <c r="J1331" s="70"/>
      <c r="K1331" s="70"/>
      <c r="L1331" s="70"/>
      <c r="M1331" s="70"/>
      <c r="N1331" s="70"/>
      <c r="O1331" s="70"/>
      <c r="P1331" s="70"/>
      <c r="Q1331" s="70"/>
      <c r="R1331" s="70"/>
      <c r="S1331" s="70"/>
      <c r="T1331" s="70"/>
      <c r="U1331" s="70"/>
      <c r="V1331" s="70"/>
      <c r="W1331" s="70"/>
      <c r="X1331" s="70"/>
      <c r="Y1331" s="70"/>
      <c r="Z1331" s="70"/>
      <c r="AA1331" s="70"/>
      <c r="AB1331" s="70"/>
      <c r="AC1331" s="70"/>
      <c r="AD1331" s="70"/>
      <c r="AE1331" s="70"/>
      <c r="AF1331" s="70"/>
      <c r="AG1331" s="70"/>
      <c r="AH1331" s="70"/>
      <c r="AI1331" s="70"/>
      <c r="AJ1331" s="70"/>
      <c r="AK1331" s="70"/>
      <c r="AL1331" s="70"/>
      <c r="AM1331" s="70"/>
      <c r="AN1331" s="70"/>
      <c r="AO1331" s="70"/>
      <c r="AP1331" s="70"/>
      <c r="AQ1331" s="70"/>
      <c r="AR1331" s="70"/>
      <c r="AS1331" s="70"/>
      <c r="AT1331" s="70"/>
      <c r="AU1331" s="70"/>
      <c r="AV1331" s="70"/>
      <c r="AW1331" s="70"/>
      <c r="AX1331" s="70"/>
      <c r="AY1331" s="70"/>
      <c r="AZ1331" s="70"/>
      <c r="BA1331" s="70"/>
      <c r="BB1331" s="70"/>
      <c r="BC1331" s="70"/>
      <c r="BD1331" s="70"/>
      <c r="BE1331" s="70"/>
      <c r="BF1331" s="70"/>
      <c r="BG1331" s="70"/>
      <c r="BH1331" s="70"/>
      <c r="BI1331" s="70"/>
      <c r="BJ1331" s="70"/>
      <c r="BK1331" s="70"/>
      <c r="BL1331" s="70"/>
      <c r="BM1331" s="70"/>
      <c r="BN1331" s="70"/>
      <c r="BO1331" s="70"/>
      <c r="BP1331" s="70"/>
      <c r="BQ1331" s="70"/>
      <c r="BR1331" s="70"/>
      <c r="BS1331" s="70"/>
      <c r="BT1331" s="70"/>
      <c r="BU1331" s="70"/>
      <c r="BV1331" s="70"/>
      <c r="BW1331" s="70"/>
      <c r="BX1331" s="70"/>
      <c r="BY1331" s="70"/>
      <c r="BZ1331" s="70"/>
      <c r="CA1331" s="70"/>
    </row>
    <row r="1332" spans="2:79" s="67" customFormat="1" hidden="1">
      <c r="B1332" s="85"/>
      <c r="C1332" s="86"/>
      <c r="D1332" s="250"/>
      <c r="E1332" s="84"/>
      <c r="F1332" s="70"/>
      <c r="G1332" s="70"/>
      <c r="H1332" s="70"/>
      <c r="I1332" s="70"/>
      <c r="J1332" s="70"/>
      <c r="K1332" s="70"/>
      <c r="L1332" s="70"/>
      <c r="M1332" s="70"/>
      <c r="N1332" s="70"/>
      <c r="O1332" s="70"/>
      <c r="P1332" s="70"/>
      <c r="Q1332" s="70"/>
      <c r="R1332" s="70"/>
      <c r="S1332" s="70"/>
      <c r="T1332" s="70"/>
      <c r="U1332" s="70"/>
      <c r="V1332" s="70"/>
      <c r="W1332" s="70"/>
      <c r="X1332" s="70"/>
      <c r="Y1332" s="70"/>
      <c r="Z1332" s="70"/>
      <c r="AA1332" s="70"/>
      <c r="AB1332" s="70"/>
      <c r="AC1332" s="70"/>
      <c r="AD1332" s="70"/>
      <c r="AE1332" s="70"/>
      <c r="AF1332" s="70"/>
      <c r="AG1332" s="70"/>
      <c r="AH1332" s="70"/>
      <c r="AI1332" s="70"/>
      <c r="AJ1332" s="70"/>
      <c r="AK1332" s="70"/>
      <c r="AL1332" s="70"/>
      <c r="AM1332" s="70"/>
      <c r="AN1332" s="70"/>
      <c r="AO1332" s="70"/>
      <c r="AP1332" s="70"/>
      <c r="AQ1332" s="70"/>
      <c r="AR1332" s="70"/>
      <c r="AS1332" s="70"/>
      <c r="AT1332" s="70"/>
      <c r="AU1332" s="70"/>
      <c r="AV1332" s="70"/>
      <c r="AW1332" s="70"/>
      <c r="AX1332" s="70"/>
      <c r="AY1332" s="70"/>
      <c r="AZ1332" s="70"/>
      <c r="BA1332" s="70"/>
      <c r="BB1332" s="70"/>
      <c r="BC1332" s="70"/>
      <c r="BD1332" s="70"/>
      <c r="BE1332" s="70"/>
      <c r="BF1332" s="70"/>
      <c r="BG1332" s="70"/>
      <c r="BH1332" s="70"/>
      <c r="BI1332" s="70"/>
      <c r="BJ1332" s="70"/>
      <c r="BK1332" s="70"/>
      <c r="BL1332" s="70"/>
      <c r="BM1332" s="70"/>
      <c r="BN1332" s="70"/>
      <c r="BO1332" s="70"/>
      <c r="BP1332" s="70"/>
      <c r="BQ1332" s="70"/>
      <c r="BR1332" s="70"/>
      <c r="BS1332" s="70"/>
      <c r="BT1332" s="70"/>
      <c r="BU1332" s="70"/>
      <c r="BV1332" s="70"/>
      <c r="BW1332" s="70"/>
      <c r="BX1332" s="70"/>
      <c r="BY1332" s="70"/>
      <c r="BZ1332" s="70"/>
      <c r="CA1332" s="70"/>
    </row>
    <row r="1333" spans="2:79" s="67" customFormat="1" hidden="1">
      <c r="B1333" s="85"/>
      <c r="C1333" s="86"/>
      <c r="D1333" s="250"/>
      <c r="E1333" s="84"/>
      <c r="F1333" s="70"/>
      <c r="G1333" s="70"/>
      <c r="H1333" s="70"/>
      <c r="I1333" s="70"/>
      <c r="J1333" s="70"/>
      <c r="K1333" s="70"/>
      <c r="L1333" s="70"/>
      <c r="M1333" s="70"/>
      <c r="N1333" s="70"/>
      <c r="O1333" s="70"/>
      <c r="P1333" s="70"/>
      <c r="Q1333" s="70"/>
      <c r="R1333" s="70"/>
      <c r="S1333" s="70"/>
      <c r="T1333" s="70"/>
      <c r="U1333" s="70"/>
      <c r="V1333" s="70"/>
      <c r="W1333" s="70"/>
      <c r="X1333" s="70"/>
      <c r="Y1333" s="70"/>
      <c r="Z1333" s="70"/>
      <c r="AA1333" s="70"/>
      <c r="AB1333" s="70"/>
      <c r="AC1333" s="70"/>
      <c r="AD1333" s="70"/>
      <c r="AE1333" s="70"/>
      <c r="AF1333" s="70"/>
      <c r="AG1333" s="70"/>
      <c r="AH1333" s="70"/>
      <c r="AI1333" s="70"/>
      <c r="AJ1333" s="70"/>
      <c r="AK1333" s="70"/>
      <c r="AL1333" s="70"/>
      <c r="AM1333" s="70"/>
      <c r="AN1333" s="70"/>
      <c r="AO1333" s="70"/>
      <c r="AP1333" s="70"/>
      <c r="AQ1333" s="70"/>
      <c r="AR1333" s="70"/>
      <c r="AS1333" s="70"/>
      <c r="AT1333" s="70"/>
      <c r="AU1333" s="70"/>
      <c r="AV1333" s="70"/>
      <c r="AW1333" s="70"/>
      <c r="AX1333" s="70"/>
      <c r="AY1333" s="70"/>
      <c r="AZ1333" s="70"/>
      <c r="BA1333" s="70"/>
      <c r="BB1333" s="70"/>
      <c r="BC1333" s="70"/>
      <c r="BD1333" s="70"/>
      <c r="BE1333" s="70"/>
      <c r="BF1333" s="70"/>
      <c r="BG1333" s="70"/>
      <c r="BH1333" s="70"/>
      <c r="BI1333" s="70"/>
      <c r="BJ1333" s="70"/>
      <c r="BK1333" s="70"/>
      <c r="BL1333" s="70"/>
      <c r="BM1333" s="70"/>
      <c r="BN1333" s="70"/>
      <c r="BO1333" s="70"/>
      <c r="BP1333" s="70"/>
      <c r="BQ1333" s="70"/>
      <c r="BR1333" s="70"/>
      <c r="BS1333" s="70"/>
      <c r="BT1333" s="70"/>
      <c r="BU1333" s="70"/>
      <c r="BV1333" s="70"/>
      <c r="BW1333" s="70"/>
      <c r="BX1333" s="70"/>
      <c r="BY1333" s="70"/>
      <c r="BZ1333" s="70"/>
      <c r="CA1333" s="70"/>
    </row>
    <row r="1334" spans="2:79" s="67" customFormat="1" hidden="1">
      <c r="B1334" s="85"/>
      <c r="C1334" s="86"/>
      <c r="D1334" s="250"/>
      <c r="E1334" s="84"/>
      <c r="F1334" s="70"/>
      <c r="G1334" s="70"/>
      <c r="H1334" s="70"/>
      <c r="I1334" s="70"/>
      <c r="J1334" s="70"/>
      <c r="K1334" s="70"/>
      <c r="L1334" s="70"/>
      <c r="M1334" s="70"/>
      <c r="N1334" s="70"/>
      <c r="O1334" s="70"/>
      <c r="P1334" s="70"/>
      <c r="Q1334" s="70"/>
      <c r="R1334" s="70"/>
      <c r="S1334" s="70"/>
      <c r="T1334" s="70"/>
      <c r="U1334" s="70"/>
      <c r="V1334" s="70"/>
      <c r="W1334" s="70"/>
      <c r="X1334" s="70"/>
      <c r="Y1334" s="70"/>
      <c r="Z1334" s="70"/>
      <c r="AA1334" s="70"/>
      <c r="AB1334" s="70"/>
      <c r="AC1334" s="70"/>
      <c r="AD1334" s="70"/>
      <c r="AE1334" s="70"/>
      <c r="AF1334" s="70"/>
      <c r="AG1334" s="70"/>
      <c r="AH1334" s="70"/>
      <c r="AI1334" s="70"/>
      <c r="AJ1334" s="70"/>
      <c r="AK1334" s="70"/>
      <c r="AL1334" s="70"/>
      <c r="AM1334" s="70"/>
      <c r="AN1334" s="70"/>
      <c r="AO1334" s="70"/>
      <c r="AP1334" s="70"/>
      <c r="AQ1334" s="70"/>
      <c r="AR1334" s="70"/>
      <c r="AS1334" s="70"/>
      <c r="AT1334" s="70"/>
      <c r="AU1334" s="70"/>
      <c r="AV1334" s="70"/>
      <c r="AW1334" s="70"/>
      <c r="AX1334" s="70"/>
      <c r="AY1334" s="70"/>
      <c r="AZ1334" s="70"/>
      <c r="BA1334" s="70"/>
      <c r="BB1334" s="70"/>
      <c r="BC1334" s="70"/>
      <c r="BD1334" s="70"/>
      <c r="BE1334" s="70"/>
      <c r="BF1334" s="70"/>
      <c r="BG1334" s="70"/>
      <c r="BH1334" s="70"/>
      <c r="BI1334" s="70"/>
      <c r="BJ1334" s="70"/>
      <c r="BK1334" s="70"/>
      <c r="BL1334" s="70"/>
      <c r="BM1334" s="70"/>
      <c r="BN1334" s="70"/>
      <c r="BO1334" s="70"/>
      <c r="BP1334" s="70"/>
      <c r="BQ1334" s="70"/>
      <c r="BR1334" s="70"/>
      <c r="BS1334" s="70"/>
      <c r="BT1334" s="70"/>
      <c r="BU1334" s="70"/>
      <c r="BV1334" s="70"/>
      <c r="BW1334" s="70"/>
      <c r="BX1334" s="70"/>
      <c r="BY1334" s="70"/>
      <c r="BZ1334" s="70"/>
      <c r="CA1334" s="70"/>
    </row>
    <row r="1335" spans="2:79" s="67" customFormat="1" hidden="1">
      <c r="B1335" s="85"/>
      <c r="C1335" s="86"/>
      <c r="D1335" s="250"/>
      <c r="E1335" s="84"/>
      <c r="F1335" s="70"/>
      <c r="G1335" s="70"/>
      <c r="H1335" s="70"/>
      <c r="I1335" s="70"/>
      <c r="J1335" s="70"/>
      <c r="K1335" s="70"/>
      <c r="L1335" s="70"/>
      <c r="M1335" s="70"/>
      <c r="N1335" s="70"/>
      <c r="O1335" s="70"/>
      <c r="P1335" s="70"/>
      <c r="Q1335" s="70"/>
      <c r="R1335" s="70"/>
      <c r="S1335" s="70"/>
      <c r="T1335" s="70"/>
      <c r="U1335" s="70"/>
      <c r="V1335" s="70"/>
      <c r="W1335" s="70"/>
      <c r="X1335" s="70"/>
      <c r="Y1335" s="70"/>
      <c r="Z1335" s="70"/>
      <c r="AA1335" s="70"/>
      <c r="AB1335" s="70"/>
      <c r="AC1335" s="70"/>
      <c r="AD1335" s="70"/>
      <c r="AE1335" s="70"/>
      <c r="AF1335" s="70"/>
      <c r="AG1335" s="70"/>
      <c r="AH1335" s="70"/>
      <c r="AI1335" s="70"/>
      <c r="AJ1335" s="70"/>
      <c r="AK1335" s="70"/>
      <c r="AL1335" s="70"/>
      <c r="AM1335" s="70"/>
      <c r="AN1335" s="70"/>
      <c r="AO1335" s="70"/>
      <c r="AP1335" s="70"/>
      <c r="AQ1335" s="70"/>
      <c r="AR1335" s="70"/>
      <c r="AS1335" s="70"/>
      <c r="AT1335" s="70"/>
      <c r="AU1335" s="70"/>
      <c r="AV1335" s="70"/>
      <c r="AW1335" s="70"/>
      <c r="AX1335" s="70"/>
      <c r="AY1335" s="70"/>
      <c r="AZ1335" s="70"/>
      <c r="BA1335" s="70"/>
      <c r="BB1335" s="70"/>
      <c r="BC1335" s="70"/>
      <c r="BD1335" s="70"/>
      <c r="BE1335" s="70"/>
      <c r="BF1335" s="70"/>
      <c r="BG1335" s="70"/>
      <c r="BH1335" s="70"/>
      <c r="BI1335" s="70"/>
      <c r="BJ1335" s="70"/>
      <c r="BK1335" s="70"/>
      <c r="BL1335" s="70"/>
      <c r="BM1335" s="70"/>
      <c r="BN1335" s="70"/>
      <c r="BO1335" s="70"/>
      <c r="BP1335" s="70"/>
      <c r="BQ1335" s="70"/>
      <c r="BR1335" s="70"/>
      <c r="BS1335" s="70"/>
      <c r="BT1335" s="70"/>
      <c r="BU1335" s="70"/>
      <c r="BV1335" s="70"/>
      <c r="BW1335" s="70"/>
      <c r="BX1335" s="70"/>
      <c r="BY1335" s="70"/>
      <c r="BZ1335" s="70"/>
      <c r="CA1335" s="70"/>
    </row>
    <row r="1336" spans="2:79" s="67" customFormat="1" hidden="1">
      <c r="B1336" s="85"/>
      <c r="C1336" s="86"/>
      <c r="D1336" s="250"/>
      <c r="E1336" s="84"/>
      <c r="F1336" s="70"/>
      <c r="G1336" s="70"/>
      <c r="H1336" s="70"/>
      <c r="I1336" s="70"/>
      <c r="J1336" s="70"/>
      <c r="K1336" s="70"/>
      <c r="L1336" s="70"/>
      <c r="M1336" s="70"/>
      <c r="N1336" s="70"/>
      <c r="O1336" s="70"/>
      <c r="P1336" s="70"/>
      <c r="Q1336" s="70"/>
      <c r="R1336" s="70"/>
      <c r="S1336" s="70"/>
      <c r="T1336" s="70"/>
      <c r="U1336" s="70"/>
      <c r="V1336" s="70"/>
      <c r="W1336" s="70"/>
      <c r="X1336" s="70"/>
      <c r="Y1336" s="70"/>
      <c r="Z1336" s="70"/>
      <c r="AA1336" s="70"/>
      <c r="AB1336" s="70"/>
      <c r="AC1336" s="70"/>
      <c r="AD1336" s="70"/>
      <c r="AE1336" s="70"/>
      <c r="AF1336" s="70"/>
      <c r="AG1336" s="70"/>
      <c r="AH1336" s="70"/>
      <c r="AI1336" s="70"/>
      <c r="AJ1336" s="70"/>
      <c r="AK1336" s="70"/>
      <c r="AL1336" s="70"/>
      <c r="AM1336" s="70"/>
      <c r="AN1336" s="70"/>
      <c r="AO1336" s="70"/>
      <c r="AP1336" s="70"/>
      <c r="AQ1336" s="70"/>
      <c r="AR1336" s="70"/>
      <c r="AS1336" s="70"/>
      <c r="AT1336" s="70"/>
      <c r="AU1336" s="70"/>
      <c r="AV1336" s="70"/>
      <c r="AW1336" s="70"/>
      <c r="AX1336" s="70"/>
      <c r="AY1336" s="70"/>
      <c r="AZ1336" s="70"/>
      <c r="BA1336" s="70"/>
      <c r="BB1336" s="70"/>
      <c r="BC1336" s="70"/>
      <c r="BD1336" s="70"/>
      <c r="BE1336" s="70"/>
      <c r="BF1336" s="70"/>
      <c r="BG1336" s="70"/>
      <c r="BH1336" s="70"/>
      <c r="BI1336" s="70"/>
      <c r="BJ1336" s="70"/>
      <c r="BK1336" s="70"/>
      <c r="BL1336" s="70"/>
      <c r="BM1336" s="70"/>
      <c r="BN1336" s="70"/>
      <c r="BO1336" s="70"/>
      <c r="BP1336" s="70"/>
      <c r="BQ1336" s="70"/>
      <c r="BR1336" s="70"/>
      <c r="BS1336" s="70"/>
      <c r="BT1336" s="70"/>
      <c r="BU1336" s="70"/>
      <c r="BV1336" s="70"/>
      <c r="BW1336" s="70"/>
      <c r="BX1336" s="70"/>
      <c r="BY1336" s="70"/>
      <c r="BZ1336" s="70"/>
      <c r="CA1336" s="70"/>
    </row>
    <row r="1337" spans="2:79" s="67" customFormat="1" hidden="1">
      <c r="B1337" s="85"/>
      <c r="C1337" s="86"/>
      <c r="D1337" s="250"/>
      <c r="E1337" s="84"/>
      <c r="F1337" s="70"/>
      <c r="G1337" s="70"/>
      <c r="H1337" s="70"/>
      <c r="I1337" s="70"/>
      <c r="J1337" s="70"/>
      <c r="K1337" s="70"/>
      <c r="L1337" s="70"/>
      <c r="M1337" s="70"/>
      <c r="N1337" s="70"/>
      <c r="O1337" s="70"/>
      <c r="P1337" s="70"/>
      <c r="Q1337" s="70"/>
      <c r="R1337" s="70"/>
      <c r="S1337" s="70"/>
      <c r="T1337" s="70"/>
      <c r="U1337" s="70"/>
      <c r="V1337" s="70"/>
      <c r="W1337" s="70"/>
      <c r="X1337" s="70"/>
      <c r="Y1337" s="70"/>
      <c r="Z1337" s="70"/>
      <c r="AA1337" s="70"/>
      <c r="AB1337" s="70"/>
      <c r="AC1337" s="70"/>
      <c r="AD1337" s="70"/>
      <c r="AE1337" s="70"/>
      <c r="AF1337" s="70"/>
      <c r="AG1337" s="70"/>
      <c r="AH1337" s="70"/>
      <c r="AI1337" s="70"/>
      <c r="AJ1337" s="70"/>
      <c r="AK1337" s="70"/>
      <c r="AL1337" s="70"/>
      <c r="AM1337" s="70"/>
      <c r="AN1337" s="70"/>
      <c r="AO1337" s="70"/>
      <c r="AP1337" s="70"/>
      <c r="AQ1337" s="70"/>
      <c r="AR1337" s="70"/>
      <c r="AS1337" s="70"/>
      <c r="AT1337" s="70"/>
      <c r="AU1337" s="70"/>
      <c r="AV1337" s="70"/>
      <c r="AW1337" s="70"/>
      <c r="AX1337" s="70"/>
      <c r="AY1337" s="70"/>
      <c r="AZ1337" s="70"/>
      <c r="BA1337" s="70"/>
      <c r="BB1337" s="70"/>
      <c r="BC1337" s="70"/>
      <c r="BD1337" s="70"/>
      <c r="BE1337" s="70"/>
      <c r="BF1337" s="70"/>
      <c r="BG1337" s="70"/>
      <c r="BH1337" s="70"/>
      <c r="BI1337" s="70"/>
      <c r="BJ1337" s="70"/>
      <c r="BK1337" s="70"/>
      <c r="BL1337" s="70"/>
      <c r="BM1337" s="70"/>
      <c r="BN1337" s="70"/>
      <c r="BO1337" s="70"/>
      <c r="BP1337" s="70"/>
      <c r="BQ1337" s="70"/>
      <c r="BR1337" s="70"/>
      <c r="BS1337" s="70"/>
      <c r="BT1337" s="70"/>
      <c r="BU1337" s="70"/>
      <c r="BV1337" s="70"/>
      <c r="BW1337" s="70"/>
      <c r="BX1337" s="70"/>
      <c r="BY1337" s="70"/>
      <c r="BZ1337" s="70"/>
      <c r="CA1337" s="70"/>
    </row>
    <row r="1338" spans="2:79" s="67" customFormat="1" hidden="1">
      <c r="B1338" s="85"/>
      <c r="C1338" s="86"/>
      <c r="D1338" s="250"/>
      <c r="E1338" s="84"/>
      <c r="F1338" s="70"/>
      <c r="G1338" s="70"/>
      <c r="H1338" s="70"/>
      <c r="I1338" s="70"/>
      <c r="J1338" s="70"/>
      <c r="K1338" s="70"/>
      <c r="L1338" s="70"/>
      <c r="M1338" s="70"/>
      <c r="N1338" s="70"/>
      <c r="O1338" s="70"/>
      <c r="P1338" s="70"/>
      <c r="Q1338" s="70"/>
      <c r="R1338" s="70"/>
      <c r="S1338" s="70"/>
      <c r="T1338" s="70"/>
      <c r="U1338" s="70"/>
      <c r="V1338" s="70"/>
      <c r="W1338" s="70"/>
      <c r="X1338" s="70"/>
      <c r="Y1338" s="70"/>
      <c r="Z1338" s="70"/>
      <c r="AA1338" s="70"/>
      <c r="AB1338" s="70"/>
      <c r="AC1338" s="70"/>
      <c r="AD1338" s="70"/>
      <c r="AE1338" s="70"/>
      <c r="AF1338" s="70"/>
      <c r="AG1338" s="70"/>
      <c r="AH1338" s="70"/>
      <c r="AI1338" s="70"/>
      <c r="AJ1338" s="70"/>
      <c r="AK1338" s="70"/>
      <c r="AL1338" s="70"/>
      <c r="AM1338" s="70"/>
      <c r="AN1338" s="70"/>
      <c r="AO1338" s="70"/>
      <c r="AP1338" s="70"/>
      <c r="AQ1338" s="70"/>
      <c r="AR1338" s="70"/>
      <c r="AS1338" s="70"/>
      <c r="AT1338" s="70"/>
      <c r="AU1338" s="70"/>
      <c r="AV1338" s="70"/>
      <c r="AW1338" s="70"/>
      <c r="AX1338" s="70"/>
      <c r="AY1338" s="70"/>
      <c r="AZ1338" s="70"/>
      <c r="BA1338" s="70"/>
      <c r="BB1338" s="70"/>
      <c r="BC1338" s="70"/>
      <c r="BD1338" s="70"/>
      <c r="BE1338" s="70"/>
      <c r="BF1338" s="70"/>
      <c r="BG1338" s="70"/>
      <c r="BH1338" s="70"/>
      <c r="BI1338" s="70"/>
      <c r="BJ1338" s="70"/>
      <c r="BK1338" s="70"/>
      <c r="BL1338" s="70"/>
      <c r="BM1338" s="70"/>
      <c r="BN1338" s="70"/>
      <c r="BO1338" s="70"/>
      <c r="BP1338" s="70"/>
      <c r="BQ1338" s="70"/>
      <c r="BR1338" s="70"/>
      <c r="BS1338" s="70"/>
      <c r="BT1338" s="70"/>
      <c r="BU1338" s="70"/>
      <c r="BV1338" s="70"/>
      <c r="BW1338" s="70"/>
      <c r="BX1338" s="70"/>
      <c r="BY1338" s="70"/>
      <c r="BZ1338" s="70"/>
      <c r="CA1338" s="70"/>
    </row>
    <row r="1339" spans="2:79" s="67" customFormat="1" hidden="1">
      <c r="B1339" s="85"/>
      <c r="C1339" s="86"/>
      <c r="D1339" s="250"/>
      <c r="E1339" s="84"/>
      <c r="F1339" s="70"/>
      <c r="G1339" s="70"/>
      <c r="H1339" s="70"/>
      <c r="I1339" s="70"/>
      <c r="J1339" s="70"/>
      <c r="K1339" s="70"/>
      <c r="L1339" s="70"/>
      <c r="M1339" s="70"/>
      <c r="N1339" s="70"/>
      <c r="O1339" s="70"/>
      <c r="P1339" s="70"/>
      <c r="Q1339" s="70"/>
      <c r="R1339" s="70"/>
      <c r="S1339" s="70"/>
      <c r="T1339" s="70"/>
      <c r="U1339" s="70"/>
      <c r="V1339" s="70"/>
      <c r="W1339" s="70"/>
      <c r="X1339" s="70"/>
      <c r="Y1339" s="70"/>
      <c r="Z1339" s="70"/>
      <c r="AA1339" s="70"/>
      <c r="AB1339" s="70"/>
      <c r="AC1339" s="70"/>
      <c r="AD1339" s="70"/>
      <c r="AE1339" s="70"/>
      <c r="AF1339" s="70"/>
      <c r="AG1339" s="70"/>
      <c r="AH1339" s="70"/>
      <c r="AI1339" s="70"/>
      <c r="AJ1339" s="70"/>
      <c r="AK1339" s="70"/>
      <c r="AL1339" s="70"/>
      <c r="AM1339" s="70"/>
      <c r="AN1339" s="70"/>
      <c r="AO1339" s="70"/>
      <c r="AP1339" s="70"/>
      <c r="AQ1339" s="70"/>
      <c r="AR1339" s="70"/>
      <c r="AS1339" s="70"/>
      <c r="AT1339" s="70"/>
      <c r="AU1339" s="70"/>
      <c r="AV1339" s="70"/>
      <c r="AW1339" s="70"/>
      <c r="AX1339" s="70"/>
      <c r="AY1339" s="70"/>
      <c r="AZ1339" s="70"/>
      <c r="BA1339" s="70"/>
      <c r="BB1339" s="70"/>
      <c r="BC1339" s="70"/>
      <c r="BD1339" s="70"/>
      <c r="BE1339" s="70"/>
      <c r="BF1339" s="70"/>
      <c r="BG1339" s="70"/>
      <c r="BH1339" s="70"/>
      <c r="BI1339" s="70"/>
      <c r="BJ1339" s="70"/>
      <c r="BK1339" s="70"/>
      <c r="BL1339" s="70"/>
      <c r="BM1339" s="70"/>
      <c r="BN1339" s="70"/>
      <c r="BO1339" s="70"/>
      <c r="BP1339" s="70"/>
      <c r="BQ1339" s="70"/>
      <c r="BR1339" s="70"/>
      <c r="BS1339" s="70"/>
      <c r="BT1339" s="70"/>
      <c r="BU1339" s="70"/>
      <c r="BV1339" s="70"/>
      <c r="BW1339" s="70"/>
      <c r="BX1339" s="70"/>
      <c r="BY1339" s="70"/>
      <c r="BZ1339" s="70"/>
      <c r="CA1339" s="70"/>
    </row>
    <row r="1340" spans="2:79" s="67" customFormat="1" hidden="1">
      <c r="B1340" s="85"/>
      <c r="C1340" s="86"/>
      <c r="D1340" s="250"/>
      <c r="E1340" s="84"/>
      <c r="F1340" s="70"/>
      <c r="G1340" s="70"/>
      <c r="H1340" s="70"/>
      <c r="I1340" s="70"/>
      <c r="J1340" s="70"/>
      <c r="K1340" s="70"/>
      <c r="L1340" s="70"/>
      <c r="M1340" s="70"/>
      <c r="N1340" s="70"/>
      <c r="O1340" s="70"/>
      <c r="P1340" s="70"/>
      <c r="Q1340" s="70"/>
      <c r="R1340" s="70"/>
      <c r="S1340" s="70"/>
      <c r="T1340" s="70"/>
      <c r="U1340" s="70"/>
      <c r="V1340" s="70"/>
      <c r="W1340" s="70"/>
      <c r="X1340" s="70"/>
      <c r="Y1340" s="70"/>
      <c r="Z1340" s="70"/>
      <c r="AA1340" s="70"/>
      <c r="AB1340" s="70"/>
      <c r="AC1340" s="70"/>
      <c r="AD1340" s="70"/>
      <c r="AE1340" s="70"/>
      <c r="AF1340" s="70"/>
      <c r="AG1340" s="70"/>
      <c r="AH1340" s="70"/>
      <c r="AI1340" s="70"/>
      <c r="AJ1340" s="70"/>
      <c r="AK1340" s="70"/>
      <c r="AL1340" s="70"/>
      <c r="AM1340" s="70"/>
      <c r="AN1340" s="70"/>
      <c r="AO1340" s="70"/>
      <c r="AP1340" s="70"/>
      <c r="AQ1340" s="70"/>
      <c r="AR1340" s="70"/>
      <c r="AS1340" s="70"/>
      <c r="AT1340" s="70"/>
      <c r="AU1340" s="70"/>
      <c r="AV1340" s="70"/>
      <c r="AW1340" s="70"/>
      <c r="AX1340" s="70"/>
      <c r="AY1340" s="70"/>
      <c r="AZ1340" s="70"/>
      <c r="BA1340" s="70"/>
      <c r="BB1340" s="70"/>
      <c r="BC1340" s="70"/>
      <c r="BD1340" s="70"/>
      <c r="BE1340" s="70"/>
      <c r="BF1340" s="70"/>
      <c r="BG1340" s="70"/>
      <c r="BH1340" s="70"/>
      <c r="BI1340" s="70"/>
      <c r="BJ1340" s="70"/>
      <c r="BK1340" s="70"/>
      <c r="BL1340" s="70"/>
      <c r="BM1340" s="70"/>
      <c r="BN1340" s="70"/>
      <c r="BO1340" s="70"/>
      <c r="BP1340" s="70"/>
      <c r="BQ1340" s="70"/>
      <c r="BR1340" s="70"/>
      <c r="BS1340" s="70"/>
      <c r="BT1340" s="70"/>
      <c r="BU1340" s="70"/>
      <c r="BV1340" s="70"/>
      <c r="BW1340" s="70"/>
      <c r="BX1340" s="70"/>
      <c r="BY1340" s="70"/>
      <c r="BZ1340" s="70"/>
      <c r="CA1340" s="70"/>
    </row>
    <row r="1341" spans="2:79" s="67" customFormat="1" hidden="1">
      <c r="B1341" s="85"/>
      <c r="C1341" s="86"/>
      <c r="D1341" s="250"/>
      <c r="E1341" s="84"/>
      <c r="F1341" s="70"/>
      <c r="G1341" s="70"/>
      <c r="H1341" s="70"/>
      <c r="I1341" s="70"/>
      <c r="J1341" s="70"/>
      <c r="K1341" s="70"/>
      <c r="L1341" s="70"/>
      <c r="M1341" s="70"/>
      <c r="N1341" s="70"/>
      <c r="O1341" s="70"/>
      <c r="P1341" s="70"/>
      <c r="Q1341" s="70"/>
      <c r="R1341" s="70"/>
      <c r="S1341" s="70"/>
      <c r="T1341" s="70"/>
      <c r="U1341" s="70"/>
      <c r="V1341" s="70"/>
      <c r="W1341" s="70"/>
      <c r="X1341" s="70"/>
      <c r="Y1341" s="70"/>
      <c r="Z1341" s="70"/>
      <c r="AA1341" s="70"/>
      <c r="AB1341" s="70"/>
      <c r="AC1341" s="70"/>
      <c r="AD1341" s="70"/>
      <c r="AE1341" s="70"/>
      <c r="AF1341" s="70"/>
      <c r="AG1341" s="70"/>
      <c r="AH1341" s="70"/>
      <c r="AI1341" s="70"/>
      <c r="AJ1341" s="70"/>
      <c r="AK1341" s="70"/>
      <c r="AL1341" s="70"/>
      <c r="AM1341" s="70"/>
      <c r="AN1341" s="70"/>
      <c r="AO1341" s="70"/>
      <c r="AP1341" s="70"/>
      <c r="AQ1341" s="70"/>
      <c r="AR1341" s="70"/>
      <c r="AS1341" s="70"/>
      <c r="AT1341" s="70"/>
      <c r="AU1341" s="70"/>
      <c r="AV1341" s="70"/>
      <c r="AW1341" s="70"/>
      <c r="AX1341" s="70"/>
      <c r="AY1341" s="70"/>
      <c r="AZ1341" s="70"/>
      <c r="BA1341" s="70"/>
      <c r="BB1341" s="70"/>
      <c r="BC1341" s="70"/>
      <c r="BD1341" s="70"/>
      <c r="BE1341" s="70"/>
      <c r="BF1341" s="70"/>
      <c r="BG1341" s="70"/>
      <c r="BH1341" s="70"/>
      <c r="BI1341" s="70"/>
      <c r="BJ1341" s="70"/>
      <c r="BK1341" s="70"/>
      <c r="BL1341" s="70"/>
      <c r="BM1341" s="70"/>
      <c r="BN1341" s="70"/>
      <c r="BO1341" s="70"/>
      <c r="BP1341" s="70"/>
      <c r="BQ1341" s="70"/>
      <c r="BR1341" s="70"/>
      <c r="BS1341" s="70"/>
      <c r="BT1341" s="70"/>
      <c r="BU1341" s="70"/>
      <c r="BV1341" s="70"/>
      <c r="BW1341" s="70"/>
      <c r="BX1341" s="70"/>
      <c r="BY1341" s="70"/>
      <c r="BZ1341" s="70"/>
      <c r="CA1341" s="70"/>
    </row>
    <row r="1342" spans="2:79" s="67" customFormat="1" hidden="1">
      <c r="B1342" s="85"/>
      <c r="C1342" s="86"/>
      <c r="D1342" s="250"/>
      <c r="E1342" s="84"/>
      <c r="F1342" s="70"/>
      <c r="G1342" s="70"/>
      <c r="H1342" s="70"/>
      <c r="I1342" s="70"/>
      <c r="J1342" s="70"/>
      <c r="K1342" s="70"/>
      <c r="L1342" s="70"/>
      <c r="M1342" s="70"/>
      <c r="N1342" s="70"/>
      <c r="O1342" s="70"/>
      <c r="P1342" s="70"/>
      <c r="Q1342" s="70"/>
      <c r="R1342" s="70"/>
      <c r="S1342" s="70"/>
      <c r="T1342" s="70"/>
      <c r="U1342" s="70"/>
      <c r="V1342" s="70"/>
      <c r="W1342" s="70"/>
      <c r="X1342" s="70"/>
      <c r="Y1342" s="70"/>
      <c r="Z1342" s="70"/>
      <c r="AA1342" s="70"/>
      <c r="AB1342" s="70"/>
      <c r="AC1342" s="70"/>
      <c r="AD1342" s="70"/>
      <c r="AE1342" s="70"/>
      <c r="AF1342" s="70"/>
      <c r="AG1342" s="70"/>
      <c r="AH1342" s="70"/>
      <c r="AI1342" s="70"/>
      <c r="AJ1342" s="70"/>
      <c r="AK1342" s="70"/>
      <c r="AL1342" s="70"/>
      <c r="AM1342" s="70"/>
      <c r="AN1342" s="70"/>
      <c r="AO1342" s="70"/>
      <c r="AP1342" s="70"/>
      <c r="AQ1342" s="70"/>
      <c r="AR1342" s="70"/>
      <c r="AS1342" s="70"/>
      <c r="AT1342" s="70"/>
      <c r="AU1342" s="70"/>
      <c r="AV1342" s="70"/>
      <c r="AW1342" s="70"/>
      <c r="AX1342" s="70"/>
      <c r="AY1342" s="70"/>
      <c r="AZ1342" s="70"/>
      <c r="BA1342" s="70"/>
      <c r="BB1342" s="70"/>
      <c r="BC1342" s="70"/>
      <c r="BD1342" s="70"/>
      <c r="BE1342" s="70"/>
      <c r="BF1342" s="70"/>
      <c r="BG1342" s="70"/>
      <c r="BH1342" s="70"/>
      <c r="BI1342" s="70"/>
      <c r="BJ1342" s="70"/>
      <c r="BK1342" s="70"/>
      <c r="BL1342" s="70"/>
      <c r="BM1342" s="70"/>
      <c r="BN1342" s="70"/>
      <c r="BO1342" s="70"/>
      <c r="BP1342" s="70"/>
      <c r="BQ1342" s="70"/>
      <c r="BR1342" s="70"/>
      <c r="BS1342" s="70"/>
      <c r="BT1342" s="70"/>
      <c r="BU1342" s="70"/>
      <c r="BV1342" s="70"/>
      <c r="BW1342" s="70"/>
      <c r="BX1342" s="70"/>
      <c r="BY1342" s="70"/>
      <c r="BZ1342" s="70"/>
      <c r="CA1342" s="70"/>
    </row>
    <row r="1343" spans="2:79" s="67" customFormat="1" hidden="1">
      <c r="B1343" s="85"/>
      <c r="C1343" s="86"/>
      <c r="D1343" s="250"/>
      <c r="E1343" s="84"/>
      <c r="F1343" s="70"/>
      <c r="G1343" s="70"/>
      <c r="H1343" s="70"/>
      <c r="I1343" s="70"/>
      <c r="J1343" s="70"/>
      <c r="K1343" s="70"/>
      <c r="L1343" s="70"/>
      <c r="M1343" s="70"/>
      <c r="N1343" s="70"/>
      <c r="O1343" s="70"/>
      <c r="P1343" s="70"/>
      <c r="Q1343" s="70"/>
      <c r="R1343" s="70"/>
      <c r="S1343" s="70"/>
      <c r="T1343" s="70"/>
      <c r="U1343" s="70"/>
      <c r="V1343" s="70"/>
      <c r="W1343" s="70"/>
      <c r="X1343" s="70"/>
      <c r="Y1343" s="70"/>
      <c r="Z1343" s="70"/>
      <c r="AA1343" s="70"/>
      <c r="AB1343" s="70"/>
      <c r="AC1343" s="70"/>
      <c r="AD1343" s="70"/>
      <c r="AE1343" s="70"/>
      <c r="AF1343" s="70"/>
      <c r="AG1343" s="70"/>
      <c r="AH1343" s="70"/>
      <c r="AI1343" s="70"/>
      <c r="AJ1343" s="70"/>
      <c r="AK1343" s="70"/>
      <c r="AL1343" s="70"/>
      <c r="AM1343" s="70"/>
      <c r="AN1343" s="70"/>
      <c r="AO1343" s="70"/>
      <c r="AP1343" s="70"/>
      <c r="AQ1343" s="70"/>
      <c r="AR1343" s="70"/>
      <c r="AS1343" s="70"/>
      <c r="AT1343" s="70"/>
      <c r="AU1343" s="70"/>
      <c r="AV1343" s="70"/>
      <c r="AW1343" s="70"/>
      <c r="AX1343" s="70"/>
      <c r="AY1343" s="70"/>
      <c r="AZ1343" s="70"/>
      <c r="BA1343" s="70"/>
      <c r="BB1343" s="70"/>
      <c r="BC1343" s="70"/>
      <c r="BD1343" s="70"/>
      <c r="BE1343" s="70"/>
      <c r="BF1343" s="70"/>
      <c r="BG1343" s="70"/>
      <c r="BH1343" s="70"/>
      <c r="BI1343" s="70"/>
      <c r="BJ1343" s="70"/>
      <c r="BK1343" s="70"/>
      <c r="BL1343" s="70"/>
      <c r="BM1343" s="70"/>
      <c r="BN1343" s="70"/>
      <c r="BO1343" s="70"/>
      <c r="BP1343" s="70"/>
      <c r="BQ1343" s="70"/>
      <c r="BR1343" s="70"/>
      <c r="BS1343" s="70"/>
      <c r="BT1343" s="70"/>
      <c r="BU1343" s="70"/>
      <c r="BV1343" s="70"/>
      <c r="BW1343" s="70"/>
      <c r="BX1343" s="70"/>
      <c r="BY1343" s="70"/>
      <c r="BZ1343" s="70"/>
      <c r="CA1343" s="70"/>
    </row>
    <row r="1344" spans="2:79" s="67" customFormat="1" hidden="1">
      <c r="B1344" s="85"/>
      <c r="C1344" s="86"/>
      <c r="D1344" s="250"/>
      <c r="E1344" s="84"/>
      <c r="F1344" s="70"/>
      <c r="G1344" s="70"/>
      <c r="H1344" s="70"/>
      <c r="I1344" s="70"/>
      <c r="J1344" s="70"/>
      <c r="K1344" s="70"/>
      <c r="L1344" s="70"/>
      <c r="M1344" s="70"/>
      <c r="N1344" s="70"/>
      <c r="O1344" s="70"/>
      <c r="P1344" s="70"/>
      <c r="Q1344" s="70"/>
      <c r="R1344" s="70"/>
      <c r="S1344" s="70"/>
      <c r="T1344" s="70"/>
      <c r="U1344" s="70"/>
      <c r="V1344" s="70"/>
      <c r="W1344" s="70"/>
      <c r="X1344" s="70"/>
      <c r="Y1344" s="70"/>
      <c r="Z1344" s="70"/>
      <c r="AA1344" s="70"/>
      <c r="AB1344" s="70"/>
      <c r="AC1344" s="70"/>
      <c r="AD1344" s="70"/>
      <c r="AE1344" s="70"/>
      <c r="AF1344" s="70"/>
      <c r="AG1344" s="70"/>
      <c r="AH1344" s="70"/>
      <c r="AI1344" s="70"/>
      <c r="AJ1344" s="70"/>
      <c r="AK1344" s="70"/>
      <c r="AL1344" s="70"/>
      <c r="AM1344" s="70"/>
      <c r="AN1344" s="70"/>
      <c r="AO1344" s="70"/>
      <c r="AP1344" s="70"/>
      <c r="AQ1344" s="70"/>
      <c r="AR1344" s="70"/>
      <c r="AS1344" s="70"/>
      <c r="AT1344" s="70"/>
      <c r="AU1344" s="70"/>
      <c r="AV1344" s="70"/>
      <c r="AW1344" s="70"/>
      <c r="AX1344" s="70"/>
      <c r="AY1344" s="70"/>
      <c r="AZ1344" s="70"/>
      <c r="BA1344" s="70"/>
      <c r="BB1344" s="70"/>
      <c r="BC1344" s="70"/>
      <c r="BD1344" s="70"/>
      <c r="BE1344" s="70"/>
      <c r="BF1344" s="70"/>
      <c r="BG1344" s="70"/>
      <c r="BH1344" s="70"/>
      <c r="BI1344" s="70"/>
      <c r="BJ1344" s="70"/>
      <c r="BK1344" s="70"/>
      <c r="BL1344" s="70"/>
      <c r="BM1344" s="70"/>
      <c r="BN1344" s="70"/>
      <c r="BO1344" s="70"/>
      <c r="BP1344" s="70"/>
      <c r="BQ1344" s="70"/>
      <c r="BR1344" s="70"/>
      <c r="BS1344" s="70"/>
      <c r="BT1344" s="70"/>
      <c r="BU1344" s="70"/>
      <c r="BV1344" s="70"/>
      <c r="BW1344" s="70"/>
      <c r="BX1344" s="70"/>
      <c r="BY1344" s="70"/>
      <c r="BZ1344" s="70"/>
      <c r="CA1344" s="70"/>
    </row>
    <row r="1345" spans="2:79" s="67" customFormat="1" hidden="1">
      <c r="B1345" s="85"/>
      <c r="C1345" s="86"/>
      <c r="D1345" s="250"/>
      <c r="E1345" s="84"/>
      <c r="F1345" s="70"/>
      <c r="G1345" s="70"/>
      <c r="H1345" s="70"/>
      <c r="I1345" s="70"/>
      <c r="J1345" s="70"/>
      <c r="K1345" s="70"/>
      <c r="L1345" s="70"/>
      <c r="M1345" s="70"/>
      <c r="N1345" s="70"/>
      <c r="O1345" s="70"/>
      <c r="P1345" s="70"/>
      <c r="Q1345" s="70"/>
      <c r="R1345" s="70"/>
      <c r="S1345" s="70"/>
      <c r="T1345" s="70"/>
      <c r="U1345" s="70"/>
      <c r="V1345" s="70"/>
      <c r="W1345" s="70"/>
      <c r="X1345" s="70"/>
      <c r="Y1345" s="70"/>
      <c r="Z1345" s="70"/>
      <c r="AA1345" s="70"/>
      <c r="AB1345" s="70"/>
      <c r="AC1345" s="70"/>
      <c r="AD1345" s="70"/>
      <c r="AE1345" s="70"/>
      <c r="AF1345" s="70"/>
      <c r="AG1345" s="70"/>
      <c r="AH1345" s="70"/>
      <c r="AI1345" s="70"/>
      <c r="AJ1345" s="70"/>
      <c r="AK1345" s="70"/>
      <c r="AL1345" s="70"/>
      <c r="AM1345" s="70"/>
      <c r="AN1345" s="70"/>
      <c r="AO1345" s="70"/>
      <c r="AP1345" s="70"/>
      <c r="AQ1345" s="70"/>
      <c r="AR1345" s="70"/>
      <c r="AS1345" s="70"/>
      <c r="AT1345" s="70"/>
      <c r="AU1345" s="70"/>
      <c r="AV1345" s="70"/>
      <c r="AW1345" s="70"/>
      <c r="AX1345" s="70"/>
      <c r="AY1345" s="70"/>
      <c r="AZ1345" s="70"/>
      <c r="BA1345" s="70"/>
      <c r="BB1345" s="70"/>
      <c r="BC1345" s="70"/>
      <c r="BD1345" s="70"/>
      <c r="BE1345" s="70"/>
      <c r="BF1345" s="70"/>
      <c r="BG1345" s="70"/>
      <c r="BH1345" s="70"/>
      <c r="BI1345" s="70"/>
      <c r="BJ1345" s="70"/>
      <c r="BK1345" s="70"/>
      <c r="BL1345" s="70"/>
      <c r="BM1345" s="70"/>
      <c r="BN1345" s="70"/>
      <c r="BO1345" s="70"/>
      <c r="BP1345" s="70"/>
      <c r="BQ1345" s="70"/>
      <c r="BR1345" s="70"/>
      <c r="BS1345" s="70"/>
      <c r="BT1345" s="70"/>
      <c r="BU1345" s="70"/>
      <c r="BV1345" s="70"/>
      <c r="BW1345" s="70"/>
      <c r="BX1345" s="70"/>
      <c r="BY1345" s="70"/>
      <c r="BZ1345" s="70"/>
      <c r="CA1345" s="70"/>
    </row>
    <row r="1346" spans="2:79" s="67" customFormat="1" hidden="1">
      <c r="B1346" s="85"/>
      <c r="C1346" s="86"/>
      <c r="D1346" s="250"/>
      <c r="E1346" s="84"/>
      <c r="F1346" s="70"/>
      <c r="G1346" s="70"/>
      <c r="H1346" s="70"/>
      <c r="I1346" s="70"/>
      <c r="J1346" s="70"/>
      <c r="K1346" s="70"/>
      <c r="L1346" s="70"/>
      <c r="M1346" s="70"/>
      <c r="N1346" s="70"/>
      <c r="O1346" s="70"/>
      <c r="P1346" s="70"/>
      <c r="Q1346" s="70"/>
      <c r="R1346" s="70"/>
      <c r="S1346" s="70"/>
      <c r="T1346" s="70"/>
      <c r="U1346" s="70"/>
      <c r="V1346" s="70"/>
      <c r="W1346" s="70"/>
      <c r="X1346" s="70"/>
      <c r="Y1346" s="70"/>
      <c r="Z1346" s="70"/>
      <c r="AA1346" s="70"/>
      <c r="AB1346" s="70"/>
      <c r="AC1346" s="70"/>
      <c r="AD1346" s="70"/>
      <c r="AE1346" s="70"/>
      <c r="AF1346" s="70"/>
      <c r="AG1346" s="70"/>
      <c r="AH1346" s="70"/>
      <c r="AI1346" s="70"/>
      <c r="AJ1346" s="70"/>
      <c r="AK1346" s="70"/>
      <c r="AL1346" s="70"/>
      <c r="AM1346" s="70"/>
      <c r="AN1346" s="70"/>
      <c r="AO1346" s="70"/>
      <c r="AP1346" s="70"/>
      <c r="AQ1346" s="70"/>
      <c r="AR1346" s="70"/>
      <c r="AS1346" s="70"/>
      <c r="AT1346" s="70"/>
      <c r="AU1346" s="70"/>
      <c r="AV1346" s="70"/>
      <c r="AW1346" s="70"/>
      <c r="AX1346" s="70"/>
      <c r="AY1346" s="70"/>
      <c r="AZ1346" s="70"/>
      <c r="BA1346" s="70"/>
      <c r="BB1346" s="70"/>
      <c r="BC1346" s="70"/>
      <c r="BD1346" s="70"/>
      <c r="BE1346" s="70"/>
      <c r="BF1346" s="70"/>
      <c r="BG1346" s="70"/>
      <c r="BH1346" s="70"/>
      <c r="BI1346" s="70"/>
      <c r="BJ1346" s="70"/>
      <c r="BK1346" s="70"/>
      <c r="BL1346" s="70"/>
      <c r="BM1346" s="70"/>
      <c r="BN1346" s="70"/>
      <c r="BO1346" s="70"/>
      <c r="BP1346" s="70"/>
      <c r="BQ1346" s="70"/>
      <c r="BR1346" s="70"/>
      <c r="BS1346" s="70"/>
      <c r="BT1346" s="70"/>
      <c r="BU1346" s="70"/>
      <c r="BV1346" s="70"/>
      <c r="BW1346" s="70"/>
      <c r="BX1346" s="70"/>
      <c r="BY1346" s="70"/>
      <c r="BZ1346" s="70"/>
      <c r="CA1346" s="70"/>
    </row>
    <row r="1347" spans="2:79" s="67" customFormat="1" hidden="1">
      <c r="B1347" s="85"/>
      <c r="C1347" s="86"/>
      <c r="D1347" s="250"/>
      <c r="E1347" s="84"/>
      <c r="F1347" s="70"/>
      <c r="G1347" s="70"/>
      <c r="H1347" s="70"/>
      <c r="I1347" s="70"/>
      <c r="J1347" s="70"/>
      <c r="K1347" s="70"/>
      <c r="L1347" s="70"/>
      <c r="M1347" s="70"/>
      <c r="N1347" s="70"/>
      <c r="O1347" s="70"/>
      <c r="P1347" s="70"/>
      <c r="Q1347" s="70"/>
      <c r="R1347" s="70"/>
      <c r="S1347" s="70"/>
      <c r="T1347" s="70"/>
      <c r="U1347" s="70"/>
      <c r="V1347" s="70"/>
      <c r="W1347" s="70"/>
      <c r="X1347" s="70"/>
      <c r="Y1347" s="70"/>
      <c r="Z1347" s="70"/>
      <c r="AA1347" s="70"/>
      <c r="AB1347" s="70"/>
      <c r="AC1347" s="70"/>
      <c r="AD1347" s="70"/>
      <c r="AE1347" s="70"/>
      <c r="AF1347" s="70"/>
      <c r="AG1347" s="70"/>
      <c r="AH1347" s="70"/>
      <c r="AI1347" s="70"/>
      <c r="AJ1347" s="70"/>
      <c r="AK1347" s="70"/>
      <c r="AL1347" s="70"/>
      <c r="AM1347" s="70"/>
      <c r="AN1347" s="70"/>
      <c r="AO1347" s="70"/>
      <c r="AP1347" s="70"/>
      <c r="AQ1347" s="70"/>
      <c r="AR1347" s="70"/>
      <c r="AS1347" s="70"/>
      <c r="AT1347" s="70"/>
      <c r="AU1347" s="70"/>
      <c r="AV1347" s="70"/>
      <c r="AW1347" s="70"/>
      <c r="AX1347" s="70"/>
      <c r="AY1347" s="70"/>
      <c r="AZ1347" s="70"/>
      <c r="BA1347" s="70"/>
      <c r="BB1347" s="70"/>
      <c r="BC1347" s="70"/>
      <c r="BD1347" s="70"/>
      <c r="BE1347" s="70"/>
      <c r="BF1347" s="70"/>
      <c r="BG1347" s="70"/>
      <c r="BH1347" s="70"/>
      <c r="BI1347" s="70"/>
      <c r="BJ1347" s="70"/>
      <c r="BK1347" s="70"/>
      <c r="BL1347" s="70"/>
      <c r="BM1347" s="70"/>
      <c r="BN1347" s="70"/>
      <c r="BO1347" s="70"/>
      <c r="BP1347" s="70"/>
      <c r="BQ1347" s="70"/>
      <c r="BR1347" s="70"/>
      <c r="BS1347" s="70"/>
      <c r="BT1347" s="70"/>
      <c r="BU1347" s="70"/>
      <c r="BV1347" s="70"/>
      <c r="BW1347" s="70"/>
      <c r="BX1347" s="70"/>
      <c r="BY1347" s="70"/>
      <c r="BZ1347" s="70"/>
      <c r="CA1347" s="70"/>
    </row>
    <row r="1348" spans="2:79" s="67" customFormat="1" hidden="1">
      <c r="B1348" s="85"/>
      <c r="C1348" s="86"/>
      <c r="D1348" s="250"/>
      <c r="E1348" s="84"/>
      <c r="F1348" s="70"/>
      <c r="G1348" s="70"/>
      <c r="H1348" s="70"/>
      <c r="I1348" s="70"/>
      <c r="J1348" s="70"/>
      <c r="K1348" s="70"/>
      <c r="L1348" s="70"/>
      <c r="M1348" s="70"/>
      <c r="N1348" s="70"/>
      <c r="O1348" s="70"/>
      <c r="P1348" s="70"/>
      <c r="Q1348" s="70"/>
      <c r="R1348" s="70"/>
      <c r="S1348" s="70"/>
      <c r="T1348" s="70"/>
      <c r="U1348" s="70"/>
      <c r="V1348" s="70"/>
      <c r="W1348" s="70"/>
      <c r="X1348" s="70"/>
      <c r="Y1348" s="70"/>
      <c r="Z1348" s="70"/>
      <c r="AA1348" s="70"/>
      <c r="AB1348" s="70"/>
      <c r="AC1348" s="70"/>
      <c r="AD1348" s="70"/>
      <c r="AE1348" s="70"/>
      <c r="AF1348" s="70"/>
      <c r="AG1348" s="70"/>
      <c r="AH1348" s="70"/>
      <c r="AI1348" s="70"/>
      <c r="AJ1348" s="70"/>
      <c r="AK1348" s="70"/>
      <c r="AL1348" s="70"/>
      <c r="AM1348" s="70"/>
      <c r="AN1348" s="70"/>
      <c r="AO1348" s="70"/>
      <c r="AP1348" s="70"/>
      <c r="AQ1348" s="70"/>
      <c r="AR1348" s="70"/>
      <c r="AS1348" s="70"/>
      <c r="AT1348" s="70"/>
      <c r="AU1348" s="70"/>
      <c r="AV1348" s="70"/>
      <c r="AW1348" s="70"/>
      <c r="AX1348" s="70"/>
      <c r="AY1348" s="70"/>
      <c r="AZ1348" s="70"/>
      <c r="BA1348" s="70"/>
      <c r="BB1348" s="70"/>
      <c r="BC1348" s="70"/>
      <c r="BD1348" s="70"/>
      <c r="BE1348" s="70"/>
      <c r="BF1348" s="70"/>
      <c r="BG1348" s="70"/>
      <c r="BH1348" s="70"/>
      <c r="BI1348" s="70"/>
      <c r="BJ1348" s="70"/>
      <c r="BK1348" s="70"/>
      <c r="BL1348" s="70"/>
      <c r="BM1348" s="70"/>
      <c r="BN1348" s="70"/>
      <c r="BO1348" s="70"/>
      <c r="BP1348" s="70"/>
      <c r="BQ1348" s="70"/>
      <c r="BR1348" s="70"/>
      <c r="BS1348" s="70"/>
      <c r="BT1348" s="70"/>
      <c r="BU1348" s="70"/>
      <c r="BV1348" s="70"/>
      <c r="BW1348" s="70"/>
      <c r="BX1348" s="70"/>
      <c r="BY1348" s="70"/>
      <c r="BZ1348" s="70"/>
      <c r="CA1348" s="70"/>
    </row>
    <row r="1349" spans="2:79" s="67" customFormat="1" hidden="1">
      <c r="B1349" s="85"/>
      <c r="C1349" s="86"/>
      <c r="D1349" s="250"/>
      <c r="E1349" s="84"/>
      <c r="F1349" s="70"/>
      <c r="G1349" s="70"/>
      <c r="H1349" s="70"/>
      <c r="I1349" s="70"/>
      <c r="J1349" s="70"/>
      <c r="K1349" s="70"/>
      <c r="L1349" s="70"/>
      <c r="M1349" s="70"/>
      <c r="N1349" s="70"/>
      <c r="O1349" s="70"/>
      <c r="P1349" s="70"/>
      <c r="Q1349" s="70"/>
      <c r="R1349" s="70"/>
      <c r="S1349" s="70"/>
      <c r="T1349" s="70"/>
      <c r="U1349" s="70"/>
      <c r="V1349" s="70"/>
      <c r="W1349" s="70"/>
      <c r="X1349" s="70"/>
      <c r="Y1349" s="70"/>
      <c r="Z1349" s="70"/>
      <c r="AA1349" s="70"/>
      <c r="AB1349" s="70"/>
      <c r="AC1349" s="70"/>
      <c r="AD1349" s="70"/>
      <c r="AE1349" s="70"/>
      <c r="AF1349" s="70"/>
      <c r="AG1349" s="70"/>
      <c r="AH1349" s="70"/>
      <c r="AI1349" s="70"/>
      <c r="AJ1349" s="70"/>
      <c r="AK1349" s="70"/>
      <c r="AL1349" s="70"/>
      <c r="AM1349" s="70"/>
      <c r="AN1349" s="70"/>
      <c r="AO1349" s="70"/>
      <c r="AP1349" s="70"/>
      <c r="AQ1349" s="70"/>
      <c r="AR1349" s="70"/>
      <c r="AS1349" s="70"/>
      <c r="AT1349" s="70"/>
      <c r="AU1349" s="70"/>
      <c r="AV1349" s="70"/>
      <c r="AW1349" s="70"/>
      <c r="AX1349" s="70"/>
      <c r="AY1349" s="70"/>
      <c r="AZ1349" s="70"/>
      <c r="BA1349" s="70"/>
      <c r="BB1349" s="70"/>
      <c r="BC1349" s="70"/>
      <c r="BD1349" s="70"/>
      <c r="BE1349" s="70"/>
      <c r="BF1349" s="70"/>
      <c r="BG1349" s="70"/>
      <c r="BH1349" s="70"/>
      <c r="BI1349" s="70"/>
      <c r="BJ1349" s="70"/>
      <c r="BK1349" s="70"/>
      <c r="BL1349" s="70"/>
      <c r="BM1349" s="70"/>
      <c r="BN1349" s="70"/>
      <c r="BO1349" s="70"/>
      <c r="BP1349" s="70"/>
      <c r="BQ1349" s="70"/>
      <c r="BR1349" s="70"/>
      <c r="BS1349" s="70"/>
      <c r="BT1349" s="70"/>
      <c r="BU1349" s="70"/>
      <c r="BV1349" s="70"/>
      <c r="BW1349" s="70"/>
      <c r="BX1349" s="70"/>
      <c r="BY1349" s="70"/>
      <c r="BZ1349" s="70"/>
      <c r="CA1349" s="70"/>
    </row>
    <row r="1350" spans="2:79" s="67" customFormat="1" hidden="1">
      <c r="B1350" s="85"/>
      <c r="C1350" s="86"/>
      <c r="D1350" s="250"/>
      <c r="E1350" s="84"/>
      <c r="F1350" s="70"/>
      <c r="G1350" s="70"/>
      <c r="H1350" s="70"/>
      <c r="I1350" s="70"/>
      <c r="J1350" s="70"/>
      <c r="K1350" s="70"/>
      <c r="L1350" s="70"/>
      <c r="M1350" s="70"/>
      <c r="N1350" s="70"/>
      <c r="O1350" s="70"/>
      <c r="P1350" s="70"/>
      <c r="Q1350" s="70"/>
      <c r="R1350" s="70"/>
      <c r="S1350" s="70"/>
      <c r="T1350" s="70"/>
      <c r="U1350" s="70"/>
      <c r="V1350" s="70"/>
      <c r="W1350" s="70"/>
      <c r="X1350" s="70"/>
      <c r="Y1350" s="70"/>
      <c r="Z1350" s="70"/>
      <c r="AA1350" s="70"/>
      <c r="AB1350" s="70"/>
      <c r="AC1350" s="70"/>
      <c r="AD1350" s="70"/>
      <c r="AE1350" s="70"/>
      <c r="AF1350" s="70"/>
      <c r="AG1350" s="70"/>
      <c r="AH1350" s="70"/>
      <c r="AI1350" s="70"/>
      <c r="AJ1350" s="70"/>
      <c r="AK1350" s="70"/>
      <c r="AL1350" s="70"/>
      <c r="AM1350" s="70"/>
      <c r="AN1350" s="70"/>
      <c r="AO1350" s="70"/>
      <c r="AP1350" s="70"/>
      <c r="AQ1350" s="70"/>
      <c r="AR1350" s="70"/>
      <c r="AS1350" s="70"/>
      <c r="AT1350" s="70"/>
      <c r="AU1350" s="70"/>
      <c r="AV1350" s="70"/>
      <c r="AW1350" s="70"/>
      <c r="AX1350" s="70"/>
      <c r="AY1350" s="70"/>
      <c r="AZ1350" s="70"/>
      <c r="BA1350" s="70"/>
      <c r="BB1350" s="70"/>
      <c r="BC1350" s="70"/>
      <c r="BD1350" s="70"/>
      <c r="BE1350" s="70"/>
      <c r="BF1350" s="70"/>
      <c r="BG1350" s="70"/>
      <c r="BH1350" s="70"/>
      <c r="BI1350" s="70"/>
      <c r="BJ1350" s="70"/>
      <c r="BK1350" s="70"/>
      <c r="BL1350" s="70"/>
      <c r="BM1350" s="70"/>
      <c r="BN1350" s="70"/>
      <c r="BO1350" s="70"/>
      <c r="BP1350" s="70"/>
      <c r="BQ1350" s="70"/>
      <c r="BR1350" s="70"/>
      <c r="BS1350" s="70"/>
      <c r="BT1350" s="70"/>
      <c r="BU1350" s="70"/>
      <c r="BV1350" s="70"/>
      <c r="BW1350" s="70"/>
      <c r="BX1350" s="70"/>
      <c r="BY1350" s="70"/>
      <c r="BZ1350" s="70"/>
      <c r="CA1350" s="70"/>
    </row>
    <row r="1351" spans="2:79" s="67" customFormat="1" hidden="1">
      <c r="B1351" s="85"/>
      <c r="C1351" s="86"/>
      <c r="D1351" s="250"/>
      <c r="E1351" s="84"/>
      <c r="F1351" s="70"/>
      <c r="G1351" s="70"/>
      <c r="H1351" s="70"/>
      <c r="I1351" s="70"/>
      <c r="J1351" s="70"/>
      <c r="K1351" s="70"/>
      <c r="L1351" s="70"/>
      <c r="M1351" s="70"/>
      <c r="N1351" s="70"/>
      <c r="O1351" s="70"/>
      <c r="P1351" s="70"/>
      <c r="Q1351" s="70"/>
      <c r="R1351" s="70"/>
      <c r="S1351" s="70"/>
      <c r="T1351" s="70"/>
      <c r="U1351" s="70"/>
      <c r="V1351" s="70"/>
      <c r="W1351" s="70"/>
      <c r="X1351" s="70"/>
      <c r="Y1351" s="70"/>
      <c r="Z1351" s="70"/>
      <c r="AA1351" s="70"/>
      <c r="AB1351" s="70"/>
      <c r="AC1351" s="70"/>
      <c r="AD1351" s="70"/>
      <c r="AE1351" s="70"/>
      <c r="AF1351" s="70"/>
      <c r="AG1351" s="70"/>
      <c r="AH1351" s="70"/>
      <c r="AI1351" s="70"/>
      <c r="AJ1351" s="70"/>
      <c r="AK1351" s="70"/>
      <c r="AL1351" s="70"/>
      <c r="AM1351" s="70"/>
      <c r="AN1351" s="70"/>
      <c r="AO1351" s="70"/>
      <c r="AP1351" s="70"/>
      <c r="AQ1351" s="70"/>
      <c r="AR1351" s="70"/>
      <c r="AS1351" s="70"/>
      <c r="AT1351" s="70"/>
      <c r="AU1351" s="70"/>
      <c r="AV1351" s="70"/>
      <c r="AW1351" s="70"/>
      <c r="AX1351" s="70"/>
      <c r="AY1351" s="70"/>
      <c r="AZ1351" s="70"/>
      <c r="BA1351" s="70"/>
      <c r="BB1351" s="70"/>
      <c r="BC1351" s="70"/>
      <c r="BD1351" s="70"/>
      <c r="BE1351" s="70"/>
      <c r="BF1351" s="70"/>
      <c r="BG1351" s="70"/>
      <c r="BH1351" s="70"/>
      <c r="BI1351" s="70"/>
      <c r="BJ1351" s="70"/>
      <c r="BK1351" s="70"/>
      <c r="BL1351" s="70"/>
      <c r="BM1351" s="70"/>
      <c r="BN1351" s="70"/>
      <c r="BO1351" s="70"/>
      <c r="BP1351" s="70"/>
      <c r="BQ1351" s="70"/>
      <c r="BR1351" s="70"/>
      <c r="BS1351" s="70"/>
      <c r="BT1351" s="70"/>
      <c r="BU1351" s="70"/>
      <c r="BV1351" s="70"/>
      <c r="BW1351" s="70"/>
      <c r="BX1351" s="70"/>
      <c r="BY1351" s="70"/>
      <c r="BZ1351" s="70"/>
      <c r="CA1351" s="70"/>
    </row>
    <row r="1352" spans="2:79" s="67" customFormat="1" hidden="1">
      <c r="B1352" s="85"/>
      <c r="C1352" s="86"/>
      <c r="D1352" s="250"/>
      <c r="E1352" s="84"/>
      <c r="F1352" s="70"/>
      <c r="G1352" s="70"/>
      <c r="H1352" s="70"/>
      <c r="I1352" s="70"/>
      <c r="J1352" s="70"/>
      <c r="K1352" s="70"/>
      <c r="L1352" s="70"/>
      <c r="M1352" s="70"/>
      <c r="N1352" s="70"/>
      <c r="O1352" s="70"/>
      <c r="P1352" s="70"/>
      <c r="Q1352" s="70"/>
      <c r="R1352" s="70"/>
      <c r="S1352" s="70"/>
      <c r="T1352" s="70"/>
      <c r="U1352" s="70"/>
      <c r="V1352" s="70"/>
      <c r="W1352" s="70"/>
      <c r="X1352" s="70"/>
      <c r="Y1352" s="70"/>
      <c r="Z1352" s="70"/>
      <c r="AA1352" s="70"/>
      <c r="AB1352" s="70"/>
      <c r="AC1352" s="70"/>
      <c r="AD1352" s="70"/>
      <c r="AE1352" s="70"/>
      <c r="AF1352" s="70"/>
      <c r="AG1352" s="70"/>
      <c r="AH1352" s="70"/>
      <c r="AI1352" s="70"/>
      <c r="AJ1352" s="70"/>
      <c r="AK1352" s="70"/>
      <c r="AL1352" s="70"/>
      <c r="AM1352" s="70"/>
      <c r="AN1352" s="70"/>
      <c r="AO1352" s="70"/>
      <c r="AP1352" s="70"/>
      <c r="AQ1352" s="70"/>
      <c r="AR1352" s="70"/>
      <c r="AS1352" s="70"/>
      <c r="AT1352" s="70"/>
      <c r="AU1352" s="70"/>
      <c r="AV1352" s="70"/>
      <c r="AW1352" s="70"/>
      <c r="AX1352" s="70"/>
      <c r="AY1352" s="70"/>
      <c r="AZ1352" s="70"/>
      <c r="BA1352" s="70"/>
      <c r="BB1352" s="70"/>
      <c r="BC1352" s="70"/>
      <c r="BD1352" s="70"/>
      <c r="BE1352" s="70"/>
      <c r="BF1352" s="70"/>
      <c r="BG1352" s="70"/>
      <c r="BH1352" s="70"/>
      <c r="BI1352" s="70"/>
      <c r="BJ1352" s="70"/>
      <c r="BK1352" s="70"/>
      <c r="BL1352" s="70"/>
      <c r="BM1352" s="70"/>
      <c r="BN1352" s="70"/>
      <c r="BO1352" s="70"/>
      <c r="BP1352" s="70"/>
      <c r="BQ1352" s="70"/>
      <c r="BR1352" s="70"/>
      <c r="BS1352" s="70"/>
      <c r="BT1352" s="70"/>
      <c r="BU1352" s="70"/>
      <c r="BV1352" s="70"/>
      <c r="BW1352" s="70"/>
      <c r="BX1352" s="70"/>
      <c r="BY1352" s="70"/>
      <c r="BZ1352" s="70"/>
      <c r="CA1352" s="70"/>
    </row>
    <row r="1353" spans="2:79" s="67" customFormat="1" hidden="1">
      <c r="B1353" s="85"/>
      <c r="C1353" s="86"/>
      <c r="D1353" s="250"/>
      <c r="E1353" s="84"/>
      <c r="F1353" s="70"/>
      <c r="G1353" s="70"/>
      <c r="H1353" s="70"/>
      <c r="I1353" s="70"/>
      <c r="J1353" s="70"/>
      <c r="K1353" s="70"/>
      <c r="L1353" s="70"/>
      <c r="M1353" s="70"/>
      <c r="N1353" s="70"/>
      <c r="O1353" s="70"/>
      <c r="P1353" s="70"/>
      <c r="Q1353" s="70"/>
      <c r="R1353" s="70"/>
      <c r="S1353" s="70"/>
      <c r="T1353" s="70"/>
      <c r="U1353" s="70"/>
      <c r="V1353" s="70"/>
      <c r="W1353" s="70"/>
      <c r="X1353" s="70"/>
      <c r="Y1353" s="70"/>
      <c r="Z1353" s="70"/>
      <c r="AA1353" s="70"/>
      <c r="AB1353" s="70"/>
      <c r="AC1353" s="70"/>
      <c r="AD1353" s="70"/>
      <c r="AE1353" s="70"/>
      <c r="AF1353" s="70"/>
      <c r="AG1353" s="70"/>
      <c r="AH1353" s="70"/>
      <c r="AI1353" s="70"/>
      <c r="AJ1353" s="70"/>
      <c r="AK1353" s="70"/>
      <c r="AL1353" s="70"/>
      <c r="AM1353" s="70"/>
      <c r="AN1353" s="70"/>
      <c r="AO1353" s="70"/>
      <c r="AP1353" s="70"/>
      <c r="AQ1353" s="70"/>
      <c r="AR1353" s="70"/>
      <c r="AS1353" s="70"/>
      <c r="AT1353" s="70"/>
      <c r="AU1353" s="70"/>
      <c r="AV1353" s="70"/>
      <c r="AW1353" s="70"/>
      <c r="AX1353" s="70"/>
      <c r="AY1353" s="70"/>
      <c r="AZ1353" s="70"/>
      <c r="BA1353" s="70"/>
      <c r="BB1353" s="70"/>
      <c r="BC1353" s="70"/>
      <c r="BD1353" s="70"/>
      <c r="BE1353" s="70"/>
      <c r="BF1353" s="70"/>
      <c r="BG1353" s="70"/>
      <c r="BH1353" s="70"/>
      <c r="BI1353" s="70"/>
      <c r="BJ1353" s="70"/>
      <c r="BK1353" s="70"/>
      <c r="BL1353" s="70"/>
      <c r="BM1353" s="70"/>
      <c r="BN1353" s="70"/>
      <c r="BO1353" s="70"/>
      <c r="BP1353" s="70"/>
      <c r="BQ1353" s="70"/>
      <c r="BR1353" s="70"/>
      <c r="BS1353" s="70"/>
      <c r="BT1353" s="70"/>
      <c r="BU1353" s="70"/>
      <c r="BV1353" s="70"/>
      <c r="BW1353" s="70"/>
      <c r="BX1353" s="70"/>
      <c r="BY1353" s="70"/>
      <c r="BZ1353" s="70"/>
      <c r="CA1353" s="70"/>
    </row>
    <row r="1354" spans="2:79" s="67" customFormat="1" hidden="1">
      <c r="B1354" s="85"/>
      <c r="C1354" s="86"/>
      <c r="D1354" s="250"/>
      <c r="E1354" s="84"/>
      <c r="F1354" s="70"/>
      <c r="G1354" s="70"/>
      <c r="H1354" s="70"/>
      <c r="I1354" s="70"/>
      <c r="J1354" s="70"/>
      <c r="K1354" s="70"/>
      <c r="L1354" s="70"/>
      <c r="M1354" s="70"/>
      <c r="N1354" s="70"/>
      <c r="O1354" s="70"/>
      <c r="P1354" s="70"/>
      <c r="Q1354" s="70"/>
      <c r="R1354" s="70"/>
      <c r="S1354" s="70"/>
      <c r="T1354" s="70"/>
      <c r="U1354" s="70"/>
      <c r="V1354" s="70"/>
      <c r="W1354" s="70"/>
      <c r="X1354" s="70"/>
      <c r="Y1354" s="70"/>
      <c r="Z1354" s="70"/>
      <c r="AA1354" s="70"/>
      <c r="AB1354" s="70"/>
      <c r="AC1354" s="70"/>
      <c r="AD1354" s="70"/>
      <c r="AE1354" s="70"/>
      <c r="AF1354" s="70"/>
      <c r="AG1354" s="70"/>
      <c r="AH1354" s="70"/>
      <c r="AI1354" s="70"/>
      <c r="AJ1354" s="70"/>
      <c r="AK1354" s="70"/>
      <c r="AL1354" s="70"/>
      <c r="AM1354" s="70"/>
      <c r="AN1354" s="70"/>
      <c r="AO1354" s="70"/>
      <c r="AP1354" s="70"/>
      <c r="AQ1354" s="70"/>
      <c r="AR1354" s="70"/>
      <c r="AS1354" s="70"/>
      <c r="AT1354" s="70"/>
      <c r="AU1354" s="70"/>
      <c r="AV1354" s="70"/>
      <c r="AW1354" s="70"/>
      <c r="AX1354" s="70"/>
      <c r="AY1354" s="70"/>
      <c r="AZ1354" s="70"/>
      <c r="BA1354" s="70"/>
      <c r="BB1354" s="70"/>
      <c r="BC1354" s="70"/>
      <c r="BD1354" s="70"/>
      <c r="BE1354" s="70"/>
      <c r="BF1354" s="70"/>
      <c r="BG1354" s="70"/>
      <c r="BH1354" s="70"/>
      <c r="BI1354" s="70"/>
      <c r="BJ1354" s="70"/>
      <c r="BK1354" s="70"/>
      <c r="BL1354" s="70"/>
      <c r="BM1354" s="70"/>
      <c r="BN1354" s="70"/>
      <c r="BO1354" s="70"/>
      <c r="BP1354" s="70"/>
      <c r="BQ1354" s="70"/>
      <c r="BR1354" s="70"/>
      <c r="BS1354" s="70"/>
      <c r="BT1354" s="70"/>
      <c r="BU1354" s="70"/>
      <c r="BV1354" s="70"/>
      <c r="BW1354" s="70"/>
      <c r="BX1354" s="70"/>
      <c r="BY1354" s="70"/>
      <c r="BZ1354" s="70"/>
      <c r="CA1354" s="70"/>
    </row>
    <row r="1355" spans="2:79" s="67" customFormat="1" hidden="1">
      <c r="B1355" s="85"/>
      <c r="C1355" s="86"/>
      <c r="D1355" s="250"/>
      <c r="E1355" s="84"/>
      <c r="F1355" s="70"/>
      <c r="G1355" s="70"/>
      <c r="H1355" s="70"/>
      <c r="I1355" s="70"/>
      <c r="J1355" s="70"/>
      <c r="K1355" s="70"/>
      <c r="L1355" s="70"/>
      <c r="M1355" s="70"/>
      <c r="N1355" s="70"/>
      <c r="O1355" s="70"/>
      <c r="P1355" s="70"/>
      <c r="Q1355" s="70"/>
      <c r="R1355" s="70"/>
      <c r="S1355" s="70"/>
      <c r="T1355" s="70"/>
      <c r="U1355" s="70"/>
      <c r="V1355" s="70"/>
      <c r="W1355" s="70"/>
      <c r="X1355" s="70"/>
      <c r="Y1355" s="70"/>
      <c r="Z1355" s="70"/>
      <c r="AA1355" s="70"/>
      <c r="AB1355" s="70"/>
      <c r="AC1355" s="70"/>
      <c r="AD1355" s="70"/>
      <c r="AE1355" s="70"/>
      <c r="AF1355" s="70"/>
      <c r="AG1355" s="70"/>
      <c r="AH1355" s="70"/>
      <c r="AI1355" s="70"/>
      <c r="AJ1355" s="70"/>
      <c r="AK1355" s="70"/>
      <c r="AL1355" s="70"/>
      <c r="AM1355" s="70"/>
      <c r="AN1355" s="70"/>
      <c r="AO1355" s="70"/>
      <c r="AP1355" s="70"/>
      <c r="AQ1355" s="70"/>
      <c r="AR1355" s="70"/>
      <c r="AS1355" s="70"/>
      <c r="AT1355" s="70"/>
      <c r="AU1355" s="70"/>
      <c r="AV1355" s="70"/>
      <c r="AW1355" s="70"/>
      <c r="AX1355" s="70"/>
      <c r="AY1355" s="70"/>
      <c r="AZ1355" s="70"/>
      <c r="BA1355" s="70"/>
      <c r="BB1355" s="70"/>
      <c r="BC1355" s="70"/>
      <c r="BD1355" s="70"/>
      <c r="BE1355" s="70"/>
      <c r="BF1355" s="70"/>
      <c r="BG1355" s="70"/>
      <c r="BH1355" s="70"/>
      <c r="BI1355" s="70"/>
      <c r="BJ1355" s="70"/>
      <c r="BK1355" s="70"/>
      <c r="BL1355" s="70"/>
      <c r="BM1355" s="70"/>
      <c r="BN1355" s="70"/>
      <c r="BO1355" s="70"/>
      <c r="BP1355" s="70"/>
      <c r="BQ1355" s="70"/>
      <c r="BR1355" s="70"/>
      <c r="BS1355" s="70"/>
      <c r="BT1355" s="70"/>
      <c r="BU1355" s="70"/>
      <c r="BV1355" s="70"/>
      <c r="BW1355" s="70"/>
      <c r="BX1355" s="70"/>
      <c r="BY1355" s="70"/>
      <c r="BZ1355" s="70"/>
      <c r="CA1355" s="70"/>
    </row>
    <row r="1356" spans="2:79" s="67" customFormat="1" hidden="1">
      <c r="B1356" s="85"/>
      <c r="C1356" s="86"/>
      <c r="D1356" s="250"/>
      <c r="E1356" s="84"/>
      <c r="F1356" s="70"/>
      <c r="G1356" s="70"/>
      <c r="H1356" s="70"/>
      <c r="I1356" s="70"/>
      <c r="J1356" s="70"/>
      <c r="K1356" s="70"/>
      <c r="L1356" s="70"/>
      <c r="M1356" s="70"/>
      <c r="N1356" s="70"/>
      <c r="O1356" s="70"/>
      <c r="P1356" s="70"/>
      <c r="Q1356" s="70"/>
      <c r="R1356" s="70"/>
      <c r="S1356" s="70"/>
      <c r="T1356" s="70"/>
      <c r="U1356" s="70"/>
      <c r="V1356" s="70"/>
      <c r="W1356" s="70"/>
      <c r="X1356" s="70"/>
      <c r="Y1356" s="70"/>
      <c r="Z1356" s="70"/>
      <c r="AA1356" s="70"/>
      <c r="AB1356" s="70"/>
      <c r="AC1356" s="70"/>
      <c r="AD1356" s="70"/>
      <c r="AE1356" s="70"/>
      <c r="AF1356" s="70"/>
      <c r="AG1356" s="70"/>
      <c r="AH1356" s="70"/>
      <c r="AI1356" s="70"/>
      <c r="AJ1356" s="70"/>
      <c r="AK1356" s="70"/>
      <c r="AL1356" s="70"/>
      <c r="AM1356" s="70"/>
      <c r="AN1356" s="70"/>
      <c r="AO1356" s="70"/>
      <c r="AP1356" s="70"/>
      <c r="AQ1356" s="70"/>
      <c r="AR1356" s="70"/>
      <c r="AS1356" s="70"/>
      <c r="AT1356" s="70"/>
      <c r="AU1356" s="70"/>
      <c r="AV1356" s="70"/>
      <c r="AW1356" s="70"/>
      <c r="AX1356" s="70"/>
      <c r="AY1356" s="70"/>
      <c r="AZ1356" s="70"/>
      <c r="BA1356" s="70"/>
      <c r="BB1356" s="70"/>
      <c r="BC1356" s="70"/>
      <c r="BD1356" s="70"/>
      <c r="BE1356" s="70"/>
      <c r="BF1356" s="70"/>
      <c r="BG1356" s="70"/>
      <c r="BH1356" s="70"/>
      <c r="BI1356" s="70"/>
      <c r="BJ1356" s="70"/>
      <c r="BK1356" s="70"/>
      <c r="BL1356" s="70"/>
      <c r="BM1356" s="70"/>
      <c r="BN1356" s="70"/>
      <c r="BO1356" s="70"/>
      <c r="BP1356" s="70"/>
      <c r="BQ1356" s="70"/>
      <c r="BR1356" s="70"/>
      <c r="BS1356" s="70"/>
      <c r="BT1356" s="70"/>
      <c r="BU1356" s="70"/>
      <c r="BV1356" s="70"/>
      <c r="BW1356" s="70"/>
      <c r="BX1356" s="70"/>
      <c r="BY1356" s="70"/>
      <c r="BZ1356" s="70"/>
      <c r="CA1356" s="70"/>
    </row>
    <row r="1357" spans="2:79" s="67" customFormat="1" hidden="1">
      <c r="B1357" s="85"/>
      <c r="C1357" s="86"/>
      <c r="D1357" s="250"/>
      <c r="E1357" s="84"/>
      <c r="F1357" s="70"/>
      <c r="G1357" s="70"/>
      <c r="H1357" s="70"/>
      <c r="I1357" s="70"/>
      <c r="J1357" s="70"/>
      <c r="K1357" s="70"/>
      <c r="L1357" s="70"/>
      <c r="M1357" s="70"/>
      <c r="N1357" s="70"/>
      <c r="O1357" s="70"/>
      <c r="P1357" s="70"/>
      <c r="Q1357" s="70"/>
      <c r="R1357" s="70"/>
      <c r="S1357" s="70"/>
      <c r="T1357" s="70"/>
      <c r="U1357" s="70"/>
      <c r="V1357" s="70"/>
      <c r="W1357" s="70"/>
      <c r="X1357" s="70"/>
      <c r="Y1357" s="70"/>
      <c r="Z1357" s="70"/>
      <c r="AA1357" s="70"/>
      <c r="AB1357" s="70"/>
      <c r="AC1357" s="70"/>
      <c r="AD1357" s="70"/>
      <c r="AE1357" s="70"/>
      <c r="AF1357" s="70"/>
      <c r="AG1357" s="70"/>
      <c r="AH1357" s="70"/>
      <c r="AI1357" s="70"/>
      <c r="AJ1357" s="70"/>
      <c r="AK1357" s="70"/>
      <c r="AL1357" s="70"/>
      <c r="AM1357" s="70"/>
      <c r="AN1357" s="70"/>
      <c r="AO1357" s="70"/>
      <c r="AP1357" s="70"/>
      <c r="AQ1357" s="70"/>
      <c r="AR1357" s="70"/>
      <c r="AS1357" s="70"/>
      <c r="AT1357" s="70"/>
      <c r="AU1357" s="70"/>
      <c r="AV1357" s="70"/>
      <c r="AW1357" s="70"/>
      <c r="AX1357" s="70"/>
      <c r="AY1357" s="70"/>
      <c r="AZ1357" s="70"/>
      <c r="BA1357" s="70"/>
      <c r="BB1357" s="70"/>
      <c r="BC1357" s="70"/>
      <c r="BD1357" s="70"/>
      <c r="BE1357" s="70"/>
      <c r="BF1357" s="70"/>
      <c r="BG1357" s="70"/>
      <c r="BH1357" s="70"/>
      <c r="BI1357" s="70"/>
      <c r="BJ1357" s="70"/>
      <c r="BK1357" s="70"/>
      <c r="BL1357" s="70"/>
      <c r="BM1357" s="70"/>
      <c r="BN1357" s="70"/>
      <c r="BO1357" s="70"/>
      <c r="BP1357" s="70"/>
      <c r="BQ1357" s="70"/>
      <c r="BR1357" s="70"/>
      <c r="BS1357" s="70"/>
      <c r="BT1357" s="70"/>
      <c r="BU1357" s="70"/>
      <c r="BV1357" s="70"/>
      <c r="BW1357" s="70"/>
      <c r="BX1357" s="70"/>
      <c r="BY1357" s="70"/>
      <c r="BZ1357" s="70"/>
      <c r="CA1357" s="70"/>
    </row>
    <row r="1358" spans="2:79" s="67" customFormat="1" hidden="1">
      <c r="B1358" s="85"/>
      <c r="C1358" s="86"/>
      <c r="D1358" s="250"/>
      <c r="E1358" s="84"/>
      <c r="F1358" s="70"/>
      <c r="G1358" s="70"/>
      <c r="H1358" s="70"/>
      <c r="I1358" s="70"/>
      <c r="J1358" s="70"/>
      <c r="K1358" s="70"/>
      <c r="L1358" s="70"/>
      <c r="M1358" s="70"/>
      <c r="N1358" s="70"/>
      <c r="O1358" s="70"/>
      <c r="P1358" s="70"/>
      <c r="Q1358" s="70"/>
      <c r="R1358" s="70"/>
      <c r="S1358" s="70"/>
      <c r="T1358" s="70"/>
      <c r="U1358" s="70"/>
      <c r="V1358" s="70"/>
      <c r="W1358" s="70"/>
      <c r="X1358" s="70"/>
      <c r="Y1358" s="70"/>
      <c r="Z1358" s="70"/>
      <c r="AA1358" s="70"/>
      <c r="AB1358" s="70"/>
      <c r="AC1358" s="70"/>
      <c r="AD1358" s="70"/>
      <c r="AE1358" s="70"/>
      <c r="AF1358" s="70"/>
      <c r="AG1358" s="70"/>
      <c r="AH1358" s="70"/>
      <c r="AI1358" s="70"/>
      <c r="AJ1358" s="70"/>
      <c r="AK1358" s="70"/>
      <c r="AL1358" s="70"/>
      <c r="AM1358" s="70"/>
      <c r="AN1358" s="70"/>
      <c r="AO1358" s="70"/>
      <c r="AP1358" s="70"/>
      <c r="AQ1358" s="70"/>
      <c r="AR1358" s="70"/>
      <c r="AS1358" s="70"/>
      <c r="AT1358" s="70"/>
      <c r="AU1358" s="70"/>
      <c r="AV1358" s="70"/>
      <c r="AW1358" s="70"/>
      <c r="AX1358" s="70"/>
      <c r="AY1358" s="70"/>
      <c r="AZ1358" s="70"/>
      <c r="BA1358" s="70"/>
      <c r="BB1358" s="70"/>
      <c r="BC1358" s="70"/>
      <c r="BD1358" s="70"/>
      <c r="BE1358" s="70"/>
      <c r="BF1358" s="70"/>
      <c r="BG1358" s="70"/>
      <c r="BH1358" s="70"/>
      <c r="BI1358" s="70"/>
      <c r="BJ1358" s="70"/>
      <c r="BK1358" s="70"/>
      <c r="BL1358" s="70"/>
      <c r="BM1358" s="70"/>
      <c r="BN1358" s="70"/>
      <c r="BO1358" s="70"/>
      <c r="BP1358" s="70"/>
      <c r="BQ1358" s="70"/>
      <c r="BR1358" s="70"/>
      <c r="BS1358" s="70"/>
      <c r="BT1358" s="70"/>
      <c r="BU1358" s="70"/>
      <c r="BV1358" s="70"/>
      <c r="BW1358" s="70"/>
      <c r="BX1358" s="70"/>
      <c r="BY1358" s="70"/>
      <c r="BZ1358" s="70"/>
      <c r="CA1358" s="70"/>
    </row>
    <row r="1359" spans="2:79" s="67" customFormat="1" hidden="1">
      <c r="B1359" s="85"/>
      <c r="C1359" s="86"/>
      <c r="D1359" s="250"/>
      <c r="E1359" s="84"/>
      <c r="F1359" s="70"/>
      <c r="G1359" s="70"/>
      <c r="H1359" s="70"/>
      <c r="I1359" s="70"/>
      <c r="J1359" s="70"/>
      <c r="K1359" s="70"/>
      <c r="L1359" s="70"/>
      <c r="M1359" s="70"/>
      <c r="N1359" s="70"/>
      <c r="O1359" s="70"/>
      <c r="P1359" s="70"/>
      <c r="Q1359" s="70"/>
      <c r="R1359" s="70"/>
      <c r="S1359" s="70"/>
      <c r="T1359" s="70"/>
      <c r="U1359" s="70"/>
      <c r="V1359" s="70"/>
      <c r="W1359" s="70"/>
      <c r="X1359" s="70"/>
      <c r="Y1359" s="70"/>
      <c r="Z1359" s="70"/>
      <c r="AA1359" s="70"/>
      <c r="AB1359" s="70"/>
      <c r="AC1359" s="70"/>
      <c r="AD1359" s="70"/>
      <c r="AE1359" s="70"/>
      <c r="AF1359" s="70"/>
      <c r="AG1359" s="70"/>
      <c r="AH1359" s="70"/>
      <c r="AI1359" s="70"/>
      <c r="AJ1359" s="70"/>
      <c r="AK1359" s="70"/>
      <c r="AL1359" s="70"/>
      <c r="AM1359" s="70"/>
      <c r="AN1359" s="70"/>
      <c r="AO1359" s="70"/>
      <c r="AP1359" s="70"/>
      <c r="AQ1359" s="70"/>
      <c r="AR1359" s="70"/>
      <c r="AS1359" s="70"/>
      <c r="AT1359" s="70"/>
      <c r="AU1359" s="70"/>
      <c r="AV1359" s="70"/>
      <c r="AW1359" s="70"/>
      <c r="AX1359" s="70"/>
      <c r="AY1359" s="70"/>
      <c r="AZ1359" s="70"/>
      <c r="BA1359" s="70"/>
      <c r="BB1359" s="70"/>
      <c r="BC1359" s="70"/>
      <c r="BD1359" s="70"/>
      <c r="BE1359" s="70"/>
      <c r="BF1359" s="70"/>
      <c r="BG1359" s="70"/>
      <c r="BH1359" s="70"/>
      <c r="BI1359" s="70"/>
      <c r="BJ1359" s="70"/>
      <c r="BK1359" s="70"/>
      <c r="BL1359" s="70"/>
      <c r="BM1359" s="70"/>
      <c r="BN1359" s="70"/>
      <c r="BO1359" s="70"/>
      <c r="BP1359" s="70"/>
      <c r="BQ1359" s="70"/>
      <c r="BR1359" s="70"/>
      <c r="BS1359" s="70"/>
      <c r="BT1359" s="70"/>
      <c r="BU1359" s="70"/>
      <c r="BV1359" s="70"/>
      <c r="BW1359" s="70"/>
      <c r="BX1359" s="70"/>
      <c r="BY1359" s="70"/>
      <c r="BZ1359" s="70"/>
      <c r="CA1359" s="70"/>
    </row>
    <row r="1360" spans="2:79" s="67" customFormat="1" hidden="1">
      <c r="B1360" s="85"/>
      <c r="C1360" s="86"/>
      <c r="D1360" s="250"/>
      <c r="E1360" s="84"/>
      <c r="F1360" s="70"/>
      <c r="G1360" s="70"/>
      <c r="H1360" s="70"/>
      <c r="I1360" s="70"/>
      <c r="J1360" s="70"/>
      <c r="K1360" s="70"/>
      <c r="L1360" s="70"/>
      <c r="M1360" s="70"/>
      <c r="N1360" s="70"/>
      <c r="O1360" s="70"/>
      <c r="P1360" s="70"/>
      <c r="Q1360" s="70"/>
      <c r="R1360" s="70"/>
      <c r="S1360" s="70"/>
      <c r="T1360" s="70"/>
      <c r="U1360" s="70"/>
      <c r="V1360" s="70"/>
      <c r="W1360" s="70"/>
      <c r="X1360" s="70"/>
      <c r="Y1360" s="70"/>
      <c r="Z1360" s="70"/>
      <c r="AA1360" s="70"/>
      <c r="AB1360" s="70"/>
      <c r="AC1360" s="70"/>
      <c r="AD1360" s="70"/>
      <c r="AE1360" s="70"/>
      <c r="AF1360" s="70"/>
      <c r="AG1360" s="70"/>
      <c r="AH1360" s="70"/>
      <c r="AI1360" s="70"/>
      <c r="AJ1360" s="70"/>
      <c r="AK1360" s="70"/>
      <c r="AL1360" s="70"/>
      <c r="AM1360" s="70"/>
      <c r="AN1360" s="70"/>
      <c r="AO1360" s="70"/>
      <c r="AP1360" s="70"/>
      <c r="AQ1360" s="70"/>
      <c r="AR1360" s="70"/>
      <c r="AS1360" s="70"/>
      <c r="AT1360" s="70"/>
      <c r="AU1360" s="70"/>
      <c r="AV1360" s="70"/>
      <c r="AW1360" s="70"/>
      <c r="AX1360" s="70"/>
      <c r="AY1360" s="70"/>
      <c r="AZ1360" s="70"/>
      <c r="BA1360" s="70"/>
      <c r="BB1360" s="70"/>
      <c r="BC1360" s="70"/>
      <c r="BD1360" s="70"/>
      <c r="BE1360" s="70"/>
      <c r="BF1360" s="70"/>
      <c r="BG1360" s="70"/>
      <c r="BH1360" s="70"/>
      <c r="BI1360" s="70"/>
      <c r="BJ1360" s="70"/>
      <c r="BK1360" s="70"/>
      <c r="BL1360" s="70"/>
      <c r="BM1360" s="70"/>
      <c r="BN1360" s="70"/>
      <c r="BO1360" s="70"/>
      <c r="BP1360" s="70"/>
      <c r="BQ1360" s="70"/>
      <c r="BR1360" s="70"/>
      <c r="BS1360" s="70"/>
      <c r="BT1360" s="70"/>
      <c r="BU1360" s="70"/>
      <c r="BV1360" s="70"/>
      <c r="BW1360" s="70"/>
      <c r="BX1360" s="70"/>
      <c r="BY1360" s="70"/>
      <c r="BZ1360" s="70"/>
      <c r="CA1360" s="70"/>
    </row>
    <row r="1361" spans="2:79" s="67" customFormat="1" hidden="1">
      <c r="B1361" s="85"/>
      <c r="C1361" s="86"/>
      <c r="D1361" s="250"/>
      <c r="E1361" s="84"/>
      <c r="F1361" s="70"/>
      <c r="G1361" s="70"/>
      <c r="H1361" s="70"/>
      <c r="I1361" s="70"/>
      <c r="J1361" s="70"/>
      <c r="K1361" s="70"/>
      <c r="L1361" s="70"/>
      <c r="M1361" s="70"/>
      <c r="N1361" s="70"/>
      <c r="O1361" s="70"/>
      <c r="P1361" s="70"/>
      <c r="Q1361" s="70"/>
      <c r="R1361" s="70"/>
      <c r="S1361" s="70"/>
      <c r="T1361" s="70"/>
      <c r="U1361" s="70"/>
      <c r="V1361" s="70"/>
      <c r="W1361" s="70"/>
      <c r="X1361" s="70"/>
      <c r="Y1361" s="70"/>
      <c r="Z1361" s="70"/>
      <c r="AA1361" s="70"/>
      <c r="AB1361" s="70"/>
      <c r="AC1361" s="70"/>
      <c r="AD1361" s="70"/>
      <c r="AE1361" s="70"/>
      <c r="AF1361" s="70"/>
      <c r="AG1361" s="70"/>
      <c r="AH1361" s="70"/>
      <c r="AI1361" s="70"/>
      <c r="AJ1361" s="70"/>
      <c r="AK1361" s="70"/>
      <c r="AL1361" s="70"/>
      <c r="AM1361" s="70"/>
      <c r="AN1361" s="70"/>
      <c r="AO1361" s="70"/>
      <c r="AP1361" s="70"/>
      <c r="AQ1361" s="70"/>
      <c r="AR1361" s="70"/>
      <c r="AS1361" s="70"/>
      <c r="AT1361" s="70"/>
      <c r="AU1361" s="70"/>
      <c r="AV1361" s="70"/>
      <c r="AW1361" s="70"/>
      <c r="AX1361" s="70"/>
      <c r="AY1361" s="70"/>
      <c r="AZ1361" s="70"/>
      <c r="BA1361" s="70"/>
      <c r="BB1361" s="70"/>
      <c r="BC1361" s="70"/>
      <c r="BD1361" s="70"/>
      <c r="BE1361" s="70"/>
      <c r="BF1361" s="70"/>
      <c r="BG1361" s="70"/>
      <c r="BH1361" s="70"/>
      <c r="BI1361" s="70"/>
      <c r="BJ1361" s="70"/>
      <c r="BK1361" s="70"/>
      <c r="BL1361" s="70"/>
      <c r="BM1361" s="70"/>
      <c r="BN1361" s="70"/>
      <c r="BO1361" s="70"/>
      <c r="BP1361" s="70"/>
      <c r="BQ1361" s="70"/>
      <c r="BR1361" s="70"/>
      <c r="BS1361" s="70"/>
      <c r="BT1361" s="70"/>
      <c r="BU1361" s="70"/>
      <c r="BV1361" s="70"/>
      <c r="BW1361" s="70"/>
      <c r="BX1361" s="70"/>
      <c r="BY1361" s="70"/>
      <c r="BZ1361" s="70"/>
      <c r="CA1361" s="70"/>
    </row>
    <row r="1362" spans="2:79" s="67" customFormat="1" hidden="1">
      <c r="B1362" s="85"/>
      <c r="C1362" s="86"/>
      <c r="D1362" s="250"/>
      <c r="E1362" s="84"/>
      <c r="F1362" s="70"/>
      <c r="G1362" s="70"/>
      <c r="H1362" s="70"/>
      <c r="I1362" s="70"/>
      <c r="J1362" s="70"/>
      <c r="K1362" s="70"/>
      <c r="L1362" s="70"/>
      <c r="M1362" s="70"/>
      <c r="N1362" s="70"/>
      <c r="O1362" s="70"/>
      <c r="P1362" s="70"/>
      <c r="Q1362" s="70"/>
      <c r="R1362" s="70"/>
      <c r="S1362" s="70"/>
      <c r="T1362" s="70"/>
      <c r="U1362" s="70"/>
      <c r="V1362" s="70"/>
      <c r="W1362" s="70"/>
      <c r="X1362" s="70"/>
      <c r="Y1362" s="70"/>
      <c r="Z1362" s="70"/>
      <c r="AA1362" s="70"/>
      <c r="AB1362" s="70"/>
      <c r="AC1362" s="70"/>
      <c r="AD1362" s="70"/>
      <c r="AE1362" s="70"/>
      <c r="AF1362" s="70"/>
      <c r="AG1362" s="70"/>
      <c r="AH1362" s="70"/>
      <c r="AI1362" s="70"/>
      <c r="AJ1362" s="70"/>
      <c r="AK1362" s="70"/>
      <c r="AL1362" s="70"/>
      <c r="AM1362" s="70"/>
      <c r="AN1362" s="70"/>
      <c r="AO1362" s="70"/>
      <c r="AP1362" s="70"/>
      <c r="AQ1362" s="70"/>
      <c r="AR1362" s="70"/>
      <c r="AS1362" s="70"/>
      <c r="AT1362" s="70"/>
      <c r="AU1362" s="70"/>
      <c r="AV1362" s="70"/>
      <c r="AW1362" s="70"/>
      <c r="AX1362" s="70"/>
      <c r="AY1362" s="70"/>
      <c r="AZ1362" s="70"/>
      <c r="BA1362" s="70"/>
      <c r="BB1362" s="70"/>
      <c r="BC1362" s="70"/>
      <c r="BD1362" s="70"/>
      <c r="BE1362" s="70"/>
      <c r="BF1362" s="70"/>
      <c r="BG1362" s="70"/>
      <c r="BH1362" s="70"/>
      <c r="BI1362" s="70"/>
      <c r="BJ1362" s="70"/>
      <c r="BK1362" s="70"/>
      <c r="BL1362" s="70"/>
      <c r="BM1362" s="70"/>
      <c r="BN1362" s="70"/>
      <c r="BO1362" s="70"/>
      <c r="BP1362" s="70"/>
      <c r="BQ1362" s="70"/>
      <c r="BR1362" s="70"/>
      <c r="BS1362" s="70"/>
      <c r="BT1362" s="70"/>
      <c r="BU1362" s="70"/>
      <c r="BV1362" s="70"/>
      <c r="BW1362" s="70"/>
      <c r="BX1362" s="70"/>
      <c r="BY1362" s="70"/>
      <c r="BZ1362" s="70"/>
      <c r="CA1362" s="70"/>
    </row>
    <row r="1363" spans="2:79" s="67" customFormat="1" hidden="1">
      <c r="B1363" s="85"/>
      <c r="C1363" s="86"/>
      <c r="D1363" s="250"/>
      <c r="E1363" s="84"/>
      <c r="F1363" s="70"/>
      <c r="G1363" s="70"/>
      <c r="H1363" s="70"/>
      <c r="I1363" s="70"/>
      <c r="J1363" s="70"/>
      <c r="K1363" s="70"/>
      <c r="L1363" s="70"/>
      <c r="M1363" s="70"/>
      <c r="N1363" s="70"/>
      <c r="O1363" s="70"/>
      <c r="P1363" s="70"/>
      <c r="Q1363" s="70"/>
      <c r="R1363" s="70"/>
      <c r="S1363" s="70"/>
      <c r="T1363" s="70"/>
      <c r="U1363" s="70"/>
      <c r="V1363" s="70"/>
      <c r="W1363" s="70"/>
      <c r="X1363" s="70"/>
      <c r="Y1363" s="70"/>
      <c r="Z1363" s="70"/>
      <c r="AA1363" s="70"/>
      <c r="AB1363" s="70"/>
      <c r="AC1363" s="70"/>
      <c r="AD1363" s="70"/>
      <c r="AE1363" s="70"/>
      <c r="AF1363" s="70"/>
      <c r="AG1363" s="70"/>
      <c r="AH1363" s="70"/>
      <c r="AI1363" s="70"/>
      <c r="AJ1363" s="70"/>
      <c r="AK1363" s="70"/>
      <c r="AL1363" s="70"/>
      <c r="AM1363" s="70"/>
      <c r="AN1363" s="70"/>
      <c r="AO1363" s="70"/>
      <c r="AP1363" s="70"/>
      <c r="AQ1363" s="70"/>
      <c r="AR1363" s="70"/>
      <c r="AS1363" s="70"/>
      <c r="AT1363" s="70"/>
      <c r="AU1363" s="70"/>
      <c r="AV1363" s="70"/>
      <c r="AW1363" s="70"/>
      <c r="AX1363" s="70"/>
      <c r="AY1363" s="70"/>
      <c r="AZ1363" s="70"/>
      <c r="BA1363" s="70"/>
      <c r="BB1363" s="70"/>
      <c r="BC1363" s="70"/>
      <c r="BD1363" s="70"/>
      <c r="BE1363" s="70"/>
      <c r="BF1363" s="70"/>
      <c r="BG1363" s="70"/>
      <c r="BH1363" s="70"/>
      <c r="BI1363" s="70"/>
      <c r="BJ1363" s="70"/>
      <c r="BK1363" s="70"/>
      <c r="BL1363" s="70"/>
      <c r="BM1363" s="70"/>
      <c r="BN1363" s="70"/>
      <c r="BO1363" s="70"/>
      <c r="BP1363" s="70"/>
      <c r="BQ1363" s="70"/>
      <c r="BR1363" s="70"/>
      <c r="BS1363" s="70"/>
      <c r="BT1363" s="70"/>
      <c r="BU1363" s="70"/>
      <c r="BV1363" s="70"/>
      <c r="BW1363" s="70"/>
      <c r="BX1363" s="70"/>
      <c r="BY1363" s="70"/>
      <c r="BZ1363" s="70"/>
      <c r="CA1363" s="70"/>
    </row>
    <row r="1364" spans="2:79" s="67" customFormat="1" hidden="1">
      <c r="B1364" s="85"/>
      <c r="C1364" s="86"/>
      <c r="D1364" s="250"/>
      <c r="E1364" s="84"/>
      <c r="F1364" s="70"/>
      <c r="G1364" s="70"/>
      <c r="H1364" s="70"/>
      <c r="I1364" s="70"/>
      <c r="J1364" s="70"/>
      <c r="K1364" s="70"/>
      <c r="L1364" s="70"/>
      <c r="M1364" s="70"/>
      <c r="N1364" s="70"/>
      <c r="O1364" s="70"/>
      <c r="P1364" s="70"/>
      <c r="Q1364" s="70"/>
      <c r="R1364" s="70"/>
      <c r="S1364" s="70"/>
      <c r="T1364" s="70"/>
      <c r="U1364" s="70"/>
      <c r="V1364" s="70"/>
      <c r="W1364" s="70"/>
      <c r="X1364" s="70"/>
      <c r="Y1364" s="70"/>
      <c r="Z1364" s="70"/>
      <c r="AA1364" s="70"/>
      <c r="AB1364" s="70"/>
      <c r="AC1364" s="70"/>
      <c r="AD1364" s="70"/>
      <c r="AE1364" s="70"/>
      <c r="AF1364" s="70"/>
      <c r="AG1364" s="70"/>
      <c r="AH1364" s="70"/>
      <c r="AI1364" s="70"/>
      <c r="AJ1364" s="70"/>
      <c r="AK1364" s="70"/>
      <c r="AL1364" s="70"/>
      <c r="AM1364" s="70"/>
      <c r="AN1364" s="70"/>
      <c r="AO1364" s="70"/>
      <c r="AP1364" s="70"/>
      <c r="AQ1364" s="70"/>
      <c r="AR1364" s="70"/>
      <c r="AS1364" s="70"/>
      <c r="AT1364" s="70"/>
      <c r="AU1364" s="70"/>
      <c r="AV1364" s="70"/>
      <c r="AW1364" s="70"/>
      <c r="AX1364" s="70"/>
      <c r="AY1364" s="70"/>
      <c r="AZ1364" s="70"/>
      <c r="BA1364" s="70"/>
      <c r="BB1364" s="70"/>
      <c r="BC1364" s="70"/>
      <c r="BD1364" s="70"/>
      <c r="BE1364" s="70"/>
      <c r="BF1364" s="70"/>
      <c r="BG1364" s="70"/>
      <c r="BH1364" s="70"/>
      <c r="BI1364" s="70"/>
      <c r="BJ1364" s="70"/>
      <c r="BK1364" s="70"/>
      <c r="BL1364" s="70"/>
      <c r="BM1364" s="70"/>
      <c r="BN1364" s="70"/>
      <c r="BO1364" s="70"/>
      <c r="BP1364" s="70"/>
      <c r="BQ1364" s="70"/>
      <c r="BR1364" s="70"/>
      <c r="BS1364" s="70"/>
      <c r="BT1364" s="70"/>
      <c r="BU1364" s="70"/>
      <c r="BV1364" s="70"/>
      <c r="BW1364" s="70"/>
      <c r="BX1364" s="70"/>
      <c r="BY1364" s="70"/>
      <c r="BZ1364" s="70"/>
      <c r="CA1364" s="70"/>
    </row>
    <row r="1365" spans="2:79" s="67" customFormat="1" hidden="1">
      <c r="B1365" s="85"/>
      <c r="C1365" s="86"/>
      <c r="D1365" s="250"/>
      <c r="E1365" s="84"/>
      <c r="F1365" s="70"/>
      <c r="G1365" s="70"/>
      <c r="H1365" s="70"/>
      <c r="I1365" s="70"/>
      <c r="J1365" s="70"/>
      <c r="K1365" s="70"/>
      <c r="L1365" s="70"/>
      <c r="M1365" s="70"/>
      <c r="N1365" s="70"/>
      <c r="O1365" s="70"/>
      <c r="P1365" s="70"/>
      <c r="Q1365" s="70"/>
      <c r="R1365" s="70"/>
      <c r="S1365" s="70"/>
      <c r="T1365" s="70"/>
      <c r="U1365" s="70"/>
      <c r="V1365" s="70"/>
      <c r="W1365" s="70"/>
      <c r="X1365" s="70"/>
      <c r="Y1365" s="70"/>
      <c r="Z1365" s="70"/>
      <c r="AA1365" s="70"/>
      <c r="AB1365" s="70"/>
      <c r="AC1365" s="70"/>
      <c r="AD1365" s="70"/>
      <c r="AE1365" s="70"/>
      <c r="AF1365" s="70"/>
      <c r="AG1365" s="70"/>
      <c r="AH1365" s="70"/>
      <c r="AI1365" s="70"/>
      <c r="AJ1365" s="70"/>
      <c r="AK1365" s="70"/>
      <c r="AL1365" s="70"/>
      <c r="AM1365" s="70"/>
      <c r="AN1365" s="70"/>
      <c r="AO1365" s="70"/>
      <c r="AP1365" s="70"/>
      <c r="AQ1365" s="70"/>
      <c r="AR1365" s="70"/>
      <c r="AS1365" s="70"/>
      <c r="AT1365" s="70"/>
      <c r="AU1365" s="70"/>
      <c r="AV1365" s="70"/>
      <c r="AW1365" s="70"/>
      <c r="AX1365" s="70"/>
      <c r="AY1365" s="70"/>
      <c r="AZ1365" s="70"/>
      <c r="BA1365" s="70"/>
      <c r="BB1365" s="70"/>
      <c r="BC1365" s="70"/>
      <c r="BD1365" s="70"/>
      <c r="BE1365" s="70"/>
      <c r="BF1365" s="70"/>
      <c r="BG1365" s="70"/>
      <c r="BH1365" s="70"/>
      <c r="BI1365" s="70"/>
      <c r="BJ1365" s="70"/>
      <c r="BK1365" s="70"/>
      <c r="BL1365" s="70"/>
      <c r="BM1365" s="70"/>
      <c r="BN1365" s="70"/>
      <c r="BO1365" s="70"/>
      <c r="BP1365" s="70"/>
      <c r="BQ1365" s="70"/>
      <c r="BR1365" s="70"/>
      <c r="BS1365" s="70"/>
      <c r="BT1365" s="70"/>
      <c r="BU1365" s="70"/>
      <c r="BV1365" s="70"/>
      <c r="BW1365" s="70"/>
      <c r="BX1365" s="70"/>
      <c r="BY1365" s="70"/>
      <c r="BZ1365" s="70"/>
      <c r="CA1365" s="70"/>
    </row>
    <row r="1366" spans="2:79" s="67" customFormat="1" hidden="1">
      <c r="B1366" s="85"/>
      <c r="C1366" s="86"/>
      <c r="D1366" s="250"/>
      <c r="E1366" s="84"/>
      <c r="F1366" s="70"/>
      <c r="G1366" s="70"/>
      <c r="H1366" s="70"/>
      <c r="I1366" s="70"/>
      <c r="J1366" s="70"/>
      <c r="K1366" s="70"/>
      <c r="L1366" s="70"/>
      <c r="M1366" s="70"/>
      <c r="N1366" s="70"/>
      <c r="O1366" s="70"/>
      <c r="P1366" s="70"/>
      <c r="Q1366" s="70"/>
      <c r="R1366" s="70"/>
      <c r="S1366" s="70"/>
      <c r="T1366" s="70"/>
      <c r="U1366" s="70"/>
      <c r="V1366" s="70"/>
      <c r="W1366" s="70"/>
      <c r="X1366" s="70"/>
      <c r="Y1366" s="70"/>
      <c r="Z1366" s="70"/>
      <c r="AA1366" s="70"/>
      <c r="AB1366" s="70"/>
      <c r="AC1366" s="70"/>
      <c r="AD1366" s="70"/>
      <c r="AE1366" s="70"/>
      <c r="AF1366" s="70"/>
      <c r="AG1366" s="70"/>
      <c r="AH1366" s="70"/>
      <c r="AI1366" s="70"/>
      <c r="AJ1366" s="70"/>
      <c r="AK1366" s="70"/>
      <c r="AL1366" s="70"/>
      <c r="AM1366" s="70"/>
      <c r="AN1366" s="70"/>
      <c r="AO1366" s="70"/>
      <c r="AP1366" s="70"/>
      <c r="AQ1366" s="70"/>
      <c r="AR1366" s="70"/>
      <c r="AS1366" s="70"/>
      <c r="AT1366" s="70"/>
      <c r="AU1366" s="70"/>
      <c r="AV1366" s="70"/>
      <c r="AW1366" s="70"/>
      <c r="AX1366" s="70"/>
      <c r="AY1366" s="70"/>
      <c r="AZ1366" s="70"/>
      <c r="BA1366" s="70"/>
      <c r="BB1366" s="70"/>
      <c r="BC1366" s="70"/>
      <c r="BD1366" s="70"/>
      <c r="BE1366" s="70"/>
      <c r="BF1366" s="70"/>
      <c r="BG1366" s="70"/>
      <c r="BH1366" s="70"/>
      <c r="BI1366" s="70"/>
      <c r="BJ1366" s="70"/>
      <c r="BK1366" s="70"/>
      <c r="BL1366" s="70"/>
      <c r="BM1366" s="70"/>
      <c r="BN1366" s="70"/>
      <c r="BO1366" s="70"/>
      <c r="BP1366" s="70"/>
      <c r="BQ1366" s="70"/>
      <c r="BR1366" s="70"/>
      <c r="BS1366" s="70"/>
      <c r="BT1366" s="70"/>
      <c r="BU1366" s="70"/>
      <c r="BV1366" s="70"/>
      <c r="BW1366" s="70"/>
      <c r="BX1366" s="70"/>
      <c r="BY1366" s="70"/>
      <c r="BZ1366" s="70"/>
      <c r="CA1366" s="70"/>
    </row>
    <row r="1367" spans="2:79" s="67" customFormat="1" hidden="1">
      <c r="B1367" s="85"/>
      <c r="C1367" s="86"/>
      <c r="D1367" s="250"/>
      <c r="E1367" s="84"/>
      <c r="F1367" s="70"/>
      <c r="G1367" s="70"/>
      <c r="H1367" s="70"/>
      <c r="I1367" s="70"/>
      <c r="J1367" s="70"/>
      <c r="K1367" s="70"/>
      <c r="L1367" s="70"/>
      <c r="M1367" s="70"/>
      <c r="N1367" s="70"/>
      <c r="O1367" s="70"/>
      <c r="P1367" s="70"/>
      <c r="Q1367" s="70"/>
      <c r="R1367" s="70"/>
      <c r="S1367" s="70"/>
      <c r="T1367" s="70"/>
      <c r="U1367" s="70"/>
      <c r="V1367" s="70"/>
      <c r="W1367" s="70"/>
      <c r="X1367" s="70"/>
      <c r="Y1367" s="70"/>
      <c r="Z1367" s="70"/>
      <c r="AA1367" s="70"/>
      <c r="AB1367" s="70"/>
      <c r="AC1367" s="70"/>
      <c r="AD1367" s="70"/>
      <c r="AE1367" s="70"/>
      <c r="AF1367" s="70"/>
      <c r="AG1367" s="70"/>
      <c r="AH1367" s="70"/>
      <c r="AI1367" s="70"/>
      <c r="AJ1367" s="70"/>
      <c r="AK1367" s="70"/>
      <c r="AL1367" s="70"/>
      <c r="AM1367" s="70"/>
      <c r="AN1367" s="70"/>
      <c r="AO1367" s="70"/>
      <c r="AP1367" s="70"/>
      <c r="AQ1367" s="70"/>
      <c r="AR1367" s="70"/>
      <c r="AS1367" s="70"/>
      <c r="AT1367" s="70"/>
      <c r="AU1367" s="70"/>
      <c r="AV1367" s="70"/>
      <c r="AW1367" s="70"/>
      <c r="AX1367" s="70"/>
      <c r="AY1367" s="70"/>
      <c r="AZ1367" s="70"/>
      <c r="BA1367" s="70"/>
      <c r="BB1367" s="70"/>
      <c r="BC1367" s="70"/>
      <c r="BD1367" s="70"/>
      <c r="BE1367" s="70"/>
      <c r="BF1367" s="70"/>
      <c r="BG1367" s="70"/>
      <c r="BH1367" s="70"/>
      <c r="BI1367" s="70"/>
      <c r="BJ1367" s="70"/>
      <c r="BK1367" s="70"/>
      <c r="BL1367" s="70"/>
      <c r="BM1367" s="70"/>
      <c r="BN1367" s="70"/>
      <c r="BO1367" s="70"/>
      <c r="BP1367" s="70"/>
      <c r="BQ1367" s="70"/>
      <c r="BR1367" s="70"/>
      <c r="BS1367" s="70"/>
      <c r="BT1367" s="70"/>
      <c r="BU1367" s="70"/>
      <c r="BV1367" s="70"/>
      <c r="BW1367" s="70"/>
      <c r="BX1367" s="70"/>
      <c r="BY1367" s="70"/>
      <c r="BZ1367" s="70"/>
      <c r="CA1367" s="70"/>
    </row>
    <row r="1368" spans="2:79" s="67" customFormat="1" hidden="1">
      <c r="B1368" s="85"/>
      <c r="C1368" s="86"/>
      <c r="D1368" s="250"/>
      <c r="E1368" s="84"/>
      <c r="F1368" s="70"/>
      <c r="G1368" s="70"/>
      <c r="H1368" s="70"/>
      <c r="I1368" s="70"/>
      <c r="J1368" s="70"/>
      <c r="K1368" s="70"/>
      <c r="L1368" s="70"/>
      <c r="M1368" s="70"/>
      <c r="N1368" s="70"/>
      <c r="O1368" s="70"/>
      <c r="P1368" s="70"/>
      <c r="Q1368" s="70"/>
      <c r="R1368" s="70"/>
      <c r="S1368" s="70"/>
      <c r="T1368" s="70"/>
      <c r="U1368" s="70"/>
      <c r="V1368" s="70"/>
      <c r="W1368" s="70"/>
      <c r="X1368" s="70"/>
      <c r="Y1368" s="70"/>
      <c r="Z1368" s="70"/>
      <c r="AA1368" s="70"/>
      <c r="AB1368" s="70"/>
      <c r="AC1368" s="70"/>
      <c r="AD1368" s="70"/>
      <c r="AE1368" s="70"/>
      <c r="AF1368" s="70"/>
      <c r="AG1368" s="70"/>
      <c r="AH1368" s="70"/>
      <c r="AI1368" s="70"/>
      <c r="AJ1368" s="70"/>
      <c r="AK1368" s="70"/>
      <c r="AL1368" s="70"/>
      <c r="AM1368" s="70"/>
      <c r="AN1368" s="70"/>
      <c r="AO1368" s="70"/>
      <c r="AP1368" s="70"/>
      <c r="AQ1368" s="70"/>
      <c r="AR1368" s="70"/>
      <c r="AS1368" s="70"/>
      <c r="AT1368" s="70"/>
      <c r="AU1368" s="70"/>
      <c r="AV1368" s="70"/>
      <c r="AW1368" s="70"/>
      <c r="AX1368" s="70"/>
      <c r="AY1368" s="70"/>
      <c r="AZ1368" s="70"/>
      <c r="BA1368" s="70"/>
      <c r="BB1368" s="70"/>
      <c r="BC1368" s="70"/>
      <c r="BD1368" s="70"/>
      <c r="BE1368" s="70"/>
      <c r="BF1368" s="70"/>
      <c r="BG1368" s="70"/>
      <c r="BH1368" s="70"/>
      <c r="BI1368" s="70"/>
      <c r="BJ1368" s="70"/>
      <c r="BK1368" s="70"/>
      <c r="BL1368" s="70"/>
      <c r="BM1368" s="70"/>
      <c r="BN1368" s="70"/>
      <c r="BO1368" s="70"/>
      <c r="BP1368" s="70"/>
      <c r="BQ1368" s="70"/>
      <c r="BR1368" s="70"/>
      <c r="BS1368" s="70"/>
      <c r="BT1368" s="70"/>
      <c r="BU1368" s="70"/>
      <c r="BV1368" s="70"/>
      <c r="BW1368" s="70"/>
      <c r="BX1368" s="70"/>
      <c r="BY1368" s="70"/>
      <c r="BZ1368" s="70"/>
      <c r="CA1368" s="70"/>
    </row>
    <row r="1369" spans="2:79" s="67" customFormat="1" hidden="1">
      <c r="B1369" s="85"/>
      <c r="C1369" s="86"/>
      <c r="D1369" s="250"/>
      <c r="E1369" s="84"/>
      <c r="F1369" s="70"/>
      <c r="G1369" s="70"/>
      <c r="H1369" s="70"/>
      <c r="I1369" s="70"/>
      <c r="J1369" s="70"/>
      <c r="K1369" s="70"/>
      <c r="L1369" s="70"/>
      <c r="M1369" s="70"/>
      <c r="N1369" s="70"/>
      <c r="O1369" s="70"/>
      <c r="P1369" s="70"/>
      <c r="Q1369" s="70"/>
      <c r="R1369" s="70"/>
      <c r="S1369" s="70"/>
      <c r="T1369" s="70"/>
      <c r="U1369" s="70"/>
      <c r="V1369" s="70"/>
      <c r="W1369" s="70"/>
      <c r="X1369" s="70"/>
      <c r="Y1369" s="70"/>
      <c r="Z1369" s="70"/>
      <c r="AA1369" s="70"/>
      <c r="AB1369" s="70"/>
      <c r="AC1369" s="70"/>
      <c r="AD1369" s="70"/>
      <c r="AE1369" s="70"/>
      <c r="AF1369" s="70"/>
      <c r="AG1369" s="70"/>
      <c r="AH1369" s="70"/>
      <c r="AI1369" s="70"/>
      <c r="AJ1369" s="70"/>
      <c r="AK1369" s="70"/>
      <c r="AL1369" s="70"/>
      <c r="AM1369" s="70"/>
      <c r="AN1369" s="70"/>
      <c r="AO1369" s="70"/>
      <c r="AP1369" s="70"/>
      <c r="AQ1369" s="70"/>
      <c r="AR1369" s="70"/>
      <c r="AS1369" s="70"/>
      <c r="AT1369" s="70"/>
      <c r="AU1369" s="70"/>
      <c r="AV1369" s="70"/>
      <c r="AW1369" s="70"/>
      <c r="AX1369" s="70"/>
      <c r="AY1369" s="70"/>
      <c r="AZ1369" s="70"/>
      <c r="BA1369" s="70"/>
      <c r="BB1369" s="70"/>
      <c r="BC1369" s="70"/>
      <c r="BD1369" s="70"/>
      <c r="BE1369" s="70"/>
      <c r="BF1369" s="70"/>
      <c r="BG1369" s="70"/>
      <c r="BH1369" s="70"/>
      <c r="BI1369" s="70"/>
      <c r="BJ1369" s="70"/>
      <c r="BK1369" s="70"/>
      <c r="BL1369" s="70"/>
      <c r="BM1369" s="70"/>
      <c r="BN1369" s="70"/>
      <c r="BO1369" s="70"/>
      <c r="BP1369" s="70"/>
      <c r="BQ1369" s="70"/>
      <c r="BR1369" s="70"/>
      <c r="BS1369" s="70"/>
      <c r="BT1369" s="70"/>
      <c r="BU1369" s="70"/>
      <c r="BV1369" s="70"/>
      <c r="BW1369" s="70"/>
      <c r="BX1369" s="70"/>
      <c r="BY1369" s="70"/>
      <c r="BZ1369" s="70"/>
      <c r="CA1369" s="70"/>
    </row>
    <row r="1370" spans="2:79" s="67" customFormat="1" hidden="1">
      <c r="B1370" s="85"/>
      <c r="C1370" s="86"/>
      <c r="D1370" s="250"/>
      <c r="E1370" s="84"/>
      <c r="F1370" s="70"/>
      <c r="G1370" s="70"/>
      <c r="H1370" s="70"/>
      <c r="I1370" s="70"/>
      <c r="J1370" s="70"/>
      <c r="K1370" s="70"/>
      <c r="L1370" s="70"/>
      <c r="M1370" s="70"/>
      <c r="N1370" s="70"/>
      <c r="O1370" s="70"/>
      <c r="P1370" s="70"/>
      <c r="Q1370" s="70"/>
      <c r="R1370" s="70"/>
      <c r="S1370" s="70"/>
      <c r="T1370" s="70"/>
      <c r="U1370" s="70"/>
      <c r="V1370" s="70"/>
      <c r="W1370" s="70"/>
      <c r="X1370" s="70"/>
      <c r="Y1370" s="70"/>
      <c r="Z1370" s="70"/>
      <c r="AA1370" s="70"/>
      <c r="AB1370" s="70"/>
      <c r="AC1370" s="70"/>
      <c r="AD1370" s="70"/>
      <c r="AE1370" s="70"/>
      <c r="AF1370" s="70"/>
      <c r="AG1370" s="70"/>
      <c r="AH1370" s="70"/>
      <c r="AI1370" s="70"/>
      <c r="AJ1370" s="70"/>
      <c r="AK1370" s="70"/>
      <c r="AL1370" s="70"/>
      <c r="AM1370" s="70"/>
      <c r="AN1370" s="70"/>
      <c r="AO1370" s="70"/>
      <c r="AP1370" s="70"/>
      <c r="AQ1370" s="70"/>
      <c r="AR1370" s="70"/>
      <c r="AS1370" s="70"/>
      <c r="AT1370" s="70"/>
      <c r="AU1370" s="70"/>
      <c r="AV1370" s="70"/>
      <c r="AW1370" s="70"/>
      <c r="AX1370" s="70"/>
      <c r="AY1370" s="70"/>
      <c r="AZ1370" s="70"/>
      <c r="BA1370" s="70"/>
      <c r="BB1370" s="70"/>
      <c r="BC1370" s="70"/>
      <c r="BD1370" s="70"/>
      <c r="BE1370" s="70"/>
      <c r="BF1370" s="70"/>
      <c r="BG1370" s="70"/>
      <c r="BH1370" s="70"/>
      <c r="BI1370" s="70"/>
      <c r="BJ1370" s="70"/>
      <c r="BK1370" s="70"/>
      <c r="BL1370" s="70"/>
      <c r="BM1370" s="70"/>
      <c r="BN1370" s="70"/>
      <c r="BO1370" s="70"/>
      <c r="BP1370" s="70"/>
      <c r="BQ1370" s="70"/>
      <c r="BR1370" s="70"/>
      <c r="BS1370" s="70"/>
      <c r="BT1370" s="70"/>
      <c r="BU1370" s="70"/>
      <c r="BV1370" s="70"/>
      <c r="BW1370" s="70"/>
      <c r="BX1370" s="70"/>
      <c r="BY1370" s="70"/>
      <c r="BZ1370" s="70"/>
      <c r="CA1370" s="70"/>
    </row>
    <row r="1371" spans="2:79" s="67" customFormat="1" hidden="1">
      <c r="B1371" s="85"/>
      <c r="C1371" s="86"/>
      <c r="D1371" s="250"/>
      <c r="E1371" s="84"/>
      <c r="F1371" s="70"/>
      <c r="G1371" s="70"/>
      <c r="H1371" s="70"/>
      <c r="I1371" s="70"/>
      <c r="J1371" s="70"/>
      <c r="K1371" s="70"/>
      <c r="L1371" s="70"/>
      <c r="M1371" s="70"/>
      <c r="N1371" s="70"/>
      <c r="O1371" s="70"/>
      <c r="P1371" s="70"/>
      <c r="Q1371" s="70"/>
      <c r="R1371" s="70"/>
      <c r="S1371" s="70"/>
      <c r="T1371" s="70"/>
      <c r="U1371" s="70"/>
      <c r="V1371" s="70"/>
      <c r="W1371" s="70"/>
      <c r="X1371" s="70"/>
      <c r="Y1371" s="70"/>
      <c r="Z1371" s="70"/>
      <c r="AA1371" s="70"/>
      <c r="AB1371" s="70"/>
      <c r="AC1371" s="70"/>
      <c r="AD1371" s="70"/>
      <c r="AE1371" s="70"/>
      <c r="AF1371" s="70"/>
      <c r="AG1371" s="70"/>
      <c r="AH1371" s="70"/>
      <c r="AI1371" s="70"/>
      <c r="AJ1371" s="70"/>
      <c r="AK1371" s="70"/>
      <c r="AL1371" s="70"/>
      <c r="AM1371" s="70"/>
      <c r="AN1371" s="70"/>
      <c r="AO1371" s="70"/>
      <c r="AP1371" s="70"/>
      <c r="AQ1371" s="70"/>
      <c r="AR1371" s="70"/>
      <c r="AS1371" s="70"/>
      <c r="AT1371" s="70"/>
      <c r="AU1371" s="70"/>
      <c r="AV1371" s="70"/>
      <c r="AW1371" s="70"/>
      <c r="AX1371" s="70"/>
      <c r="AY1371" s="70"/>
      <c r="AZ1371" s="70"/>
      <c r="BA1371" s="70"/>
      <c r="BB1371" s="70"/>
      <c r="BC1371" s="70"/>
      <c r="BD1371" s="70"/>
      <c r="BE1371" s="70"/>
      <c r="BF1371" s="70"/>
      <c r="BG1371" s="70"/>
      <c r="BH1371" s="70"/>
      <c r="BI1371" s="70"/>
      <c r="BJ1371" s="70"/>
      <c r="BK1371" s="70"/>
      <c r="BL1371" s="70"/>
      <c r="BM1371" s="70"/>
      <c r="BN1371" s="70"/>
      <c r="BO1371" s="70"/>
      <c r="BP1371" s="70"/>
      <c r="BQ1371" s="70"/>
      <c r="BR1371" s="70"/>
      <c r="BS1371" s="70"/>
      <c r="BT1371" s="70"/>
      <c r="BU1371" s="70"/>
      <c r="BV1371" s="70"/>
      <c r="BW1371" s="70"/>
      <c r="BX1371" s="70"/>
      <c r="BY1371" s="70"/>
      <c r="BZ1371" s="70"/>
      <c r="CA1371" s="70"/>
    </row>
    <row r="1372" spans="2:79" s="67" customFormat="1" hidden="1">
      <c r="B1372" s="85"/>
      <c r="C1372" s="86"/>
      <c r="D1372" s="250"/>
      <c r="E1372" s="84"/>
      <c r="F1372" s="70"/>
      <c r="G1372" s="70"/>
      <c r="H1372" s="70"/>
      <c r="I1372" s="70"/>
      <c r="J1372" s="70"/>
      <c r="K1372" s="70"/>
      <c r="L1372" s="70"/>
      <c r="M1372" s="70"/>
      <c r="N1372" s="70"/>
      <c r="O1372" s="70"/>
      <c r="P1372" s="70"/>
      <c r="Q1372" s="70"/>
      <c r="R1372" s="70"/>
      <c r="S1372" s="70"/>
      <c r="T1372" s="70"/>
      <c r="U1372" s="70"/>
      <c r="V1372" s="70"/>
      <c r="W1372" s="70"/>
      <c r="X1372" s="70"/>
      <c r="Y1372" s="70"/>
      <c r="Z1372" s="70"/>
      <c r="AA1372" s="70"/>
      <c r="AB1372" s="70"/>
      <c r="AC1372" s="70"/>
      <c r="AD1372" s="70"/>
      <c r="AE1372" s="70"/>
      <c r="AF1372" s="70"/>
      <c r="AG1372" s="70"/>
      <c r="AH1372" s="70"/>
      <c r="AI1372" s="70"/>
      <c r="AJ1372" s="70"/>
      <c r="AK1372" s="70"/>
      <c r="AL1372" s="70"/>
      <c r="AM1372" s="70"/>
      <c r="AN1372" s="70"/>
      <c r="AO1372" s="70"/>
      <c r="AP1372" s="70"/>
      <c r="AQ1372" s="70"/>
      <c r="AR1372" s="70"/>
      <c r="AS1372" s="70"/>
      <c r="AT1372" s="70"/>
      <c r="AU1372" s="70"/>
      <c r="AV1372" s="70"/>
      <c r="AW1372" s="70"/>
      <c r="AX1372" s="70"/>
      <c r="AY1372" s="70"/>
      <c r="AZ1372" s="70"/>
      <c r="BA1372" s="70"/>
      <c r="BB1372" s="70"/>
      <c r="BC1372" s="70"/>
      <c r="BD1372" s="70"/>
      <c r="BE1372" s="70"/>
      <c r="BF1372" s="70"/>
      <c r="BG1372" s="70"/>
      <c r="BH1372" s="70"/>
      <c r="BI1372" s="70"/>
      <c r="BJ1372" s="70"/>
      <c r="BK1372" s="70"/>
      <c r="BL1372" s="70"/>
      <c r="BM1372" s="70"/>
      <c r="BN1372" s="70"/>
      <c r="BO1372" s="70"/>
      <c r="BP1372" s="70"/>
      <c r="BQ1372" s="70"/>
      <c r="BR1372" s="70"/>
      <c r="BS1372" s="70"/>
      <c r="BT1372" s="70"/>
      <c r="BU1372" s="70"/>
      <c r="BV1372" s="70"/>
      <c r="BW1372" s="70"/>
      <c r="BX1372" s="70"/>
      <c r="BY1372" s="70"/>
      <c r="BZ1372" s="70"/>
      <c r="CA1372" s="70"/>
    </row>
    <row r="1373" spans="2:79" s="67" customFormat="1" hidden="1">
      <c r="B1373" s="85"/>
      <c r="C1373" s="86"/>
      <c r="D1373" s="250"/>
      <c r="E1373" s="84"/>
      <c r="F1373" s="70"/>
      <c r="G1373" s="70"/>
      <c r="H1373" s="70"/>
      <c r="I1373" s="70"/>
      <c r="J1373" s="70"/>
      <c r="K1373" s="70"/>
      <c r="L1373" s="70"/>
      <c r="M1373" s="70"/>
      <c r="N1373" s="70"/>
      <c r="O1373" s="70"/>
      <c r="P1373" s="70"/>
      <c r="Q1373" s="70"/>
      <c r="R1373" s="70"/>
      <c r="S1373" s="70"/>
      <c r="T1373" s="70"/>
      <c r="U1373" s="70"/>
      <c r="V1373" s="70"/>
      <c r="W1373" s="70"/>
      <c r="X1373" s="70"/>
      <c r="Y1373" s="70"/>
      <c r="Z1373" s="70"/>
      <c r="AA1373" s="70"/>
      <c r="AB1373" s="70"/>
      <c r="AC1373" s="70"/>
      <c r="AD1373" s="70"/>
      <c r="AE1373" s="70"/>
      <c r="AF1373" s="70"/>
      <c r="AG1373" s="70"/>
      <c r="AH1373" s="70"/>
      <c r="AI1373" s="70"/>
      <c r="AJ1373" s="70"/>
      <c r="AK1373" s="70"/>
      <c r="AL1373" s="70"/>
      <c r="AM1373" s="70"/>
      <c r="AN1373" s="70"/>
      <c r="AO1373" s="70"/>
      <c r="AP1373" s="70"/>
      <c r="AQ1373" s="70"/>
      <c r="AR1373" s="70"/>
      <c r="AS1373" s="70"/>
      <c r="AT1373" s="70"/>
      <c r="AU1373" s="70"/>
      <c r="AV1373" s="70"/>
      <c r="AW1373" s="70"/>
      <c r="AX1373" s="70"/>
      <c r="AY1373" s="70"/>
      <c r="AZ1373" s="70"/>
      <c r="BA1373" s="70"/>
      <c r="BB1373" s="70"/>
      <c r="BC1373" s="70"/>
      <c r="BD1373" s="70"/>
      <c r="BE1373" s="70"/>
      <c r="BF1373" s="70"/>
      <c r="BG1373" s="70"/>
      <c r="BH1373" s="70"/>
      <c r="BI1373" s="70"/>
      <c r="BJ1373" s="70"/>
      <c r="BK1373" s="70"/>
      <c r="BL1373" s="70"/>
      <c r="BM1373" s="70"/>
      <c r="BN1373" s="70"/>
      <c r="BO1373" s="70"/>
      <c r="BP1373" s="70"/>
      <c r="BQ1373" s="70"/>
      <c r="BR1373" s="70"/>
      <c r="BS1373" s="70"/>
      <c r="BT1373" s="70"/>
      <c r="BU1373" s="70"/>
      <c r="BV1373" s="70"/>
      <c r="BW1373" s="70"/>
      <c r="BX1373" s="70"/>
      <c r="BY1373" s="70"/>
      <c r="BZ1373" s="70"/>
      <c r="CA1373" s="70"/>
    </row>
    <row r="1374" spans="2:79" s="67" customFormat="1" hidden="1">
      <c r="B1374" s="85"/>
      <c r="C1374" s="86"/>
      <c r="D1374" s="250"/>
      <c r="E1374" s="84"/>
      <c r="F1374" s="70"/>
      <c r="G1374" s="70"/>
      <c r="H1374" s="70"/>
      <c r="I1374" s="70"/>
      <c r="J1374" s="70"/>
      <c r="K1374" s="70"/>
      <c r="L1374" s="70"/>
      <c r="M1374" s="70"/>
      <c r="N1374" s="70"/>
      <c r="O1374" s="70"/>
      <c r="P1374" s="70"/>
      <c r="Q1374" s="70"/>
      <c r="R1374" s="70"/>
      <c r="S1374" s="70"/>
      <c r="T1374" s="70"/>
      <c r="U1374" s="70"/>
      <c r="V1374" s="70"/>
      <c r="W1374" s="70"/>
      <c r="X1374" s="70"/>
      <c r="Y1374" s="70"/>
      <c r="Z1374" s="70"/>
      <c r="AA1374" s="70"/>
      <c r="AB1374" s="70"/>
      <c r="AC1374" s="70"/>
      <c r="AD1374" s="70"/>
      <c r="AE1374" s="70"/>
      <c r="AF1374" s="70"/>
      <c r="AG1374" s="70"/>
      <c r="AH1374" s="70"/>
      <c r="AI1374" s="70"/>
      <c r="AJ1374" s="70"/>
      <c r="AK1374" s="70"/>
      <c r="AL1374" s="70"/>
      <c r="AM1374" s="70"/>
      <c r="AN1374" s="70"/>
      <c r="AO1374" s="70"/>
      <c r="AP1374" s="70"/>
      <c r="AQ1374" s="70"/>
      <c r="AR1374" s="70"/>
      <c r="AS1374" s="70"/>
      <c r="AT1374" s="70"/>
      <c r="AU1374" s="70"/>
      <c r="AV1374" s="70"/>
      <c r="AW1374" s="70"/>
      <c r="AX1374" s="70"/>
      <c r="AY1374" s="70"/>
      <c r="AZ1374" s="70"/>
      <c r="BA1374" s="70"/>
      <c r="BB1374" s="70"/>
      <c r="BC1374" s="70"/>
      <c r="BD1374" s="70"/>
      <c r="BE1374" s="70"/>
      <c r="BF1374" s="70"/>
      <c r="BG1374" s="70"/>
      <c r="BH1374" s="70"/>
      <c r="BI1374" s="70"/>
      <c r="BJ1374" s="70"/>
      <c r="BK1374" s="70"/>
      <c r="BL1374" s="70"/>
      <c r="BM1374" s="70"/>
      <c r="BN1374" s="70"/>
      <c r="BO1374" s="70"/>
      <c r="BP1374" s="70"/>
      <c r="BQ1374" s="70"/>
      <c r="BR1374" s="70"/>
      <c r="BS1374" s="70"/>
      <c r="BT1374" s="70"/>
      <c r="BU1374" s="70"/>
      <c r="BV1374" s="70"/>
      <c r="BW1374" s="70"/>
      <c r="BX1374" s="70"/>
      <c r="BY1374" s="70"/>
      <c r="BZ1374" s="70"/>
      <c r="CA1374" s="70"/>
    </row>
    <row r="1375" spans="2:79" s="67" customFormat="1" hidden="1">
      <c r="B1375" s="85"/>
      <c r="C1375" s="86"/>
      <c r="D1375" s="250"/>
      <c r="E1375" s="84"/>
      <c r="F1375" s="70"/>
      <c r="G1375" s="70"/>
      <c r="H1375" s="70"/>
      <c r="I1375" s="70"/>
      <c r="J1375" s="70"/>
      <c r="K1375" s="70"/>
      <c r="L1375" s="70"/>
      <c r="M1375" s="70"/>
      <c r="N1375" s="70"/>
      <c r="O1375" s="70"/>
      <c r="P1375" s="70"/>
      <c r="Q1375" s="70"/>
      <c r="R1375" s="70"/>
      <c r="S1375" s="70"/>
      <c r="T1375" s="70"/>
      <c r="U1375" s="70"/>
      <c r="V1375" s="70"/>
      <c r="W1375" s="70"/>
      <c r="X1375" s="70"/>
      <c r="Y1375" s="70"/>
      <c r="Z1375" s="70"/>
      <c r="AA1375" s="70"/>
      <c r="AB1375" s="70"/>
      <c r="AC1375" s="70"/>
      <c r="AD1375" s="70"/>
      <c r="AE1375" s="70"/>
      <c r="AF1375" s="70"/>
      <c r="AG1375" s="70"/>
      <c r="AH1375" s="70"/>
      <c r="AI1375" s="70"/>
      <c r="AJ1375" s="70"/>
      <c r="AK1375" s="70"/>
      <c r="AL1375" s="70"/>
      <c r="AM1375" s="70"/>
      <c r="AN1375" s="70"/>
      <c r="AO1375" s="70"/>
      <c r="AP1375" s="70"/>
      <c r="AQ1375" s="70"/>
      <c r="AR1375" s="70"/>
      <c r="AS1375" s="70"/>
      <c r="AT1375" s="70"/>
      <c r="AU1375" s="70"/>
      <c r="AV1375" s="70"/>
      <c r="AW1375" s="70"/>
      <c r="AX1375" s="70"/>
      <c r="AY1375" s="70"/>
      <c r="AZ1375" s="70"/>
      <c r="BA1375" s="70"/>
      <c r="BB1375" s="70"/>
      <c r="BC1375" s="70"/>
      <c r="BD1375" s="70"/>
      <c r="BE1375" s="70"/>
      <c r="BF1375" s="70"/>
      <c r="BG1375" s="70"/>
      <c r="BH1375" s="70"/>
      <c r="BI1375" s="70"/>
      <c r="BJ1375" s="70"/>
      <c r="BK1375" s="70"/>
      <c r="BL1375" s="70"/>
      <c r="BM1375" s="70"/>
      <c r="BN1375" s="70"/>
      <c r="BO1375" s="70"/>
      <c r="BP1375" s="70"/>
      <c r="BQ1375" s="70"/>
      <c r="BR1375" s="70"/>
      <c r="BS1375" s="70"/>
      <c r="BT1375" s="70"/>
      <c r="BU1375" s="70"/>
      <c r="BV1375" s="70"/>
      <c r="BW1375" s="70"/>
      <c r="BX1375" s="70"/>
      <c r="BY1375" s="70"/>
      <c r="BZ1375" s="70"/>
      <c r="CA1375" s="70"/>
    </row>
    <row r="1376" spans="2:79" s="67" customFormat="1" hidden="1">
      <c r="B1376" s="85"/>
      <c r="C1376" s="86"/>
      <c r="D1376" s="250"/>
      <c r="E1376" s="84"/>
      <c r="F1376" s="70"/>
      <c r="G1376" s="70"/>
      <c r="H1376" s="70"/>
      <c r="I1376" s="70"/>
      <c r="J1376" s="70"/>
      <c r="K1376" s="70"/>
      <c r="L1376" s="70"/>
      <c r="M1376" s="70"/>
      <c r="N1376" s="70"/>
      <c r="O1376" s="70"/>
      <c r="P1376" s="70"/>
      <c r="Q1376" s="70"/>
      <c r="R1376" s="70"/>
      <c r="S1376" s="70"/>
      <c r="T1376" s="70"/>
      <c r="U1376" s="70"/>
      <c r="V1376" s="70"/>
      <c r="W1376" s="70"/>
      <c r="X1376" s="70"/>
      <c r="Y1376" s="70"/>
      <c r="Z1376" s="70"/>
      <c r="AA1376" s="70"/>
      <c r="AB1376" s="70"/>
      <c r="AC1376" s="70"/>
      <c r="AD1376" s="70"/>
      <c r="AE1376" s="70"/>
      <c r="AF1376" s="70"/>
      <c r="AG1376" s="70"/>
      <c r="AH1376" s="70"/>
      <c r="AI1376" s="70"/>
      <c r="AJ1376" s="70"/>
      <c r="AK1376" s="70"/>
      <c r="AL1376" s="70"/>
      <c r="AM1376" s="70"/>
      <c r="AN1376" s="70"/>
      <c r="AO1376" s="70"/>
      <c r="AP1376" s="70"/>
      <c r="AQ1376" s="70"/>
      <c r="AR1376" s="70"/>
      <c r="AS1376" s="70"/>
      <c r="AT1376" s="70"/>
      <c r="AU1376" s="70"/>
      <c r="AV1376" s="70"/>
      <c r="AW1376" s="70"/>
      <c r="AX1376" s="70"/>
      <c r="AY1376" s="70"/>
      <c r="AZ1376" s="70"/>
      <c r="BA1376" s="70"/>
      <c r="BB1376" s="70"/>
      <c r="BC1376" s="70"/>
      <c r="BD1376" s="70"/>
      <c r="BE1376" s="70"/>
      <c r="BF1376" s="70"/>
      <c r="BG1376" s="70"/>
      <c r="BH1376" s="70"/>
      <c r="BI1376" s="70"/>
      <c r="BJ1376" s="70"/>
      <c r="BK1376" s="70"/>
      <c r="BL1376" s="70"/>
      <c r="BM1376" s="70"/>
      <c r="BN1376" s="70"/>
      <c r="BO1376" s="70"/>
      <c r="BP1376" s="70"/>
      <c r="BQ1376" s="70"/>
      <c r="BR1376" s="70"/>
      <c r="BS1376" s="70"/>
      <c r="BT1376" s="70"/>
      <c r="BU1376" s="70"/>
      <c r="BV1376" s="70"/>
      <c r="BW1376" s="70"/>
      <c r="BX1376" s="70"/>
      <c r="BY1376" s="70"/>
      <c r="BZ1376" s="70"/>
      <c r="CA1376" s="70"/>
    </row>
    <row r="1377" spans="2:79" s="67" customFormat="1" hidden="1">
      <c r="B1377" s="85"/>
      <c r="C1377" s="86"/>
      <c r="D1377" s="250"/>
      <c r="E1377" s="84"/>
      <c r="F1377" s="70"/>
      <c r="G1377" s="70"/>
      <c r="H1377" s="70"/>
      <c r="I1377" s="70"/>
      <c r="J1377" s="70"/>
      <c r="K1377" s="70"/>
      <c r="L1377" s="70"/>
      <c r="M1377" s="70"/>
      <c r="N1377" s="70"/>
      <c r="O1377" s="70"/>
      <c r="P1377" s="70"/>
      <c r="Q1377" s="70"/>
      <c r="R1377" s="70"/>
      <c r="S1377" s="70"/>
      <c r="T1377" s="70"/>
      <c r="U1377" s="70"/>
      <c r="V1377" s="70"/>
      <c r="W1377" s="70"/>
      <c r="X1377" s="70"/>
      <c r="Y1377" s="70"/>
      <c r="Z1377" s="70"/>
      <c r="AA1377" s="70"/>
      <c r="AB1377" s="70"/>
      <c r="AC1377" s="70"/>
      <c r="AD1377" s="70"/>
      <c r="AE1377" s="70"/>
      <c r="AF1377" s="70"/>
      <c r="AG1377" s="70"/>
      <c r="AH1377" s="70"/>
      <c r="AI1377" s="70"/>
      <c r="AJ1377" s="70"/>
      <c r="AK1377" s="70"/>
      <c r="AL1377" s="70"/>
      <c r="AM1377" s="70"/>
      <c r="AN1377" s="70"/>
      <c r="AO1377" s="70"/>
      <c r="AP1377" s="70"/>
      <c r="AQ1377" s="70"/>
      <c r="AR1377" s="70"/>
      <c r="AS1377" s="70"/>
      <c r="AT1377" s="70"/>
      <c r="AU1377" s="70"/>
      <c r="AV1377" s="70"/>
      <c r="AW1377" s="70"/>
      <c r="AX1377" s="70"/>
      <c r="AY1377" s="70"/>
      <c r="AZ1377" s="70"/>
      <c r="BA1377" s="70"/>
      <c r="BB1377" s="70"/>
      <c r="BC1377" s="70"/>
      <c r="BD1377" s="70"/>
      <c r="BE1377" s="70"/>
      <c r="BF1377" s="70"/>
      <c r="BG1377" s="70"/>
      <c r="BH1377" s="70"/>
      <c r="BI1377" s="70"/>
      <c r="BJ1377" s="70"/>
      <c r="BK1377" s="70"/>
      <c r="BL1377" s="70"/>
      <c r="BM1377" s="70"/>
      <c r="BN1377" s="70"/>
      <c r="BO1377" s="70"/>
      <c r="BP1377" s="70"/>
      <c r="BQ1377" s="70"/>
      <c r="BR1377" s="70"/>
      <c r="BS1377" s="70"/>
      <c r="BT1377" s="70"/>
      <c r="BU1377" s="70"/>
      <c r="BV1377" s="70"/>
      <c r="BW1377" s="70"/>
      <c r="BX1377" s="70"/>
      <c r="BY1377" s="70"/>
      <c r="BZ1377" s="70"/>
      <c r="CA1377" s="70"/>
    </row>
    <row r="1378" spans="2:79" s="67" customFormat="1" hidden="1">
      <c r="B1378" s="85"/>
      <c r="C1378" s="86"/>
      <c r="D1378" s="250"/>
      <c r="E1378" s="84"/>
      <c r="F1378" s="70"/>
      <c r="G1378" s="70"/>
      <c r="H1378" s="70"/>
      <c r="I1378" s="70"/>
      <c r="J1378" s="70"/>
      <c r="K1378" s="70"/>
      <c r="L1378" s="70"/>
      <c r="M1378" s="70"/>
      <c r="N1378" s="70"/>
      <c r="O1378" s="70"/>
      <c r="P1378" s="70"/>
      <c r="Q1378" s="70"/>
      <c r="R1378" s="70"/>
      <c r="S1378" s="70"/>
      <c r="T1378" s="70"/>
      <c r="U1378" s="70"/>
      <c r="V1378" s="70"/>
      <c r="W1378" s="70"/>
      <c r="X1378" s="70"/>
      <c r="Y1378" s="70"/>
      <c r="Z1378" s="70"/>
      <c r="AA1378" s="70"/>
      <c r="AB1378" s="70"/>
      <c r="AC1378" s="70"/>
      <c r="AD1378" s="70"/>
      <c r="AE1378" s="70"/>
      <c r="AF1378" s="70"/>
      <c r="AG1378" s="70"/>
      <c r="AH1378" s="70"/>
      <c r="AI1378" s="70"/>
      <c r="AJ1378" s="70"/>
      <c r="AK1378" s="70"/>
      <c r="AL1378" s="70"/>
      <c r="AM1378" s="70"/>
      <c r="AN1378" s="70"/>
      <c r="AO1378" s="70"/>
      <c r="AP1378" s="70"/>
      <c r="AQ1378" s="70"/>
      <c r="AR1378" s="70"/>
      <c r="AS1378" s="70"/>
      <c r="AT1378" s="70"/>
      <c r="AU1378" s="70"/>
      <c r="AV1378" s="70"/>
      <c r="AW1378" s="70"/>
      <c r="AX1378" s="70"/>
      <c r="AY1378" s="70"/>
      <c r="AZ1378" s="70"/>
      <c r="BA1378" s="70"/>
      <c r="BB1378" s="70"/>
      <c r="BC1378" s="70"/>
      <c r="BD1378" s="70"/>
      <c r="BE1378" s="70"/>
      <c r="BF1378" s="70"/>
      <c r="BG1378" s="70"/>
      <c r="BH1378" s="70"/>
      <c r="BI1378" s="70"/>
      <c r="BJ1378" s="70"/>
      <c r="BK1378" s="70"/>
      <c r="BL1378" s="70"/>
      <c r="BM1378" s="70"/>
      <c r="BN1378" s="70"/>
      <c r="BO1378" s="70"/>
      <c r="BP1378" s="70"/>
      <c r="BQ1378" s="70"/>
      <c r="BR1378" s="70"/>
      <c r="BS1378" s="70"/>
      <c r="BT1378" s="70"/>
      <c r="BU1378" s="70"/>
      <c r="BV1378" s="70"/>
      <c r="BW1378" s="70"/>
      <c r="BX1378" s="70"/>
      <c r="BY1378" s="70"/>
      <c r="BZ1378" s="70"/>
      <c r="CA1378" s="70"/>
    </row>
    <row r="1379" spans="2:79" s="67" customFormat="1" hidden="1">
      <c r="B1379" s="85"/>
      <c r="C1379" s="86"/>
      <c r="D1379" s="250"/>
      <c r="E1379" s="84"/>
      <c r="F1379" s="70"/>
      <c r="G1379" s="70"/>
      <c r="H1379" s="70"/>
      <c r="I1379" s="70"/>
      <c r="J1379" s="70"/>
      <c r="K1379" s="70"/>
      <c r="L1379" s="70"/>
      <c r="M1379" s="70"/>
      <c r="N1379" s="70"/>
      <c r="O1379" s="70"/>
      <c r="P1379" s="70"/>
      <c r="Q1379" s="70"/>
      <c r="R1379" s="70"/>
      <c r="S1379" s="70"/>
      <c r="T1379" s="70"/>
      <c r="U1379" s="70"/>
      <c r="V1379" s="70"/>
      <c r="W1379" s="70"/>
      <c r="X1379" s="70"/>
      <c r="Y1379" s="70"/>
      <c r="Z1379" s="70"/>
      <c r="AA1379" s="70"/>
      <c r="AB1379" s="70"/>
      <c r="AC1379" s="70"/>
      <c r="AD1379" s="70"/>
      <c r="AE1379" s="70"/>
      <c r="AF1379" s="70"/>
      <c r="AG1379" s="70"/>
      <c r="AH1379" s="70"/>
      <c r="AI1379" s="70"/>
      <c r="AJ1379" s="70"/>
      <c r="AK1379" s="70"/>
      <c r="AL1379" s="70"/>
      <c r="AM1379" s="70"/>
      <c r="AN1379" s="70"/>
      <c r="AO1379" s="70"/>
      <c r="AP1379" s="70"/>
      <c r="AQ1379" s="70"/>
      <c r="AR1379" s="70"/>
      <c r="AS1379" s="70"/>
      <c r="AT1379" s="70"/>
      <c r="AU1379" s="70"/>
      <c r="AV1379" s="70"/>
      <c r="AW1379" s="70"/>
      <c r="AX1379" s="70"/>
      <c r="AY1379" s="70"/>
      <c r="AZ1379" s="70"/>
      <c r="BA1379" s="70"/>
      <c r="BB1379" s="70"/>
      <c r="BC1379" s="70"/>
      <c r="BD1379" s="70"/>
      <c r="BE1379" s="70"/>
      <c r="BF1379" s="70"/>
      <c r="BG1379" s="70"/>
      <c r="BH1379" s="70"/>
      <c r="BI1379" s="70"/>
      <c r="BJ1379" s="70"/>
      <c r="BK1379" s="70"/>
      <c r="BL1379" s="70"/>
      <c r="BM1379" s="70"/>
      <c r="BN1379" s="70"/>
      <c r="BO1379" s="70"/>
      <c r="BP1379" s="70"/>
      <c r="BQ1379" s="70"/>
      <c r="BR1379" s="70"/>
      <c r="BS1379" s="70"/>
      <c r="BT1379" s="70"/>
      <c r="BU1379" s="70"/>
      <c r="BV1379" s="70"/>
      <c r="BW1379" s="70"/>
      <c r="BX1379" s="70"/>
      <c r="BY1379" s="70"/>
      <c r="BZ1379" s="70"/>
      <c r="CA1379" s="70"/>
    </row>
    <row r="1380" spans="2:79" s="67" customFormat="1" hidden="1">
      <c r="B1380" s="85"/>
      <c r="C1380" s="86"/>
      <c r="D1380" s="250"/>
      <c r="E1380" s="84"/>
      <c r="F1380" s="70"/>
      <c r="G1380" s="70"/>
      <c r="H1380" s="70"/>
      <c r="I1380" s="70"/>
      <c r="J1380" s="70"/>
      <c r="K1380" s="70"/>
      <c r="L1380" s="70"/>
      <c r="M1380" s="70"/>
      <c r="N1380" s="70"/>
      <c r="O1380" s="70"/>
      <c r="P1380" s="70"/>
      <c r="Q1380" s="70"/>
      <c r="R1380" s="70"/>
      <c r="S1380" s="70"/>
      <c r="T1380" s="70"/>
      <c r="U1380" s="70"/>
      <c r="V1380" s="70"/>
      <c r="W1380" s="70"/>
      <c r="X1380" s="70"/>
      <c r="Y1380" s="70"/>
      <c r="Z1380" s="70"/>
      <c r="AA1380" s="70"/>
      <c r="AB1380" s="70"/>
      <c r="AC1380" s="70"/>
      <c r="AD1380" s="70"/>
      <c r="AE1380" s="70"/>
      <c r="AF1380" s="70"/>
      <c r="AG1380" s="70"/>
      <c r="AH1380" s="70"/>
      <c r="AI1380" s="70"/>
      <c r="AJ1380" s="70"/>
      <c r="AK1380" s="70"/>
      <c r="AL1380" s="70"/>
      <c r="AM1380" s="70"/>
      <c r="AN1380" s="70"/>
      <c r="AO1380" s="70"/>
      <c r="AP1380" s="70"/>
      <c r="AQ1380" s="70"/>
      <c r="AR1380" s="70"/>
      <c r="AS1380" s="70"/>
      <c r="AT1380" s="70"/>
      <c r="AU1380" s="70"/>
      <c r="AV1380" s="70"/>
      <c r="AW1380" s="70"/>
      <c r="AX1380" s="70"/>
      <c r="AY1380" s="70"/>
      <c r="AZ1380" s="70"/>
      <c r="BA1380" s="70"/>
      <c r="BB1380" s="70"/>
      <c r="BC1380" s="70"/>
      <c r="BD1380" s="70"/>
      <c r="BE1380" s="70"/>
      <c r="BF1380" s="70"/>
      <c r="BG1380" s="70"/>
      <c r="BH1380" s="70"/>
      <c r="BI1380" s="70"/>
      <c r="BJ1380" s="70"/>
      <c r="BK1380" s="70"/>
      <c r="BL1380" s="70"/>
      <c r="BM1380" s="70"/>
      <c r="BN1380" s="70"/>
      <c r="BO1380" s="70"/>
      <c r="BP1380" s="70"/>
      <c r="BQ1380" s="70"/>
      <c r="BR1380" s="70"/>
      <c r="BS1380" s="70"/>
      <c r="BT1380" s="70"/>
      <c r="BU1380" s="70"/>
      <c r="BV1380" s="70"/>
      <c r="BW1380" s="70"/>
      <c r="BX1380" s="70"/>
      <c r="BY1380" s="70"/>
      <c r="BZ1380" s="70"/>
      <c r="CA1380" s="70"/>
    </row>
    <row r="1381" spans="2:79" s="67" customFormat="1" hidden="1">
      <c r="B1381" s="85"/>
      <c r="C1381" s="86"/>
      <c r="D1381" s="250"/>
      <c r="E1381" s="84"/>
      <c r="F1381" s="70"/>
      <c r="G1381" s="70"/>
      <c r="H1381" s="70"/>
      <c r="I1381" s="70"/>
      <c r="J1381" s="70"/>
      <c r="K1381" s="70"/>
      <c r="L1381" s="70"/>
      <c r="M1381" s="70"/>
      <c r="N1381" s="70"/>
      <c r="O1381" s="70"/>
      <c r="P1381" s="70"/>
      <c r="Q1381" s="70"/>
      <c r="R1381" s="70"/>
      <c r="S1381" s="70"/>
      <c r="T1381" s="70"/>
      <c r="U1381" s="70"/>
      <c r="V1381" s="70"/>
      <c r="W1381" s="70"/>
      <c r="X1381" s="70"/>
      <c r="Y1381" s="70"/>
      <c r="Z1381" s="70"/>
      <c r="AA1381" s="70"/>
      <c r="AB1381" s="70"/>
      <c r="AC1381" s="70"/>
      <c r="AD1381" s="70"/>
      <c r="AE1381" s="70"/>
      <c r="AF1381" s="70"/>
      <c r="AG1381" s="70"/>
      <c r="AH1381" s="70"/>
      <c r="AI1381" s="70"/>
      <c r="AJ1381" s="70"/>
      <c r="AK1381" s="70"/>
      <c r="AL1381" s="70"/>
      <c r="AM1381" s="70"/>
      <c r="AN1381" s="70"/>
      <c r="AO1381" s="70"/>
      <c r="AP1381" s="70"/>
      <c r="AQ1381" s="70"/>
      <c r="AR1381" s="70"/>
      <c r="AS1381" s="70"/>
      <c r="AT1381" s="70"/>
      <c r="AU1381" s="70"/>
      <c r="AV1381" s="70"/>
      <c r="AW1381" s="70"/>
      <c r="AX1381" s="70"/>
      <c r="AY1381" s="70"/>
      <c r="AZ1381" s="70"/>
      <c r="BA1381" s="70"/>
      <c r="BB1381" s="70"/>
      <c r="BC1381" s="70"/>
      <c r="BD1381" s="70"/>
      <c r="BE1381" s="70"/>
      <c r="BF1381" s="70"/>
      <c r="BG1381" s="70"/>
      <c r="BH1381" s="70"/>
      <c r="BI1381" s="70"/>
      <c r="BJ1381" s="70"/>
      <c r="BK1381" s="70"/>
      <c r="BL1381" s="70"/>
      <c r="BM1381" s="70"/>
      <c r="BN1381" s="70"/>
      <c r="BO1381" s="70"/>
      <c r="BP1381" s="70"/>
      <c r="BQ1381" s="70"/>
      <c r="BR1381" s="70"/>
      <c r="BS1381" s="70"/>
      <c r="BT1381" s="70"/>
      <c r="BU1381" s="70"/>
      <c r="BV1381" s="70"/>
      <c r="BW1381" s="70"/>
      <c r="BX1381" s="70"/>
      <c r="BY1381" s="70"/>
      <c r="BZ1381" s="70"/>
      <c r="CA1381" s="70"/>
    </row>
    <row r="1382" spans="2:79" s="67" customFormat="1" hidden="1">
      <c r="B1382" s="85"/>
      <c r="C1382" s="86"/>
      <c r="D1382" s="250"/>
      <c r="E1382" s="84"/>
      <c r="F1382" s="70"/>
      <c r="G1382" s="70"/>
      <c r="H1382" s="70"/>
      <c r="I1382" s="70"/>
      <c r="J1382" s="70"/>
      <c r="K1382" s="70"/>
      <c r="L1382" s="70"/>
      <c r="M1382" s="70"/>
      <c r="N1382" s="70"/>
      <c r="O1382" s="70"/>
      <c r="P1382" s="70"/>
      <c r="Q1382" s="70"/>
      <c r="R1382" s="70"/>
      <c r="S1382" s="70"/>
      <c r="T1382" s="70"/>
      <c r="U1382" s="70"/>
      <c r="V1382" s="70"/>
      <c r="W1382" s="70"/>
      <c r="X1382" s="70"/>
      <c r="Y1382" s="70"/>
      <c r="Z1382" s="70"/>
      <c r="AA1382" s="70"/>
      <c r="AB1382" s="70"/>
      <c r="AC1382" s="70"/>
      <c r="AD1382" s="70"/>
      <c r="AE1382" s="70"/>
      <c r="AF1382" s="70"/>
      <c r="AG1382" s="70"/>
      <c r="AH1382" s="70"/>
      <c r="AI1382" s="70"/>
      <c r="AJ1382" s="70"/>
      <c r="AK1382" s="70"/>
      <c r="AL1382" s="70"/>
      <c r="AM1382" s="70"/>
      <c r="AN1382" s="70"/>
      <c r="AO1382" s="70"/>
      <c r="AP1382" s="70"/>
      <c r="AQ1382" s="70"/>
      <c r="AR1382" s="70"/>
      <c r="AS1382" s="70"/>
      <c r="AT1382" s="70"/>
      <c r="AU1382" s="70"/>
      <c r="AV1382" s="70"/>
      <c r="AW1382" s="70"/>
      <c r="AX1382" s="70"/>
      <c r="AY1382" s="70"/>
      <c r="AZ1382" s="70"/>
      <c r="BA1382" s="70"/>
      <c r="BB1382" s="70"/>
      <c r="BC1382" s="70"/>
      <c r="BD1382" s="70"/>
      <c r="BE1382" s="70"/>
      <c r="BF1382" s="70"/>
      <c r="BG1382" s="70"/>
      <c r="BH1382" s="70"/>
      <c r="BI1382" s="70"/>
      <c r="BJ1382" s="70"/>
      <c r="BK1382" s="70"/>
      <c r="BL1382" s="70"/>
      <c r="BM1382" s="70"/>
      <c r="BN1382" s="70"/>
      <c r="BO1382" s="70"/>
      <c r="BP1382" s="70"/>
      <c r="BQ1382" s="70"/>
      <c r="BR1382" s="70"/>
      <c r="BS1382" s="70"/>
      <c r="BT1382" s="70"/>
      <c r="BU1382" s="70"/>
      <c r="BV1382" s="70"/>
      <c r="BW1382" s="70"/>
      <c r="BX1382" s="70"/>
      <c r="BY1382" s="70"/>
      <c r="BZ1382" s="70"/>
      <c r="CA1382" s="70"/>
    </row>
    <row r="1383" spans="2:79" s="67" customFormat="1" hidden="1">
      <c r="B1383" s="85"/>
      <c r="C1383" s="86"/>
      <c r="D1383" s="250"/>
      <c r="E1383" s="84"/>
      <c r="F1383" s="70"/>
      <c r="G1383" s="70"/>
      <c r="H1383" s="70"/>
      <c r="I1383" s="70"/>
      <c r="J1383" s="70"/>
      <c r="K1383" s="70"/>
      <c r="L1383" s="70"/>
      <c r="M1383" s="70"/>
      <c r="N1383" s="70"/>
      <c r="O1383" s="70"/>
      <c r="P1383" s="70"/>
      <c r="Q1383" s="70"/>
      <c r="R1383" s="70"/>
      <c r="S1383" s="70"/>
      <c r="T1383" s="70"/>
      <c r="U1383" s="70"/>
      <c r="V1383" s="70"/>
      <c r="W1383" s="70"/>
      <c r="X1383" s="70"/>
      <c r="Y1383" s="70"/>
      <c r="Z1383" s="70"/>
      <c r="AA1383" s="70"/>
      <c r="AB1383" s="70"/>
      <c r="AC1383" s="70"/>
      <c r="AD1383" s="70"/>
      <c r="AE1383" s="70"/>
      <c r="AF1383" s="70"/>
      <c r="AG1383" s="70"/>
      <c r="AH1383" s="70"/>
      <c r="AI1383" s="70"/>
      <c r="AJ1383" s="70"/>
      <c r="AK1383" s="70"/>
      <c r="AL1383" s="70"/>
      <c r="AM1383" s="70"/>
      <c r="AN1383" s="70"/>
      <c r="AO1383" s="70"/>
      <c r="AP1383" s="70"/>
      <c r="AQ1383" s="70"/>
      <c r="AR1383" s="70"/>
      <c r="AS1383" s="70"/>
      <c r="AT1383" s="70"/>
      <c r="AU1383" s="70"/>
      <c r="AV1383" s="70"/>
      <c r="AW1383" s="70"/>
      <c r="AX1383" s="70"/>
      <c r="AY1383" s="70"/>
      <c r="AZ1383" s="70"/>
      <c r="BA1383" s="70"/>
      <c r="BB1383" s="70"/>
      <c r="BC1383" s="70"/>
      <c r="BD1383" s="70"/>
      <c r="BE1383" s="70"/>
      <c r="BF1383" s="70"/>
      <c r="BG1383" s="70"/>
      <c r="BH1383" s="70"/>
      <c r="BI1383" s="70"/>
      <c r="BJ1383" s="70"/>
      <c r="BK1383" s="70"/>
      <c r="BL1383" s="70"/>
      <c r="BM1383" s="70"/>
      <c r="BN1383" s="70"/>
      <c r="BO1383" s="70"/>
      <c r="BP1383" s="70"/>
      <c r="BQ1383" s="70"/>
      <c r="BR1383" s="70"/>
      <c r="BS1383" s="70"/>
      <c r="BT1383" s="70"/>
      <c r="BU1383" s="70"/>
      <c r="BV1383" s="70"/>
      <c r="BW1383" s="70"/>
      <c r="BX1383" s="70"/>
      <c r="BY1383" s="70"/>
      <c r="BZ1383" s="70"/>
      <c r="CA1383" s="70"/>
    </row>
    <row r="1384" spans="2:79" s="67" customFormat="1" hidden="1">
      <c r="B1384" s="85"/>
      <c r="C1384" s="86"/>
      <c r="D1384" s="250"/>
      <c r="E1384" s="84"/>
      <c r="F1384" s="70"/>
      <c r="G1384" s="70"/>
      <c r="H1384" s="70"/>
      <c r="I1384" s="70"/>
      <c r="J1384" s="70"/>
      <c r="K1384" s="70"/>
      <c r="L1384" s="70"/>
      <c r="M1384" s="70"/>
      <c r="N1384" s="70"/>
      <c r="O1384" s="70"/>
      <c r="P1384" s="70"/>
      <c r="Q1384" s="70"/>
      <c r="R1384" s="70"/>
      <c r="S1384" s="70"/>
      <c r="T1384" s="70"/>
      <c r="U1384" s="70"/>
      <c r="V1384" s="70"/>
      <c r="W1384" s="70"/>
      <c r="X1384" s="70"/>
      <c r="Y1384" s="70"/>
      <c r="Z1384" s="70"/>
      <c r="AA1384" s="70"/>
      <c r="AB1384" s="70"/>
      <c r="AC1384" s="70"/>
      <c r="AD1384" s="70"/>
      <c r="AE1384" s="70"/>
      <c r="AF1384" s="70"/>
      <c r="AG1384" s="70"/>
      <c r="AH1384" s="70"/>
      <c r="AI1384" s="70"/>
      <c r="AJ1384" s="70"/>
      <c r="AK1384" s="70"/>
      <c r="AL1384" s="70"/>
      <c r="AM1384" s="70"/>
      <c r="AN1384" s="70"/>
      <c r="AO1384" s="70"/>
      <c r="AP1384" s="70"/>
      <c r="AQ1384" s="70"/>
      <c r="AR1384" s="70"/>
      <c r="AS1384" s="70"/>
      <c r="AT1384" s="70"/>
      <c r="AU1384" s="70"/>
      <c r="AV1384" s="70"/>
      <c r="AW1384" s="70"/>
      <c r="AX1384" s="70"/>
      <c r="AY1384" s="70"/>
      <c r="AZ1384" s="70"/>
      <c r="BA1384" s="70"/>
      <c r="BB1384" s="70"/>
      <c r="BC1384" s="70"/>
      <c r="BD1384" s="70"/>
      <c r="BE1384" s="70"/>
      <c r="BF1384" s="70"/>
      <c r="BG1384" s="70"/>
      <c r="BH1384" s="70"/>
      <c r="BI1384" s="70"/>
      <c r="BJ1384" s="70"/>
      <c r="BK1384" s="70"/>
      <c r="BL1384" s="70"/>
      <c r="BM1384" s="70"/>
      <c r="BN1384" s="70"/>
      <c r="BO1384" s="70"/>
      <c r="BP1384" s="70"/>
      <c r="BQ1384" s="70"/>
      <c r="BR1384" s="70"/>
      <c r="BS1384" s="70"/>
      <c r="BT1384" s="70"/>
      <c r="BU1384" s="70"/>
      <c r="BV1384" s="70"/>
      <c r="BW1384" s="70"/>
      <c r="BX1384" s="70"/>
      <c r="BY1384" s="70"/>
      <c r="BZ1384" s="70"/>
      <c r="CA1384" s="70"/>
    </row>
    <row r="1385" spans="2:79" s="67" customFormat="1" hidden="1">
      <c r="B1385" s="85"/>
      <c r="C1385" s="86"/>
      <c r="D1385" s="250"/>
      <c r="E1385" s="84"/>
      <c r="F1385" s="70"/>
      <c r="G1385" s="70"/>
      <c r="H1385" s="70"/>
      <c r="I1385" s="70"/>
      <c r="J1385" s="70"/>
      <c r="K1385" s="70"/>
      <c r="L1385" s="70"/>
      <c r="M1385" s="70"/>
      <c r="N1385" s="70"/>
      <c r="O1385" s="70"/>
      <c r="P1385" s="70"/>
      <c r="Q1385" s="70"/>
      <c r="R1385" s="70"/>
      <c r="S1385" s="70"/>
      <c r="T1385" s="70"/>
      <c r="U1385" s="70"/>
      <c r="V1385" s="70"/>
      <c r="W1385" s="70"/>
      <c r="X1385" s="70"/>
      <c r="Y1385" s="70"/>
      <c r="Z1385" s="70"/>
      <c r="AA1385" s="70"/>
      <c r="AB1385" s="70"/>
      <c r="AC1385" s="70"/>
      <c r="AD1385" s="70"/>
      <c r="AE1385" s="70"/>
      <c r="AF1385" s="70"/>
      <c r="AG1385" s="70"/>
      <c r="AH1385" s="70"/>
      <c r="AI1385" s="70"/>
      <c r="AJ1385" s="70"/>
      <c r="AK1385" s="70"/>
      <c r="AL1385" s="70"/>
      <c r="AM1385" s="70"/>
      <c r="AN1385" s="70"/>
      <c r="AO1385" s="70"/>
      <c r="AP1385" s="70"/>
      <c r="AQ1385" s="70"/>
      <c r="AR1385" s="70"/>
      <c r="AS1385" s="70"/>
      <c r="AT1385" s="70"/>
      <c r="AU1385" s="70"/>
      <c r="AV1385" s="70"/>
      <c r="AW1385" s="70"/>
      <c r="AX1385" s="70"/>
      <c r="AY1385" s="70"/>
      <c r="AZ1385" s="70"/>
      <c r="BA1385" s="70"/>
      <c r="BB1385" s="70"/>
      <c r="BC1385" s="70"/>
      <c r="BD1385" s="70"/>
      <c r="BE1385" s="70"/>
      <c r="BF1385" s="70"/>
      <c r="BG1385" s="70"/>
      <c r="BH1385" s="70"/>
      <c r="BI1385" s="70"/>
      <c r="BJ1385" s="70"/>
      <c r="BK1385" s="70"/>
      <c r="BL1385" s="70"/>
      <c r="BM1385" s="70"/>
      <c r="BN1385" s="70"/>
      <c r="BO1385" s="70"/>
      <c r="BP1385" s="70"/>
      <c r="BQ1385" s="70"/>
      <c r="BR1385" s="70"/>
      <c r="BS1385" s="70"/>
      <c r="BT1385" s="70"/>
      <c r="BU1385" s="70"/>
      <c r="BV1385" s="70"/>
      <c r="BW1385" s="70"/>
      <c r="BX1385" s="70"/>
      <c r="BY1385" s="70"/>
      <c r="BZ1385" s="70"/>
      <c r="CA1385" s="70"/>
    </row>
    <row r="1386" spans="2:79" s="67" customFormat="1" hidden="1">
      <c r="B1386" s="85"/>
      <c r="C1386" s="86"/>
      <c r="D1386" s="250"/>
      <c r="E1386" s="84"/>
      <c r="F1386" s="70"/>
      <c r="G1386" s="70"/>
      <c r="H1386" s="70"/>
      <c r="I1386" s="70"/>
      <c r="J1386" s="70"/>
      <c r="K1386" s="70"/>
      <c r="L1386" s="70"/>
      <c r="M1386" s="70"/>
      <c r="N1386" s="70"/>
      <c r="O1386" s="70"/>
      <c r="P1386" s="70"/>
      <c r="Q1386" s="70"/>
      <c r="R1386" s="70"/>
      <c r="S1386" s="70"/>
      <c r="T1386" s="70"/>
      <c r="U1386" s="70"/>
      <c r="V1386" s="70"/>
      <c r="W1386" s="70"/>
      <c r="X1386" s="70"/>
      <c r="Y1386" s="70"/>
      <c r="Z1386" s="70"/>
      <c r="AA1386" s="70"/>
      <c r="AB1386" s="70"/>
      <c r="AC1386" s="70"/>
      <c r="AD1386" s="70"/>
      <c r="AE1386" s="70"/>
      <c r="AF1386" s="70"/>
      <c r="AG1386" s="70"/>
      <c r="AH1386" s="70"/>
      <c r="AI1386" s="70"/>
      <c r="AJ1386" s="70"/>
      <c r="AK1386" s="70"/>
      <c r="AL1386" s="70"/>
      <c r="AM1386" s="70"/>
      <c r="AN1386" s="70"/>
      <c r="AO1386" s="70"/>
      <c r="AP1386" s="70"/>
      <c r="AQ1386" s="70"/>
      <c r="AR1386" s="70"/>
      <c r="AS1386" s="70"/>
      <c r="AT1386" s="70"/>
      <c r="AU1386" s="70"/>
      <c r="AV1386" s="70"/>
      <c r="AW1386" s="70"/>
      <c r="AX1386" s="70"/>
      <c r="AY1386" s="70"/>
      <c r="AZ1386" s="70"/>
      <c r="BA1386" s="70"/>
      <c r="BB1386" s="70"/>
      <c r="BC1386" s="70"/>
      <c r="BD1386" s="70"/>
      <c r="BE1386" s="70"/>
      <c r="BF1386" s="70"/>
      <c r="BG1386" s="70"/>
      <c r="BH1386" s="70"/>
      <c r="BI1386" s="70"/>
      <c r="BJ1386" s="70"/>
      <c r="BK1386" s="70"/>
      <c r="BL1386" s="70"/>
      <c r="BM1386" s="70"/>
      <c r="BN1386" s="70"/>
      <c r="BO1386" s="70"/>
      <c r="BP1386" s="70"/>
      <c r="BQ1386" s="70"/>
      <c r="BR1386" s="70"/>
      <c r="BS1386" s="70"/>
      <c r="BT1386" s="70"/>
      <c r="BU1386" s="70"/>
      <c r="BV1386" s="70"/>
      <c r="BW1386" s="70"/>
      <c r="BX1386" s="70"/>
      <c r="BY1386" s="70"/>
      <c r="BZ1386" s="70"/>
      <c r="CA1386" s="70"/>
    </row>
    <row r="1387" spans="2:79" s="67" customFormat="1" hidden="1">
      <c r="B1387" s="85"/>
      <c r="C1387" s="86"/>
      <c r="D1387" s="250"/>
      <c r="E1387" s="84"/>
      <c r="F1387" s="70"/>
      <c r="G1387" s="70"/>
      <c r="H1387" s="70"/>
      <c r="I1387" s="70"/>
      <c r="J1387" s="70"/>
      <c r="K1387" s="70"/>
      <c r="L1387" s="70"/>
      <c r="M1387" s="70"/>
      <c r="N1387" s="70"/>
      <c r="O1387" s="70"/>
      <c r="P1387" s="70"/>
      <c r="Q1387" s="70"/>
      <c r="R1387" s="70"/>
      <c r="S1387" s="70"/>
      <c r="T1387" s="70"/>
      <c r="U1387" s="70"/>
      <c r="V1387" s="70"/>
      <c r="W1387" s="70"/>
      <c r="X1387" s="70"/>
      <c r="Y1387" s="70"/>
      <c r="Z1387" s="70"/>
      <c r="AA1387" s="70"/>
      <c r="AB1387" s="70"/>
      <c r="AC1387" s="70"/>
      <c r="AD1387" s="70"/>
      <c r="AE1387" s="70"/>
      <c r="AF1387" s="70"/>
      <c r="AG1387" s="70"/>
      <c r="AH1387" s="70"/>
      <c r="AI1387" s="70"/>
      <c r="AJ1387" s="70"/>
      <c r="AK1387" s="70"/>
      <c r="AL1387" s="70"/>
      <c r="AM1387" s="70"/>
      <c r="AN1387" s="70"/>
      <c r="AO1387" s="70"/>
      <c r="AP1387" s="70"/>
      <c r="AQ1387" s="70"/>
      <c r="AR1387" s="70"/>
      <c r="AS1387" s="70"/>
      <c r="AT1387" s="70"/>
      <c r="AU1387" s="70"/>
      <c r="AV1387" s="70"/>
      <c r="AW1387" s="70"/>
      <c r="AX1387" s="70"/>
      <c r="AY1387" s="70"/>
      <c r="AZ1387" s="70"/>
      <c r="BA1387" s="70"/>
      <c r="BB1387" s="70"/>
      <c r="BC1387" s="70"/>
      <c r="BD1387" s="70"/>
      <c r="BE1387" s="70"/>
      <c r="BF1387" s="70"/>
      <c r="BG1387" s="70"/>
      <c r="BH1387" s="70"/>
      <c r="BI1387" s="70"/>
      <c r="BJ1387" s="70"/>
      <c r="BK1387" s="70"/>
      <c r="BL1387" s="70"/>
      <c r="BM1387" s="70"/>
      <c r="BN1387" s="70"/>
      <c r="BO1387" s="70"/>
      <c r="BP1387" s="70"/>
      <c r="BQ1387" s="70"/>
      <c r="BR1387" s="70"/>
      <c r="BS1387" s="70"/>
      <c r="BT1387" s="70"/>
      <c r="BU1387" s="70"/>
      <c r="BV1387" s="70"/>
      <c r="BW1387" s="70"/>
      <c r="BX1387" s="70"/>
      <c r="BY1387" s="70"/>
      <c r="BZ1387" s="70"/>
      <c r="CA1387" s="70"/>
    </row>
    <row r="1388" spans="2:79" s="67" customFormat="1" hidden="1">
      <c r="B1388" s="85"/>
      <c r="C1388" s="86"/>
      <c r="D1388" s="250"/>
      <c r="E1388" s="84"/>
      <c r="F1388" s="70"/>
      <c r="G1388" s="70"/>
      <c r="H1388" s="70"/>
      <c r="I1388" s="70"/>
      <c r="J1388" s="70"/>
      <c r="K1388" s="70"/>
      <c r="L1388" s="70"/>
      <c r="M1388" s="70"/>
      <c r="N1388" s="70"/>
      <c r="O1388" s="70"/>
      <c r="P1388" s="70"/>
      <c r="Q1388" s="70"/>
      <c r="R1388" s="70"/>
      <c r="S1388" s="70"/>
      <c r="T1388" s="70"/>
      <c r="U1388" s="70"/>
      <c r="V1388" s="70"/>
      <c r="W1388" s="70"/>
      <c r="X1388" s="70"/>
      <c r="Y1388" s="70"/>
      <c r="Z1388" s="70"/>
      <c r="AA1388" s="70"/>
      <c r="AB1388" s="70"/>
      <c r="AC1388" s="70"/>
      <c r="AD1388" s="70"/>
      <c r="AE1388" s="70"/>
      <c r="AF1388" s="70"/>
      <c r="AG1388" s="70"/>
      <c r="AH1388" s="70"/>
      <c r="AI1388" s="70"/>
      <c r="AJ1388" s="70"/>
      <c r="AK1388" s="70"/>
      <c r="AL1388" s="70"/>
      <c r="AM1388" s="70"/>
      <c r="AN1388" s="70"/>
      <c r="AO1388" s="70"/>
      <c r="AP1388" s="70"/>
      <c r="AQ1388" s="70"/>
      <c r="AR1388" s="70"/>
      <c r="AS1388" s="70"/>
      <c r="AT1388" s="70"/>
      <c r="AU1388" s="70"/>
      <c r="AV1388" s="70"/>
      <c r="AW1388" s="70"/>
      <c r="AX1388" s="70"/>
      <c r="AY1388" s="70"/>
      <c r="AZ1388" s="70"/>
      <c r="BA1388" s="70"/>
      <c r="BB1388" s="70"/>
      <c r="BC1388" s="70"/>
      <c r="BD1388" s="70"/>
      <c r="BE1388" s="70"/>
      <c r="BF1388" s="70"/>
      <c r="BG1388" s="70"/>
      <c r="BH1388" s="70"/>
      <c r="BI1388" s="70"/>
      <c r="BJ1388" s="70"/>
      <c r="BK1388" s="70"/>
      <c r="BL1388" s="70"/>
      <c r="BM1388" s="70"/>
      <c r="BN1388" s="70"/>
      <c r="BO1388" s="70"/>
      <c r="BP1388" s="70"/>
      <c r="BQ1388" s="70"/>
      <c r="BR1388" s="70"/>
      <c r="BS1388" s="70"/>
      <c r="BT1388" s="70"/>
      <c r="BU1388" s="70"/>
      <c r="BV1388" s="70"/>
      <c r="BW1388" s="70"/>
      <c r="BX1388" s="70"/>
      <c r="BY1388" s="70"/>
      <c r="BZ1388" s="70"/>
      <c r="CA1388" s="70"/>
    </row>
    <row r="1389" spans="2:79" s="67" customFormat="1" hidden="1">
      <c r="B1389" s="85"/>
      <c r="C1389" s="86"/>
      <c r="D1389" s="250"/>
      <c r="E1389" s="84"/>
      <c r="F1389" s="70"/>
      <c r="G1389" s="70"/>
      <c r="H1389" s="70"/>
      <c r="I1389" s="70"/>
      <c r="J1389" s="70"/>
      <c r="K1389" s="70"/>
      <c r="L1389" s="70"/>
      <c r="M1389" s="70"/>
      <c r="N1389" s="70"/>
      <c r="O1389" s="70"/>
      <c r="P1389" s="70"/>
      <c r="Q1389" s="70"/>
      <c r="R1389" s="70"/>
      <c r="S1389" s="70"/>
      <c r="T1389" s="70"/>
      <c r="U1389" s="70"/>
      <c r="V1389" s="70"/>
      <c r="W1389" s="70"/>
      <c r="X1389" s="70"/>
      <c r="Y1389" s="70"/>
      <c r="Z1389" s="70"/>
      <c r="AA1389" s="70"/>
      <c r="AB1389" s="70"/>
      <c r="AC1389" s="70"/>
      <c r="AD1389" s="70"/>
      <c r="AE1389" s="70"/>
      <c r="AF1389" s="70"/>
      <c r="AG1389" s="70"/>
      <c r="AH1389" s="70"/>
      <c r="AI1389" s="70"/>
      <c r="AJ1389" s="70"/>
      <c r="AK1389" s="70"/>
      <c r="AL1389" s="70"/>
      <c r="AM1389" s="70"/>
      <c r="AN1389" s="70"/>
      <c r="AO1389" s="70"/>
      <c r="AP1389" s="70"/>
      <c r="AQ1389" s="70"/>
      <c r="AR1389" s="70"/>
      <c r="AS1389" s="70"/>
      <c r="AT1389" s="70"/>
      <c r="AU1389" s="70"/>
      <c r="AV1389" s="70"/>
      <c r="AW1389" s="70"/>
      <c r="AX1389" s="70"/>
      <c r="AY1389" s="70"/>
      <c r="AZ1389" s="70"/>
      <c r="BA1389" s="70"/>
      <c r="BB1389" s="70"/>
      <c r="BC1389" s="70"/>
      <c r="BD1389" s="70"/>
      <c r="BE1389" s="70"/>
      <c r="BF1389" s="70"/>
      <c r="BG1389" s="70"/>
      <c r="BH1389" s="70"/>
      <c r="BI1389" s="70"/>
      <c r="BJ1389" s="70"/>
      <c r="BK1389" s="70"/>
      <c r="BL1389" s="70"/>
      <c r="BM1389" s="70"/>
      <c r="BN1389" s="70"/>
      <c r="BO1389" s="70"/>
      <c r="BP1389" s="70"/>
      <c r="BQ1389" s="70"/>
      <c r="BR1389" s="70"/>
      <c r="BS1389" s="70"/>
      <c r="BT1389" s="70"/>
      <c r="BU1389" s="70"/>
      <c r="BV1389" s="70"/>
      <c r="BW1389" s="70"/>
      <c r="BX1389" s="70"/>
      <c r="BY1389" s="70"/>
      <c r="BZ1389" s="70"/>
      <c r="CA1389" s="70"/>
    </row>
    <row r="1390" spans="2:79" s="67" customFormat="1" hidden="1">
      <c r="B1390" s="85"/>
      <c r="C1390" s="86"/>
      <c r="D1390" s="250"/>
      <c r="E1390" s="84"/>
      <c r="F1390" s="70"/>
      <c r="G1390" s="70"/>
      <c r="H1390" s="70"/>
      <c r="I1390" s="70"/>
      <c r="J1390" s="70"/>
      <c r="K1390" s="70"/>
      <c r="L1390" s="70"/>
      <c r="M1390" s="70"/>
      <c r="N1390" s="70"/>
      <c r="O1390" s="70"/>
      <c r="P1390" s="70"/>
      <c r="Q1390" s="70"/>
      <c r="R1390" s="70"/>
      <c r="S1390" s="70"/>
      <c r="T1390" s="70"/>
      <c r="U1390" s="70"/>
      <c r="V1390" s="70"/>
      <c r="W1390" s="70"/>
      <c r="X1390" s="70"/>
      <c r="Y1390" s="70"/>
      <c r="Z1390" s="70"/>
      <c r="AA1390" s="70"/>
      <c r="AB1390" s="70"/>
      <c r="AC1390" s="70"/>
      <c r="AD1390" s="70"/>
      <c r="AE1390" s="70"/>
      <c r="AF1390" s="70"/>
      <c r="AG1390" s="70"/>
      <c r="AH1390" s="70"/>
      <c r="AI1390" s="70"/>
      <c r="AJ1390" s="70"/>
      <c r="AK1390" s="70"/>
      <c r="AL1390" s="70"/>
      <c r="AM1390" s="70"/>
      <c r="AN1390" s="70"/>
      <c r="AO1390" s="70"/>
      <c r="AP1390" s="70"/>
      <c r="AQ1390" s="70"/>
      <c r="AR1390" s="70"/>
      <c r="AS1390" s="70"/>
      <c r="AT1390" s="70"/>
      <c r="AU1390" s="70"/>
      <c r="AV1390" s="70"/>
      <c r="AW1390" s="70"/>
      <c r="AX1390" s="70"/>
      <c r="AY1390" s="70"/>
      <c r="AZ1390" s="70"/>
      <c r="BA1390" s="70"/>
      <c r="BB1390" s="70"/>
      <c r="BC1390" s="70"/>
      <c r="BD1390" s="70"/>
      <c r="BE1390" s="70"/>
      <c r="BF1390" s="70"/>
      <c r="BG1390" s="70"/>
      <c r="BH1390" s="70"/>
      <c r="BI1390" s="70"/>
      <c r="BJ1390" s="70"/>
      <c r="BK1390" s="70"/>
      <c r="BL1390" s="70"/>
      <c r="BM1390" s="70"/>
      <c r="BN1390" s="70"/>
      <c r="BO1390" s="70"/>
      <c r="BP1390" s="70"/>
      <c r="BQ1390" s="70"/>
      <c r="BR1390" s="70"/>
      <c r="BS1390" s="70"/>
      <c r="BT1390" s="70"/>
      <c r="BU1390" s="70"/>
      <c r="BV1390" s="70"/>
      <c r="BW1390" s="70"/>
      <c r="BX1390" s="70"/>
      <c r="BY1390" s="70"/>
      <c r="BZ1390" s="70"/>
      <c r="CA1390" s="70"/>
    </row>
    <row r="1391" spans="2:79" s="67" customFormat="1" hidden="1">
      <c r="B1391" s="85"/>
      <c r="C1391" s="86"/>
      <c r="D1391" s="250"/>
      <c r="E1391" s="84"/>
      <c r="F1391" s="70"/>
      <c r="G1391" s="70"/>
      <c r="H1391" s="70"/>
      <c r="I1391" s="70"/>
      <c r="J1391" s="70"/>
      <c r="K1391" s="70"/>
      <c r="L1391" s="70"/>
      <c r="M1391" s="70"/>
      <c r="N1391" s="70"/>
      <c r="O1391" s="70"/>
      <c r="P1391" s="70"/>
      <c r="Q1391" s="70"/>
      <c r="R1391" s="70"/>
      <c r="S1391" s="70"/>
      <c r="T1391" s="70"/>
      <c r="U1391" s="70"/>
      <c r="V1391" s="70"/>
      <c r="W1391" s="70"/>
      <c r="X1391" s="70"/>
      <c r="Y1391" s="70"/>
      <c r="Z1391" s="70"/>
      <c r="AA1391" s="70"/>
      <c r="AB1391" s="70"/>
      <c r="AC1391" s="70"/>
      <c r="AD1391" s="70"/>
      <c r="AE1391" s="70"/>
      <c r="AF1391" s="70"/>
      <c r="AG1391" s="70"/>
      <c r="AH1391" s="70"/>
      <c r="AI1391" s="70"/>
      <c r="AJ1391" s="70"/>
      <c r="AK1391" s="70"/>
      <c r="AL1391" s="70"/>
      <c r="AM1391" s="70"/>
      <c r="AN1391" s="70"/>
      <c r="AO1391" s="70"/>
      <c r="AP1391" s="70"/>
      <c r="AQ1391" s="70"/>
      <c r="AR1391" s="70"/>
      <c r="AS1391" s="70"/>
      <c r="AT1391" s="70"/>
      <c r="AU1391" s="70"/>
      <c r="AV1391" s="70"/>
      <c r="AW1391" s="70"/>
      <c r="AX1391" s="70"/>
      <c r="AY1391" s="70"/>
      <c r="AZ1391" s="70"/>
      <c r="BA1391" s="70"/>
      <c r="BB1391" s="70"/>
      <c r="BC1391" s="70"/>
      <c r="BD1391" s="70"/>
      <c r="BE1391" s="70"/>
      <c r="BF1391" s="70"/>
      <c r="BG1391" s="70"/>
      <c r="BH1391" s="70"/>
      <c r="BI1391" s="70"/>
      <c r="BJ1391" s="70"/>
      <c r="BK1391" s="70"/>
      <c r="BL1391" s="70"/>
      <c r="BM1391" s="70"/>
      <c r="BN1391" s="70"/>
      <c r="BO1391" s="70"/>
      <c r="BP1391" s="70"/>
      <c r="BQ1391" s="70"/>
      <c r="BR1391" s="70"/>
      <c r="BS1391" s="70"/>
      <c r="BT1391" s="70"/>
      <c r="BU1391" s="70"/>
      <c r="BV1391" s="70"/>
      <c r="BW1391" s="70"/>
      <c r="BX1391" s="70"/>
      <c r="BY1391" s="70"/>
      <c r="BZ1391" s="70"/>
      <c r="CA1391" s="70"/>
    </row>
    <row r="1392" spans="2:79" s="67" customFormat="1" hidden="1">
      <c r="B1392" s="85"/>
      <c r="C1392" s="86"/>
      <c r="D1392" s="250"/>
      <c r="E1392" s="84"/>
      <c r="F1392" s="70"/>
      <c r="G1392" s="70"/>
      <c r="H1392" s="70"/>
      <c r="I1392" s="70"/>
      <c r="J1392" s="70"/>
      <c r="K1392" s="70"/>
      <c r="L1392" s="70"/>
      <c r="M1392" s="70"/>
      <c r="N1392" s="70"/>
      <c r="O1392" s="70"/>
      <c r="P1392" s="70"/>
      <c r="Q1392" s="70"/>
      <c r="R1392" s="70"/>
      <c r="S1392" s="70"/>
      <c r="T1392" s="70"/>
      <c r="U1392" s="70"/>
      <c r="V1392" s="70"/>
      <c r="W1392" s="70"/>
      <c r="X1392" s="70"/>
      <c r="Y1392" s="70"/>
      <c r="Z1392" s="70"/>
      <c r="AA1392" s="70"/>
      <c r="AB1392" s="70"/>
      <c r="AC1392" s="70"/>
      <c r="AD1392" s="70"/>
      <c r="AE1392" s="70"/>
      <c r="AF1392" s="70"/>
      <c r="AG1392" s="70"/>
      <c r="AH1392" s="70"/>
      <c r="AI1392" s="70"/>
      <c r="AJ1392" s="70"/>
      <c r="AK1392" s="70"/>
      <c r="AL1392" s="70"/>
      <c r="AM1392" s="70"/>
      <c r="AN1392" s="70"/>
      <c r="AO1392" s="70"/>
      <c r="AP1392" s="70"/>
      <c r="AQ1392" s="70"/>
      <c r="AR1392" s="70"/>
      <c r="AS1392" s="70"/>
      <c r="AT1392" s="70"/>
      <c r="AU1392" s="70"/>
      <c r="AV1392" s="70"/>
      <c r="AW1392" s="70"/>
      <c r="AX1392" s="70"/>
      <c r="AY1392" s="70"/>
      <c r="AZ1392" s="70"/>
      <c r="BA1392" s="70"/>
      <c r="BB1392" s="70"/>
      <c r="BC1392" s="70"/>
      <c r="BD1392" s="70"/>
      <c r="BE1392" s="70"/>
      <c r="BF1392" s="70"/>
      <c r="BG1392" s="70"/>
      <c r="BH1392" s="70"/>
      <c r="BI1392" s="70"/>
      <c r="BJ1392" s="70"/>
      <c r="BK1392" s="70"/>
      <c r="BL1392" s="70"/>
      <c r="BM1392" s="70"/>
      <c r="BN1392" s="70"/>
      <c r="BO1392" s="70"/>
      <c r="BP1392" s="70"/>
      <c r="BQ1392" s="70"/>
      <c r="BR1392" s="70"/>
      <c r="BS1392" s="70"/>
      <c r="BT1392" s="70"/>
      <c r="BU1392" s="70"/>
      <c r="BV1392" s="70"/>
      <c r="BW1392" s="70"/>
      <c r="BX1392" s="70"/>
      <c r="BY1392" s="70"/>
      <c r="BZ1392" s="70"/>
      <c r="CA1392" s="70"/>
    </row>
    <row r="1393" spans="2:79" s="67" customFormat="1" hidden="1">
      <c r="B1393" s="85"/>
      <c r="C1393" s="86"/>
      <c r="D1393" s="250"/>
      <c r="E1393" s="84"/>
      <c r="F1393" s="70"/>
      <c r="G1393" s="70"/>
      <c r="H1393" s="70"/>
      <c r="I1393" s="70"/>
      <c r="J1393" s="70"/>
      <c r="K1393" s="70"/>
      <c r="L1393" s="70"/>
      <c r="M1393" s="70"/>
      <c r="N1393" s="70"/>
      <c r="O1393" s="70"/>
      <c r="P1393" s="70"/>
      <c r="Q1393" s="70"/>
      <c r="R1393" s="70"/>
      <c r="S1393" s="70"/>
      <c r="T1393" s="70"/>
      <c r="U1393" s="70"/>
      <c r="V1393" s="70"/>
      <c r="W1393" s="70"/>
      <c r="X1393" s="70"/>
      <c r="Y1393" s="70"/>
      <c r="Z1393" s="70"/>
      <c r="AA1393" s="70"/>
      <c r="AB1393" s="70"/>
      <c r="AC1393" s="70"/>
      <c r="AD1393" s="70"/>
      <c r="AE1393" s="70"/>
      <c r="AF1393" s="70"/>
      <c r="AG1393" s="70"/>
      <c r="AH1393" s="70"/>
      <c r="AI1393" s="70"/>
      <c r="AJ1393" s="70"/>
      <c r="AK1393" s="70"/>
      <c r="AL1393" s="70"/>
      <c r="AM1393" s="70"/>
      <c r="AN1393" s="70"/>
      <c r="AO1393" s="70"/>
      <c r="AP1393" s="70"/>
      <c r="AQ1393" s="70"/>
      <c r="AR1393" s="70"/>
      <c r="AS1393" s="70"/>
      <c r="AT1393" s="70"/>
      <c r="AU1393" s="70"/>
      <c r="AV1393" s="70"/>
      <c r="AW1393" s="70"/>
      <c r="AX1393" s="70"/>
      <c r="AY1393" s="70"/>
      <c r="AZ1393" s="70"/>
      <c r="BA1393" s="70"/>
      <c r="BB1393" s="70"/>
      <c r="BC1393" s="70"/>
      <c r="BD1393" s="70"/>
      <c r="BE1393" s="70"/>
      <c r="BF1393" s="70"/>
      <c r="BG1393" s="70"/>
      <c r="BH1393" s="70"/>
      <c r="BI1393" s="70"/>
      <c r="BJ1393" s="70"/>
      <c r="BK1393" s="70"/>
      <c r="BL1393" s="70"/>
      <c r="BM1393" s="70"/>
      <c r="BN1393" s="70"/>
      <c r="BO1393" s="70"/>
      <c r="BP1393" s="70"/>
      <c r="BQ1393" s="70"/>
      <c r="BR1393" s="70"/>
      <c r="BS1393" s="70"/>
      <c r="BT1393" s="70"/>
      <c r="BU1393" s="70"/>
      <c r="BV1393" s="70"/>
      <c r="BW1393" s="70"/>
      <c r="BX1393" s="70"/>
      <c r="BY1393" s="70"/>
      <c r="BZ1393" s="70"/>
      <c r="CA1393" s="70"/>
    </row>
    <row r="1394" spans="2:79" s="67" customFormat="1" hidden="1">
      <c r="B1394" s="85"/>
      <c r="C1394" s="86"/>
      <c r="D1394" s="250"/>
      <c r="E1394" s="84"/>
      <c r="F1394" s="70"/>
      <c r="G1394" s="70"/>
      <c r="H1394" s="70"/>
      <c r="I1394" s="70"/>
      <c r="J1394" s="70"/>
      <c r="K1394" s="70"/>
      <c r="L1394" s="70"/>
      <c r="M1394" s="70"/>
      <c r="N1394" s="70"/>
      <c r="O1394" s="70"/>
      <c r="P1394" s="70"/>
      <c r="Q1394" s="70"/>
      <c r="R1394" s="70"/>
      <c r="S1394" s="70"/>
      <c r="T1394" s="70"/>
      <c r="U1394" s="70"/>
      <c r="V1394" s="70"/>
      <c r="W1394" s="70"/>
      <c r="X1394" s="70"/>
      <c r="Y1394" s="70"/>
      <c r="Z1394" s="70"/>
      <c r="AA1394" s="70"/>
      <c r="AB1394" s="70"/>
      <c r="AC1394" s="70"/>
      <c r="AD1394" s="70"/>
      <c r="AE1394" s="70"/>
      <c r="AF1394" s="70"/>
      <c r="AG1394" s="70"/>
      <c r="AH1394" s="70"/>
      <c r="AI1394" s="70"/>
      <c r="AJ1394" s="70"/>
      <c r="AK1394" s="70"/>
      <c r="AL1394" s="70"/>
      <c r="AM1394" s="70"/>
      <c r="AN1394" s="70"/>
      <c r="AO1394" s="70"/>
      <c r="AP1394" s="70"/>
      <c r="AQ1394" s="70"/>
      <c r="AR1394" s="70"/>
      <c r="AS1394" s="70"/>
      <c r="AT1394" s="70"/>
      <c r="AU1394" s="70"/>
      <c r="AV1394" s="70"/>
      <c r="AW1394" s="70"/>
      <c r="AX1394" s="70"/>
      <c r="AY1394" s="70"/>
      <c r="AZ1394" s="70"/>
      <c r="BA1394" s="70"/>
      <c r="BB1394" s="70"/>
      <c r="BC1394" s="70"/>
      <c r="BD1394" s="70"/>
      <c r="BE1394" s="70"/>
      <c r="BF1394" s="70"/>
      <c r="BG1394" s="70"/>
      <c r="BH1394" s="70"/>
      <c r="BI1394" s="70"/>
      <c r="BJ1394" s="70"/>
      <c r="BK1394" s="70"/>
      <c r="BL1394" s="70"/>
      <c r="BM1394" s="70"/>
      <c r="BN1394" s="70"/>
      <c r="BO1394" s="70"/>
      <c r="BP1394" s="70"/>
      <c r="BQ1394" s="70"/>
      <c r="BR1394" s="70"/>
      <c r="BS1394" s="70"/>
      <c r="BT1394" s="70"/>
      <c r="BU1394" s="70"/>
      <c r="BV1394" s="70"/>
      <c r="BW1394" s="70"/>
      <c r="BX1394" s="70"/>
      <c r="BY1394" s="70"/>
      <c r="BZ1394" s="70"/>
      <c r="CA1394" s="70"/>
    </row>
    <row r="1395" spans="2:79" s="67" customFormat="1" hidden="1">
      <c r="B1395" s="85"/>
      <c r="C1395" s="86"/>
      <c r="D1395" s="250"/>
      <c r="E1395" s="84"/>
      <c r="F1395" s="70"/>
      <c r="G1395" s="70"/>
      <c r="H1395" s="70"/>
      <c r="I1395" s="70"/>
      <c r="J1395" s="70"/>
      <c r="K1395" s="70"/>
      <c r="L1395" s="70"/>
      <c r="M1395" s="70"/>
      <c r="N1395" s="70"/>
      <c r="O1395" s="70"/>
      <c r="P1395" s="70"/>
      <c r="Q1395" s="70"/>
      <c r="R1395" s="70"/>
      <c r="S1395" s="70"/>
      <c r="T1395" s="70"/>
      <c r="U1395" s="70"/>
      <c r="V1395" s="70"/>
      <c r="W1395" s="70"/>
      <c r="X1395" s="70"/>
      <c r="Y1395" s="70"/>
      <c r="Z1395" s="70"/>
      <c r="AA1395" s="70"/>
      <c r="AB1395" s="70"/>
      <c r="AC1395" s="70"/>
      <c r="AD1395" s="70"/>
      <c r="AE1395" s="70"/>
      <c r="AF1395" s="70"/>
      <c r="AG1395" s="70"/>
      <c r="AH1395" s="70"/>
      <c r="AI1395" s="70"/>
      <c r="AJ1395" s="70"/>
      <c r="AK1395" s="70"/>
      <c r="AL1395" s="70"/>
      <c r="AM1395" s="70"/>
      <c r="AN1395" s="70"/>
      <c r="AO1395" s="70"/>
      <c r="AP1395" s="70"/>
      <c r="AQ1395" s="70"/>
      <c r="AR1395" s="70"/>
      <c r="AS1395" s="70"/>
      <c r="AT1395" s="70"/>
      <c r="AU1395" s="70"/>
      <c r="AV1395" s="70"/>
      <c r="AW1395" s="70"/>
      <c r="AX1395" s="70"/>
      <c r="AY1395" s="70"/>
      <c r="AZ1395" s="70"/>
      <c r="BA1395" s="70"/>
      <c r="BB1395" s="70"/>
      <c r="BC1395" s="70"/>
      <c r="BD1395" s="70"/>
      <c r="BE1395" s="70"/>
      <c r="BF1395" s="70"/>
      <c r="BG1395" s="70"/>
      <c r="BH1395" s="70"/>
      <c r="BI1395" s="70"/>
      <c r="BJ1395" s="70"/>
      <c r="BK1395" s="70"/>
      <c r="BL1395" s="70"/>
      <c r="BM1395" s="70"/>
      <c r="BN1395" s="70"/>
      <c r="BO1395" s="70"/>
      <c r="BP1395" s="70"/>
      <c r="BQ1395" s="70"/>
      <c r="BR1395" s="70"/>
      <c r="BS1395" s="70"/>
      <c r="BT1395" s="70"/>
      <c r="BU1395" s="70"/>
      <c r="BV1395" s="70"/>
      <c r="BW1395" s="70"/>
      <c r="BX1395" s="70"/>
      <c r="BY1395" s="70"/>
      <c r="BZ1395" s="70"/>
      <c r="CA1395" s="70"/>
    </row>
    <row r="1396" spans="2:79" s="67" customFormat="1" hidden="1">
      <c r="B1396" s="85"/>
      <c r="C1396" s="86"/>
      <c r="D1396" s="250"/>
      <c r="E1396" s="84"/>
      <c r="F1396" s="70"/>
      <c r="G1396" s="70"/>
      <c r="H1396" s="70"/>
      <c r="I1396" s="70"/>
      <c r="J1396" s="70"/>
      <c r="K1396" s="70"/>
      <c r="L1396" s="70"/>
      <c r="M1396" s="70"/>
      <c r="N1396" s="70"/>
      <c r="O1396" s="70"/>
      <c r="P1396" s="70"/>
      <c r="Q1396" s="70"/>
      <c r="R1396" s="70"/>
      <c r="S1396" s="70"/>
      <c r="T1396" s="70"/>
      <c r="U1396" s="70"/>
      <c r="V1396" s="70"/>
      <c r="W1396" s="70"/>
      <c r="X1396" s="70"/>
      <c r="Y1396" s="70"/>
      <c r="Z1396" s="70"/>
      <c r="AA1396" s="70"/>
      <c r="AB1396" s="70"/>
      <c r="AC1396" s="70"/>
      <c r="AD1396" s="70"/>
      <c r="AE1396" s="70"/>
      <c r="AF1396" s="70"/>
      <c r="AG1396" s="70"/>
      <c r="AH1396" s="70"/>
      <c r="AI1396" s="70"/>
      <c r="AJ1396" s="70"/>
      <c r="AK1396" s="70"/>
      <c r="AL1396" s="70"/>
      <c r="AM1396" s="70"/>
      <c r="AN1396" s="70"/>
      <c r="AO1396" s="70"/>
      <c r="AP1396" s="70"/>
      <c r="AQ1396" s="70"/>
      <c r="AR1396" s="70"/>
      <c r="AS1396" s="70"/>
      <c r="AT1396" s="70"/>
      <c r="AU1396" s="70"/>
      <c r="AV1396" s="70"/>
      <c r="AW1396" s="70"/>
      <c r="AX1396" s="70"/>
      <c r="AY1396" s="70"/>
      <c r="AZ1396" s="70"/>
      <c r="BA1396" s="70"/>
      <c r="BB1396" s="70"/>
      <c r="BC1396" s="70"/>
      <c r="BD1396" s="70"/>
      <c r="BE1396" s="70"/>
      <c r="BF1396" s="70"/>
      <c r="BG1396" s="70"/>
      <c r="BH1396" s="70"/>
      <c r="BI1396" s="70"/>
      <c r="BJ1396" s="70"/>
      <c r="BK1396" s="70"/>
      <c r="BL1396" s="70"/>
      <c r="BM1396" s="70"/>
      <c r="BN1396" s="70"/>
      <c r="BO1396" s="70"/>
      <c r="BP1396" s="70"/>
      <c r="BQ1396" s="70"/>
      <c r="BR1396" s="70"/>
      <c r="BS1396" s="70"/>
      <c r="BT1396" s="70"/>
      <c r="BU1396" s="70"/>
      <c r="BV1396" s="70"/>
      <c r="BW1396" s="70"/>
      <c r="BX1396" s="70"/>
      <c r="BY1396" s="70"/>
      <c r="BZ1396" s="70"/>
      <c r="CA1396" s="70"/>
    </row>
    <row r="1397" spans="2:79" s="67" customFormat="1" hidden="1">
      <c r="B1397" s="85"/>
      <c r="C1397" s="86"/>
      <c r="D1397" s="250"/>
      <c r="E1397" s="84"/>
      <c r="F1397" s="70"/>
      <c r="G1397" s="70"/>
      <c r="H1397" s="70"/>
      <c r="I1397" s="70"/>
      <c r="J1397" s="70"/>
      <c r="K1397" s="70"/>
      <c r="L1397" s="70"/>
      <c r="M1397" s="70"/>
      <c r="N1397" s="70"/>
      <c r="O1397" s="70"/>
      <c r="P1397" s="70"/>
      <c r="Q1397" s="70"/>
      <c r="R1397" s="70"/>
      <c r="S1397" s="70"/>
      <c r="T1397" s="70"/>
      <c r="U1397" s="70"/>
      <c r="V1397" s="70"/>
      <c r="W1397" s="70"/>
      <c r="X1397" s="70"/>
      <c r="Y1397" s="70"/>
      <c r="Z1397" s="70"/>
      <c r="AA1397" s="70"/>
      <c r="AB1397" s="70"/>
      <c r="AC1397" s="70"/>
      <c r="AD1397" s="70"/>
      <c r="AE1397" s="70"/>
      <c r="AF1397" s="70"/>
      <c r="AG1397" s="70"/>
      <c r="AH1397" s="70"/>
      <c r="AI1397" s="70"/>
      <c r="AJ1397" s="70"/>
      <c r="AK1397" s="70"/>
      <c r="AL1397" s="70"/>
      <c r="AM1397" s="70"/>
      <c r="AN1397" s="70"/>
      <c r="AO1397" s="70"/>
      <c r="AP1397" s="70"/>
      <c r="AQ1397" s="70"/>
      <c r="AR1397" s="70"/>
      <c r="AS1397" s="70"/>
      <c r="AT1397" s="70"/>
      <c r="AU1397" s="70"/>
      <c r="AV1397" s="70"/>
      <c r="AW1397" s="70"/>
      <c r="AX1397" s="70"/>
      <c r="AY1397" s="70"/>
      <c r="AZ1397" s="70"/>
      <c r="BA1397" s="70"/>
      <c r="BB1397" s="70"/>
      <c r="BC1397" s="70"/>
      <c r="BD1397" s="70"/>
      <c r="BE1397" s="70"/>
      <c r="BF1397" s="70"/>
      <c r="BG1397" s="70"/>
      <c r="BH1397" s="70"/>
      <c r="BI1397" s="70"/>
      <c r="BJ1397" s="70"/>
      <c r="BK1397" s="70"/>
      <c r="BL1397" s="70"/>
      <c r="BM1397" s="70"/>
      <c r="BN1397" s="70"/>
      <c r="BO1397" s="70"/>
      <c r="BP1397" s="70"/>
      <c r="BQ1397" s="70"/>
      <c r="BR1397" s="70"/>
      <c r="BS1397" s="70"/>
      <c r="BT1397" s="70"/>
      <c r="BU1397" s="70"/>
      <c r="BV1397" s="70"/>
      <c r="BW1397" s="70"/>
      <c r="BX1397" s="70"/>
      <c r="BY1397" s="70"/>
      <c r="BZ1397" s="70"/>
      <c r="CA1397" s="70"/>
    </row>
    <row r="1398" spans="2:79" s="67" customFormat="1" hidden="1">
      <c r="B1398" s="85"/>
      <c r="C1398" s="86"/>
      <c r="D1398" s="250"/>
      <c r="E1398" s="84"/>
      <c r="F1398" s="70"/>
      <c r="G1398" s="70"/>
      <c r="H1398" s="70"/>
      <c r="I1398" s="70"/>
      <c r="J1398" s="70"/>
      <c r="K1398" s="70"/>
      <c r="L1398" s="70"/>
      <c r="M1398" s="70"/>
      <c r="N1398" s="70"/>
      <c r="O1398" s="70"/>
      <c r="P1398" s="70"/>
      <c r="Q1398" s="70"/>
      <c r="R1398" s="70"/>
      <c r="S1398" s="70"/>
      <c r="T1398" s="70"/>
      <c r="U1398" s="70"/>
      <c r="V1398" s="70"/>
      <c r="W1398" s="70"/>
      <c r="X1398" s="70"/>
      <c r="Y1398" s="70"/>
      <c r="Z1398" s="70"/>
      <c r="AA1398" s="70"/>
      <c r="AB1398" s="70"/>
      <c r="AC1398" s="70"/>
      <c r="AD1398" s="70"/>
      <c r="AE1398" s="70"/>
      <c r="AF1398" s="70"/>
      <c r="AG1398" s="70"/>
      <c r="AH1398" s="70"/>
      <c r="AI1398" s="70"/>
      <c r="AJ1398" s="70"/>
      <c r="AK1398" s="70"/>
      <c r="AL1398" s="70"/>
      <c r="AM1398" s="70"/>
      <c r="AN1398" s="70"/>
      <c r="AO1398" s="70"/>
      <c r="AP1398" s="70"/>
      <c r="AQ1398" s="70"/>
      <c r="AR1398" s="70"/>
      <c r="AS1398" s="70"/>
      <c r="AT1398" s="70"/>
      <c r="AU1398" s="70"/>
      <c r="AV1398" s="70"/>
      <c r="AW1398" s="70"/>
      <c r="AX1398" s="70"/>
      <c r="AY1398" s="70"/>
      <c r="AZ1398" s="70"/>
      <c r="BA1398" s="70"/>
      <c r="BB1398" s="70"/>
      <c r="BC1398" s="70"/>
      <c r="BD1398" s="70"/>
      <c r="BE1398" s="70"/>
      <c r="BF1398" s="70"/>
      <c r="BG1398" s="70"/>
      <c r="BH1398" s="70"/>
      <c r="BI1398" s="70"/>
      <c r="BJ1398" s="70"/>
      <c r="BK1398" s="70"/>
      <c r="BL1398" s="70"/>
      <c r="BM1398" s="70"/>
      <c r="BN1398" s="70"/>
      <c r="BO1398" s="70"/>
      <c r="BP1398" s="70"/>
      <c r="BQ1398" s="70"/>
      <c r="BR1398" s="70"/>
      <c r="BS1398" s="70"/>
      <c r="BT1398" s="70"/>
      <c r="BU1398" s="70"/>
      <c r="BV1398" s="70"/>
      <c r="BW1398" s="70"/>
      <c r="BX1398" s="70"/>
      <c r="BY1398" s="70"/>
      <c r="BZ1398" s="70"/>
      <c r="CA1398" s="70"/>
    </row>
    <row r="1399" spans="2:79" s="67" customFormat="1" hidden="1">
      <c r="B1399" s="85"/>
      <c r="C1399" s="86"/>
      <c r="D1399" s="250"/>
      <c r="E1399" s="84"/>
      <c r="F1399" s="70"/>
      <c r="G1399" s="70"/>
      <c r="H1399" s="70"/>
      <c r="I1399" s="70"/>
      <c r="J1399" s="70"/>
      <c r="K1399" s="70"/>
      <c r="L1399" s="70"/>
      <c r="M1399" s="70"/>
      <c r="N1399" s="70"/>
      <c r="O1399" s="70"/>
      <c r="P1399" s="70"/>
      <c r="Q1399" s="70"/>
      <c r="R1399" s="70"/>
      <c r="S1399" s="70"/>
      <c r="T1399" s="70"/>
      <c r="U1399" s="70"/>
      <c r="V1399" s="70"/>
      <c r="W1399" s="70"/>
      <c r="X1399" s="70"/>
      <c r="Y1399" s="70"/>
      <c r="Z1399" s="70"/>
      <c r="AA1399" s="70"/>
      <c r="AB1399" s="70"/>
      <c r="AC1399" s="70"/>
      <c r="AD1399" s="70"/>
      <c r="AE1399" s="70"/>
      <c r="AF1399" s="70"/>
      <c r="AG1399" s="70"/>
      <c r="AH1399" s="70"/>
      <c r="AI1399" s="70"/>
      <c r="AJ1399" s="70"/>
      <c r="AK1399" s="70"/>
      <c r="AL1399" s="70"/>
      <c r="AM1399" s="70"/>
      <c r="AN1399" s="70"/>
      <c r="AO1399" s="70"/>
      <c r="AP1399" s="70"/>
      <c r="AQ1399" s="70"/>
      <c r="AR1399" s="70"/>
      <c r="AS1399" s="70"/>
      <c r="AT1399" s="70"/>
      <c r="AU1399" s="70"/>
      <c r="AV1399" s="70"/>
      <c r="AW1399" s="70"/>
      <c r="AX1399" s="70"/>
      <c r="AY1399" s="70"/>
      <c r="AZ1399" s="70"/>
      <c r="BA1399" s="70"/>
      <c r="BB1399" s="70"/>
      <c r="BC1399" s="70"/>
      <c r="BD1399" s="70"/>
      <c r="BE1399" s="70"/>
      <c r="BF1399" s="70"/>
      <c r="BG1399" s="70"/>
      <c r="BH1399" s="70"/>
      <c r="BI1399" s="70"/>
      <c r="BJ1399" s="70"/>
      <c r="BK1399" s="70"/>
      <c r="BL1399" s="70"/>
      <c r="BM1399" s="70"/>
      <c r="BN1399" s="70"/>
      <c r="BO1399" s="70"/>
      <c r="BP1399" s="70"/>
      <c r="BQ1399" s="70"/>
      <c r="BR1399" s="70"/>
      <c r="BS1399" s="70"/>
      <c r="BT1399" s="70"/>
      <c r="BU1399" s="70"/>
      <c r="BV1399" s="70"/>
      <c r="BW1399" s="70"/>
      <c r="BX1399" s="70"/>
      <c r="BY1399" s="70"/>
      <c r="BZ1399" s="70"/>
      <c r="CA1399" s="70"/>
    </row>
    <row r="1400" spans="2:79" s="67" customFormat="1" hidden="1">
      <c r="B1400" s="85"/>
      <c r="C1400" s="86"/>
      <c r="D1400" s="250"/>
      <c r="E1400" s="84"/>
      <c r="F1400" s="70"/>
      <c r="G1400" s="70"/>
      <c r="H1400" s="70"/>
      <c r="I1400" s="70"/>
      <c r="J1400" s="70"/>
      <c r="K1400" s="70"/>
      <c r="L1400" s="70"/>
      <c r="M1400" s="70"/>
      <c r="N1400" s="70"/>
      <c r="O1400" s="70"/>
      <c r="P1400" s="70"/>
      <c r="Q1400" s="70"/>
      <c r="R1400" s="70"/>
      <c r="S1400" s="70"/>
      <c r="T1400" s="70"/>
      <c r="U1400" s="70"/>
      <c r="V1400" s="70"/>
      <c r="W1400" s="70"/>
      <c r="X1400" s="70"/>
      <c r="Y1400" s="70"/>
      <c r="Z1400" s="70"/>
      <c r="AA1400" s="70"/>
      <c r="AB1400" s="70"/>
      <c r="AC1400" s="70"/>
      <c r="AD1400" s="70"/>
      <c r="AE1400" s="70"/>
      <c r="AF1400" s="70"/>
      <c r="AG1400" s="70"/>
      <c r="AH1400" s="70"/>
      <c r="AI1400" s="70"/>
      <c r="AJ1400" s="70"/>
      <c r="AK1400" s="70"/>
      <c r="AL1400" s="70"/>
      <c r="AM1400" s="70"/>
      <c r="AN1400" s="70"/>
      <c r="AO1400" s="70"/>
      <c r="AP1400" s="70"/>
      <c r="AQ1400" s="70"/>
      <c r="AR1400" s="70"/>
      <c r="AS1400" s="70"/>
      <c r="AT1400" s="70"/>
      <c r="AU1400" s="70"/>
      <c r="AV1400" s="70"/>
      <c r="AW1400" s="70"/>
      <c r="AX1400" s="70"/>
      <c r="AY1400" s="70"/>
      <c r="AZ1400" s="70"/>
      <c r="BA1400" s="70"/>
      <c r="BB1400" s="70"/>
      <c r="BC1400" s="70"/>
      <c r="BD1400" s="70"/>
      <c r="BE1400" s="70"/>
      <c r="BF1400" s="70"/>
      <c r="BG1400" s="70"/>
      <c r="BH1400" s="70"/>
      <c r="BI1400" s="70"/>
      <c r="BJ1400" s="70"/>
      <c r="BK1400" s="70"/>
      <c r="BL1400" s="70"/>
      <c r="BM1400" s="70"/>
      <c r="BN1400" s="70"/>
      <c r="BO1400" s="70"/>
      <c r="BP1400" s="70"/>
      <c r="BQ1400" s="70"/>
      <c r="BR1400" s="70"/>
      <c r="BS1400" s="70"/>
      <c r="BT1400" s="70"/>
      <c r="BU1400" s="70"/>
      <c r="BV1400" s="70"/>
      <c r="BW1400" s="70"/>
      <c r="BX1400" s="70"/>
      <c r="BY1400" s="70"/>
      <c r="BZ1400" s="70"/>
      <c r="CA1400" s="70"/>
    </row>
    <row r="1401" spans="2:79" s="67" customFormat="1" hidden="1">
      <c r="B1401" s="85"/>
      <c r="C1401" s="86"/>
      <c r="D1401" s="250"/>
      <c r="E1401" s="84"/>
      <c r="F1401" s="70"/>
      <c r="G1401" s="70"/>
      <c r="H1401" s="70"/>
      <c r="I1401" s="70"/>
      <c r="J1401" s="70"/>
      <c r="K1401" s="70"/>
      <c r="L1401" s="70"/>
      <c r="M1401" s="70"/>
      <c r="N1401" s="70"/>
      <c r="O1401" s="70"/>
      <c r="P1401" s="70"/>
      <c r="Q1401" s="70"/>
      <c r="R1401" s="70"/>
      <c r="S1401" s="70"/>
      <c r="T1401" s="70"/>
      <c r="U1401" s="70"/>
      <c r="V1401" s="70"/>
      <c r="W1401" s="70"/>
      <c r="X1401" s="70"/>
      <c r="Y1401" s="70"/>
      <c r="Z1401" s="70"/>
      <c r="AA1401" s="70"/>
      <c r="AB1401" s="70"/>
      <c r="AC1401" s="70"/>
      <c r="AD1401" s="70"/>
      <c r="AE1401" s="70"/>
      <c r="AF1401" s="70"/>
      <c r="AG1401" s="70"/>
      <c r="AH1401" s="70"/>
      <c r="AI1401" s="70"/>
      <c r="AJ1401" s="70"/>
      <c r="AK1401" s="70"/>
      <c r="AL1401" s="70"/>
      <c r="AM1401" s="70"/>
      <c r="AN1401" s="70"/>
      <c r="AO1401" s="70"/>
      <c r="AP1401" s="70"/>
      <c r="AQ1401" s="70"/>
      <c r="AR1401" s="70"/>
      <c r="AS1401" s="70"/>
      <c r="AT1401" s="70"/>
      <c r="AU1401" s="70"/>
      <c r="AV1401" s="70"/>
      <c r="AW1401" s="70"/>
      <c r="AX1401" s="70"/>
      <c r="AY1401" s="70"/>
      <c r="AZ1401" s="70"/>
      <c r="BA1401" s="70"/>
      <c r="BB1401" s="70"/>
      <c r="BC1401" s="70"/>
      <c r="BD1401" s="70"/>
      <c r="BE1401" s="70"/>
      <c r="BF1401" s="70"/>
      <c r="BG1401" s="70"/>
      <c r="BH1401" s="70"/>
      <c r="BI1401" s="70"/>
      <c r="BJ1401" s="70"/>
      <c r="BK1401" s="70"/>
      <c r="BL1401" s="70"/>
      <c r="BM1401" s="70"/>
      <c r="BN1401" s="70"/>
      <c r="BO1401" s="70"/>
      <c r="BP1401" s="70"/>
      <c r="BQ1401" s="70"/>
      <c r="BR1401" s="70"/>
      <c r="BS1401" s="70"/>
      <c r="BT1401" s="70"/>
      <c r="BU1401" s="70"/>
      <c r="BV1401" s="70"/>
      <c r="BW1401" s="70"/>
      <c r="BX1401" s="70"/>
      <c r="BY1401" s="70"/>
      <c r="BZ1401" s="70"/>
      <c r="CA1401" s="70"/>
    </row>
    <row r="1402" spans="2:79" s="67" customFormat="1" hidden="1">
      <c r="B1402" s="85"/>
      <c r="C1402" s="86"/>
      <c r="D1402" s="250"/>
      <c r="E1402" s="84"/>
      <c r="F1402" s="70"/>
      <c r="G1402" s="70"/>
      <c r="H1402" s="70"/>
      <c r="I1402" s="70"/>
      <c r="J1402" s="70"/>
      <c r="K1402" s="70"/>
      <c r="L1402" s="70"/>
      <c r="M1402" s="70"/>
      <c r="N1402" s="70"/>
      <c r="O1402" s="70"/>
      <c r="P1402" s="70"/>
      <c r="Q1402" s="70"/>
      <c r="R1402" s="70"/>
      <c r="S1402" s="70"/>
      <c r="T1402" s="70"/>
      <c r="U1402" s="70"/>
      <c r="V1402" s="70"/>
      <c r="W1402" s="70"/>
      <c r="X1402" s="70"/>
      <c r="Y1402" s="70"/>
      <c r="Z1402" s="70"/>
      <c r="AA1402" s="70"/>
      <c r="AB1402" s="70"/>
      <c r="AC1402" s="70"/>
      <c r="AD1402" s="70"/>
      <c r="AE1402" s="70"/>
      <c r="AF1402" s="70"/>
      <c r="AG1402" s="70"/>
      <c r="AH1402" s="70"/>
      <c r="AI1402" s="70"/>
      <c r="AJ1402" s="70"/>
      <c r="AK1402" s="70"/>
      <c r="AL1402" s="70"/>
      <c r="AM1402" s="70"/>
      <c r="AN1402" s="70"/>
      <c r="AO1402" s="70"/>
      <c r="AP1402" s="70"/>
      <c r="AQ1402" s="70"/>
      <c r="AR1402" s="70"/>
      <c r="AS1402" s="70"/>
      <c r="AT1402" s="70"/>
      <c r="AU1402" s="70"/>
      <c r="AV1402" s="70"/>
      <c r="AW1402" s="70"/>
      <c r="AX1402" s="70"/>
      <c r="AY1402" s="70"/>
      <c r="AZ1402" s="70"/>
      <c r="BA1402" s="70"/>
      <c r="BB1402" s="70"/>
      <c r="BC1402" s="70"/>
      <c r="BD1402" s="70"/>
      <c r="BE1402" s="70"/>
      <c r="BF1402" s="70"/>
      <c r="BG1402" s="70"/>
      <c r="BH1402" s="70"/>
      <c r="BI1402" s="70"/>
      <c r="BJ1402" s="70"/>
      <c r="BK1402" s="70"/>
      <c r="BL1402" s="70"/>
      <c r="BM1402" s="70"/>
      <c r="BN1402" s="70"/>
      <c r="BO1402" s="70"/>
      <c r="BP1402" s="70"/>
      <c r="BQ1402" s="70"/>
      <c r="BR1402" s="70"/>
      <c r="BS1402" s="70"/>
      <c r="BT1402" s="70"/>
      <c r="BU1402" s="70"/>
      <c r="BV1402" s="70"/>
      <c r="BW1402" s="70"/>
      <c r="BX1402" s="70"/>
      <c r="BY1402" s="70"/>
      <c r="BZ1402" s="70"/>
      <c r="CA1402" s="70"/>
    </row>
    <row r="1403" spans="2:79" s="67" customFormat="1" hidden="1">
      <c r="B1403" s="85"/>
      <c r="C1403" s="86"/>
      <c r="D1403" s="250"/>
      <c r="E1403" s="84"/>
      <c r="F1403" s="70"/>
      <c r="G1403" s="70"/>
      <c r="H1403" s="70"/>
      <c r="I1403" s="70"/>
      <c r="J1403" s="70"/>
      <c r="K1403" s="70"/>
      <c r="L1403" s="70"/>
      <c r="M1403" s="70"/>
      <c r="N1403" s="70"/>
      <c r="O1403" s="70"/>
      <c r="P1403" s="70"/>
      <c r="Q1403" s="70"/>
      <c r="R1403" s="70"/>
      <c r="S1403" s="70"/>
      <c r="T1403" s="70"/>
      <c r="U1403" s="70"/>
      <c r="V1403" s="70"/>
      <c r="W1403" s="70"/>
      <c r="X1403" s="70"/>
      <c r="Y1403" s="70"/>
      <c r="Z1403" s="70"/>
      <c r="AA1403" s="70"/>
      <c r="AB1403" s="70"/>
      <c r="AC1403" s="70"/>
      <c r="AD1403" s="70"/>
      <c r="AE1403" s="70"/>
      <c r="AF1403" s="70"/>
      <c r="AG1403" s="70"/>
      <c r="AH1403" s="70"/>
      <c r="AI1403" s="70"/>
      <c r="AJ1403" s="70"/>
      <c r="AK1403" s="70"/>
      <c r="AL1403" s="70"/>
      <c r="AM1403" s="70"/>
      <c r="AN1403" s="70"/>
      <c r="AO1403" s="70"/>
      <c r="AP1403" s="70"/>
      <c r="AQ1403" s="70"/>
      <c r="AR1403" s="70"/>
      <c r="AS1403" s="70"/>
      <c r="AT1403" s="70"/>
      <c r="AU1403" s="70"/>
      <c r="AV1403" s="70"/>
      <c r="AW1403" s="70"/>
      <c r="AX1403" s="70"/>
      <c r="AY1403" s="70"/>
      <c r="AZ1403" s="70"/>
      <c r="BA1403" s="70"/>
      <c r="BB1403" s="70"/>
      <c r="BC1403" s="70"/>
      <c r="BD1403" s="70"/>
      <c r="BE1403" s="70"/>
      <c r="BF1403" s="70"/>
      <c r="BG1403" s="70"/>
      <c r="BH1403" s="70"/>
      <c r="BI1403" s="70"/>
      <c r="BJ1403" s="70"/>
      <c r="BK1403" s="70"/>
      <c r="BL1403" s="70"/>
      <c r="BM1403" s="70"/>
      <c r="BN1403" s="70"/>
      <c r="BO1403" s="70"/>
      <c r="BP1403" s="70"/>
      <c r="BQ1403" s="70"/>
      <c r="BR1403" s="70"/>
      <c r="BS1403" s="70"/>
      <c r="BT1403" s="70"/>
      <c r="BU1403" s="70"/>
      <c r="BV1403" s="70"/>
      <c r="BW1403" s="70"/>
      <c r="BX1403" s="70"/>
      <c r="BY1403" s="70"/>
      <c r="BZ1403" s="70"/>
      <c r="CA1403" s="70"/>
    </row>
    <row r="1404" spans="2:79" s="67" customFormat="1" hidden="1">
      <c r="B1404" s="85"/>
      <c r="C1404" s="86"/>
      <c r="D1404" s="250"/>
      <c r="E1404" s="84"/>
      <c r="F1404" s="70"/>
      <c r="G1404" s="70"/>
      <c r="H1404" s="70"/>
      <c r="I1404" s="70"/>
      <c r="J1404" s="70"/>
      <c r="K1404" s="70"/>
      <c r="L1404" s="70"/>
      <c r="M1404" s="70"/>
      <c r="N1404" s="70"/>
      <c r="O1404" s="70"/>
      <c r="P1404" s="70"/>
      <c r="Q1404" s="70"/>
      <c r="R1404" s="70"/>
      <c r="S1404" s="70"/>
      <c r="T1404" s="70"/>
      <c r="U1404" s="70"/>
      <c r="V1404" s="70"/>
      <c r="W1404" s="70"/>
      <c r="X1404" s="70"/>
      <c r="Y1404" s="70"/>
      <c r="Z1404" s="70"/>
      <c r="AA1404" s="70"/>
      <c r="AB1404" s="70"/>
      <c r="AC1404" s="70"/>
      <c r="AD1404" s="70"/>
      <c r="AE1404" s="70"/>
      <c r="AF1404" s="70"/>
      <c r="AG1404" s="70"/>
      <c r="AH1404" s="70"/>
      <c r="AI1404" s="70"/>
      <c r="AJ1404" s="70"/>
      <c r="AK1404" s="70"/>
      <c r="AL1404" s="70"/>
      <c r="AM1404" s="70"/>
      <c r="AN1404" s="70"/>
      <c r="AO1404" s="70"/>
      <c r="AP1404" s="70"/>
      <c r="AQ1404" s="70"/>
      <c r="AR1404" s="70"/>
      <c r="AS1404" s="70"/>
      <c r="AT1404" s="70"/>
      <c r="AU1404" s="70"/>
      <c r="AV1404" s="70"/>
      <c r="AW1404" s="70"/>
      <c r="AX1404" s="70"/>
      <c r="AY1404" s="70"/>
      <c r="AZ1404" s="70"/>
      <c r="BA1404" s="70"/>
      <c r="BB1404" s="70"/>
      <c r="BC1404" s="70"/>
      <c r="BD1404" s="70"/>
      <c r="BE1404" s="70"/>
      <c r="BF1404" s="70"/>
      <c r="BG1404" s="70"/>
      <c r="BH1404" s="70"/>
      <c r="BI1404" s="70"/>
      <c r="BJ1404" s="70"/>
      <c r="BK1404" s="70"/>
      <c r="BL1404" s="70"/>
      <c r="BM1404" s="70"/>
      <c r="BN1404" s="70"/>
      <c r="BO1404" s="70"/>
      <c r="BP1404" s="70"/>
      <c r="BQ1404" s="70"/>
      <c r="BR1404" s="70"/>
      <c r="BS1404" s="70"/>
      <c r="BT1404" s="70"/>
      <c r="BU1404" s="70"/>
      <c r="BV1404" s="70"/>
      <c r="BW1404" s="70"/>
      <c r="BX1404" s="70"/>
      <c r="BY1404" s="70"/>
      <c r="BZ1404" s="70"/>
      <c r="CA1404" s="70"/>
    </row>
    <row r="1405" spans="2:79" s="67" customFormat="1" hidden="1">
      <c r="B1405" s="85"/>
      <c r="C1405" s="86"/>
      <c r="D1405" s="250"/>
      <c r="E1405" s="84"/>
      <c r="F1405" s="70"/>
      <c r="G1405" s="70"/>
      <c r="H1405" s="70"/>
      <c r="I1405" s="70"/>
      <c r="J1405" s="70"/>
      <c r="K1405" s="70"/>
      <c r="L1405" s="70"/>
      <c r="M1405" s="70"/>
      <c r="N1405" s="70"/>
      <c r="O1405" s="70"/>
      <c r="P1405" s="70"/>
      <c r="Q1405" s="70"/>
      <c r="R1405" s="70"/>
      <c r="S1405" s="70"/>
      <c r="T1405" s="70"/>
      <c r="U1405" s="70"/>
      <c r="V1405" s="70"/>
      <c r="W1405" s="70"/>
      <c r="X1405" s="70"/>
      <c r="Y1405" s="70"/>
      <c r="Z1405" s="70"/>
      <c r="AA1405" s="70"/>
      <c r="AB1405" s="70"/>
      <c r="AC1405" s="70"/>
      <c r="AD1405" s="70"/>
      <c r="AE1405" s="70"/>
      <c r="AF1405" s="70"/>
      <c r="AG1405" s="70"/>
      <c r="AH1405" s="70"/>
      <c r="AI1405" s="70"/>
      <c r="AJ1405" s="70"/>
      <c r="AK1405" s="70"/>
      <c r="AL1405" s="70"/>
      <c r="AM1405" s="70"/>
      <c r="AN1405" s="70"/>
      <c r="AO1405" s="70"/>
      <c r="AP1405" s="70"/>
      <c r="AQ1405" s="70"/>
      <c r="AR1405" s="70"/>
      <c r="AS1405" s="70"/>
      <c r="AT1405" s="70"/>
      <c r="AU1405" s="70"/>
      <c r="AV1405" s="70"/>
      <c r="AW1405" s="70"/>
      <c r="AX1405" s="70"/>
      <c r="AY1405" s="70"/>
      <c r="AZ1405" s="70"/>
      <c r="BA1405" s="70"/>
      <c r="BB1405" s="70"/>
      <c r="BC1405" s="70"/>
      <c r="BD1405" s="70"/>
      <c r="BE1405" s="70"/>
      <c r="BF1405" s="70"/>
      <c r="BG1405" s="70"/>
      <c r="BH1405" s="70"/>
      <c r="BI1405" s="70"/>
      <c r="BJ1405" s="70"/>
      <c r="BK1405" s="70"/>
      <c r="BL1405" s="70"/>
      <c r="BM1405" s="70"/>
      <c r="BN1405" s="70"/>
      <c r="BO1405" s="70"/>
      <c r="BP1405" s="70"/>
      <c r="BQ1405" s="70"/>
      <c r="BR1405" s="70"/>
      <c r="BS1405" s="70"/>
      <c r="BT1405" s="70"/>
      <c r="BU1405" s="70"/>
      <c r="BV1405" s="70"/>
      <c r="BW1405" s="70"/>
      <c r="BX1405" s="70"/>
      <c r="BY1405" s="70"/>
      <c r="BZ1405" s="70"/>
      <c r="CA1405" s="70"/>
    </row>
    <row r="1406" spans="2:79" s="67" customFormat="1" hidden="1">
      <c r="B1406" s="85"/>
      <c r="C1406" s="86"/>
      <c r="D1406" s="250"/>
      <c r="E1406" s="84"/>
      <c r="F1406" s="70"/>
      <c r="G1406" s="70"/>
      <c r="H1406" s="70"/>
      <c r="I1406" s="70"/>
      <c r="J1406" s="70"/>
      <c r="K1406" s="70"/>
      <c r="L1406" s="70"/>
      <c r="M1406" s="70"/>
      <c r="N1406" s="70"/>
      <c r="O1406" s="70"/>
      <c r="P1406" s="70"/>
      <c r="Q1406" s="70"/>
      <c r="R1406" s="70"/>
      <c r="S1406" s="70"/>
      <c r="T1406" s="70"/>
      <c r="U1406" s="70"/>
      <c r="V1406" s="70"/>
      <c r="W1406" s="70"/>
      <c r="X1406" s="70"/>
      <c r="Y1406" s="70"/>
      <c r="Z1406" s="70"/>
      <c r="AA1406" s="70"/>
      <c r="AB1406" s="70"/>
      <c r="AC1406" s="70"/>
      <c r="AD1406" s="70"/>
      <c r="AE1406" s="70"/>
      <c r="AF1406" s="70"/>
      <c r="AG1406" s="70"/>
      <c r="AH1406" s="70"/>
      <c r="AI1406" s="70"/>
      <c r="AJ1406" s="70"/>
      <c r="AK1406" s="70"/>
      <c r="AL1406" s="70"/>
      <c r="AM1406" s="70"/>
      <c r="AN1406" s="70"/>
      <c r="AO1406" s="70"/>
      <c r="AP1406" s="70"/>
      <c r="AQ1406" s="70"/>
      <c r="AR1406" s="70"/>
      <c r="AS1406" s="70"/>
      <c r="AT1406" s="70"/>
      <c r="AU1406" s="70"/>
      <c r="AV1406" s="70"/>
      <c r="AW1406" s="70"/>
      <c r="AX1406" s="70"/>
      <c r="AY1406" s="70"/>
      <c r="AZ1406" s="70"/>
      <c r="BA1406" s="70"/>
      <c r="BB1406" s="70"/>
      <c r="BC1406" s="70"/>
      <c r="BD1406" s="70"/>
      <c r="BE1406" s="70"/>
      <c r="BF1406" s="70"/>
      <c r="BG1406" s="70"/>
      <c r="BH1406" s="70"/>
      <c r="BI1406" s="70"/>
      <c r="BJ1406" s="70"/>
      <c r="BK1406" s="70"/>
      <c r="BL1406" s="70"/>
      <c r="BM1406" s="70"/>
      <c r="BN1406" s="70"/>
      <c r="BO1406" s="70"/>
      <c r="BP1406" s="70"/>
      <c r="BQ1406" s="70"/>
      <c r="BR1406" s="70"/>
      <c r="BS1406" s="70"/>
      <c r="BT1406" s="70"/>
      <c r="BU1406" s="70"/>
      <c r="BV1406" s="70"/>
      <c r="BW1406" s="70"/>
      <c r="BX1406" s="70"/>
      <c r="BY1406" s="70"/>
      <c r="BZ1406" s="70"/>
      <c r="CA1406" s="70"/>
    </row>
    <row r="1407" spans="2:79" s="67" customFormat="1" hidden="1">
      <c r="B1407" s="85"/>
      <c r="C1407" s="86"/>
      <c r="D1407" s="250"/>
      <c r="E1407" s="84"/>
      <c r="F1407" s="70"/>
      <c r="G1407" s="70"/>
      <c r="H1407" s="70"/>
      <c r="I1407" s="70"/>
      <c r="J1407" s="70"/>
      <c r="K1407" s="70"/>
      <c r="L1407" s="70"/>
      <c r="M1407" s="70"/>
      <c r="N1407" s="70"/>
      <c r="O1407" s="70"/>
      <c r="P1407" s="70"/>
      <c r="Q1407" s="70"/>
      <c r="R1407" s="70"/>
      <c r="S1407" s="70"/>
      <c r="T1407" s="70"/>
      <c r="U1407" s="70"/>
      <c r="V1407" s="70"/>
      <c r="W1407" s="70"/>
      <c r="X1407" s="70"/>
      <c r="Y1407" s="70"/>
      <c r="Z1407" s="70"/>
      <c r="AA1407" s="70"/>
      <c r="AB1407" s="70"/>
      <c r="AC1407" s="70"/>
      <c r="AD1407" s="70"/>
      <c r="AE1407" s="70"/>
      <c r="AF1407" s="70"/>
      <c r="AG1407" s="70"/>
      <c r="AH1407" s="70"/>
      <c r="AI1407" s="70"/>
      <c r="AJ1407" s="70"/>
      <c r="AK1407" s="70"/>
      <c r="AL1407" s="70"/>
      <c r="AM1407" s="70"/>
      <c r="AN1407" s="70"/>
      <c r="AO1407" s="70"/>
      <c r="AP1407" s="70"/>
      <c r="AQ1407" s="70"/>
      <c r="AR1407" s="70"/>
      <c r="AS1407" s="70"/>
      <c r="AT1407" s="70"/>
      <c r="AU1407" s="70"/>
      <c r="AV1407" s="70"/>
      <c r="AW1407" s="70"/>
      <c r="AX1407" s="70"/>
      <c r="AY1407" s="70"/>
      <c r="AZ1407" s="70"/>
      <c r="BA1407" s="70"/>
      <c r="BB1407" s="70"/>
      <c r="BC1407" s="70"/>
      <c r="BD1407" s="70"/>
      <c r="BE1407" s="70"/>
      <c r="BF1407" s="70"/>
      <c r="BG1407" s="70"/>
      <c r="BH1407" s="70"/>
      <c r="BI1407" s="70"/>
      <c r="BJ1407" s="70"/>
      <c r="BK1407" s="70"/>
      <c r="BL1407" s="70"/>
      <c r="BM1407" s="70"/>
      <c r="BN1407" s="70"/>
      <c r="BO1407" s="70"/>
      <c r="BP1407" s="70"/>
      <c r="BQ1407" s="70"/>
      <c r="BR1407" s="70"/>
      <c r="BS1407" s="70"/>
      <c r="BT1407" s="70"/>
      <c r="BU1407" s="70"/>
      <c r="BV1407" s="70"/>
      <c r="BW1407" s="70"/>
      <c r="BX1407" s="70"/>
      <c r="BY1407" s="70"/>
      <c r="BZ1407" s="70"/>
      <c r="CA1407" s="70"/>
    </row>
    <row r="1408" spans="2:79" s="67" customFormat="1" hidden="1">
      <c r="B1408" s="85"/>
      <c r="C1408" s="86"/>
      <c r="D1408" s="250"/>
      <c r="E1408" s="84"/>
      <c r="F1408" s="70"/>
      <c r="G1408" s="70"/>
      <c r="H1408" s="70"/>
      <c r="I1408" s="70"/>
      <c r="J1408" s="70"/>
      <c r="K1408" s="70"/>
      <c r="L1408" s="70"/>
      <c r="M1408" s="70"/>
      <c r="N1408" s="70"/>
      <c r="O1408" s="70"/>
      <c r="P1408" s="70"/>
      <c r="Q1408" s="70"/>
      <c r="R1408" s="70"/>
      <c r="S1408" s="70"/>
      <c r="T1408" s="70"/>
      <c r="U1408" s="70"/>
      <c r="V1408" s="70"/>
      <c r="W1408" s="70"/>
      <c r="X1408" s="70"/>
      <c r="Y1408" s="70"/>
      <c r="Z1408" s="70"/>
      <c r="AA1408" s="70"/>
      <c r="AB1408" s="70"/>
      <c r="AC1408" s="70"/>
      <c r="AD1408" s="70"/>
      <c r="AE1408" s="70"/>
      <c r="AF1408" s="70"/>
      <c r="AG1408" s="70"/>
      <c r="AH1408" s="70"/>
      <c r="AI1408" s="70"/>
      <c r="AJ1408" s="70"/>
      <c r="AK1408" s="70"/>
      <c r="AL1408" s="70"/>
      <c r="AM1408" s="70"/>
      <c r="AN1408" s="70"/>
      <c r="AO1408" s="70"/>
      <c r="AP1408" s="70"/>
      <c r="AQ1408" s="70"/>
      <c r="AR1408" s="70"/>
      <c r="AS1408" s="70"/>
      <c r="AT1408" s="70"/>
      <c r="AU1408" s="70"/>
      <c r="AV1408" s="70"/>
      <c r="AW1408" s="70"/>
      <c r="AX1408" s="70"/>
      <c r="AY1408" s="70"/>
      <c r="AZ1408" s="70"/>
      <c r="BA1408" s="70"/>
      <c r="BB1408" s="70"/>
      <c r="BC1408" s="70"/>
      <c r="BD1408" s="70"/>
      <c r="BE1408" s="70"/>
      <c r="BF1408" s="70"/>
      <c r="BG1408" s="70"/>
      <c r="BH1408" s="70"/>
      <c r="BI1408" s="70"/>
      <c r="BJ1408" s="70"/>
      <c r="BK1408" s="70"/>
      <c r="BL1408" s="70"/>
      <c r="BM1408" s="70"/>
      <c r="BN1408" s="70"/>
      <c r="BO1408" s="70"/>
      <c r="BP1408" s="70"/>
      <c r="BQ1408" s="70"/>
      <c r="BR1408" s="70"/>
      <c r="BS1408" s="70"/>
      <c r="BT1408" s="70"/>
      <c r="BU1408" s="70"/>
      <c r="BV1408" s="70"/>
      <c r="BW1408" s="70"/>
      <c r="BX1408" s="70"/>
      <c r="BY1408" s="70"/>
      <c r="BZ1408" s="70"/>
      <c r="CA1408" s="70"/>
    </row>
    <row r="1409" spans="2:79" s="67" customFormat="1" hidden="1">
      <c r="B1409" s="85"/>
      <c r="C1409" s="86"/>
      <c r="D1409" s="250"/>
      <c r="E1409" s="84"/>
      <c r="F1409" s="70"/>
      <c r="G1409" s="70"/>
      <c r="H1409" s="70"/>
      <c r="I1409" s="70"/>
      <c r="J1409" s="70"/>
      <c r="K1409" s="70"/>
      <c r="L1409" s="70"/>
      <c r="M1409" s="70"/>
      <c r="N1409" s="70"/>
      <c r="O1409" s="70"/>
      <c r="P1409" s="70"/>
      <c r="Q1409" s="70"/>
      <c r="R1409" s="70"/>
      <c r="S1409" s="70"/>
      <c r="T1409" s="70"/>
      <c r="U1409" s="70"/>
      <c r="V1409" s="70"/>
      <c r="W1409" s="70"/>
      <c r="X1409" s="70"/>
      <c r="Y1409" s="70"/>
      <c r="Z1409" s="70"/>
      <c r="AA1409" s="70"/>
      <c r="AB1409" s="70"/>
      <c r="AC1409" s="70"/>
      <c r="AD1409" s="70"/>
      <c r="AE1409" s="70"/>
      <c r="AF1409" s="70"/>
      <c r="AG1409" s="70"/>
      <c r="AH1409" s="70"/>
      <c r="AI1409" s="70"/>
      <c r="AJ1409" s="70"/>
      <c r="AK1409" s="70"/>
      <c r="AL1409" s="70"/>
      <c r="AM1409" s="70"/>
      <c r="AN1409" s="70"/>
      <c r="AO1409" s="70"/>
      <c r="AP1409" s="70"/>
      <c r="AQ1409" s="70"/>
      <c r="AR1409" s="70"/>
      <c r="AS1409" s="70"/>
      <c r="AT1409" s="70"/>
      <c r="AU1409" s="70"/>
      <c r="AV1409" s="70"/>
      <c r="AW1409" s="70"/>
      <c r="AX1409" s="70"/>
      <c r="AY1409" s="70"/>
      <c r="AZ1409" s="70"/>
      <c r="BA1409" s="70"/>
      <c r="BB1409" s="70"/>
      <c r="BC1409" s="70"/>
      <c r="BD1409" s="70"/>
      <c r="BE1409" s="70"/>
      <c r="BF1409" s="70"/>
      <c r="BG1409" s="70"/>
      <c r="BH1409" s="70"/>
      <c r="BI1409" s="70"/>
      <c r="BJ1409" s="70"/>
      <c r="BK1409" s="70"/>
      <c r="BL1409" s="70"/>
      <c r="BM1409" s="70"/>
      <c r="BN1409" s="70"/>
      <c r="BO1409" s="70"/>
      <c r="BP1409" s="70"/>
      <c r="BQ1409" s="70"/>
      <c r="BR1409" s="70"/>
      <c r="BS1409" s="70"/>
      <c r="BT1409" s="70"/>
      <c r="BU1409" s="70"/>
      <c r="BV1409" s="70"/>
      <c r="BW1409" s="70"/>
      <c r="BX1409" s="70"/>
      <c r="BY1409" s="70"/>
      <c r="BZ1409" s="70"/>
      <c r="CA1409" s="70"/>
    </row>
    <row r="1410" spans="2:79" s="67" customFormat="1" hidden="1">
      <c r="B1410" s="85"/>
      <c r="C1410" s="86"/>
      <c r="D1410" s="250"/>
      <c r="E1410" s="84"/>
      <c r="F1410" s="70"/>
      <c r="G1410" s="70"/>
      <c r="H1410" s="70"/>
      <c r="I1410" s="70"/>
      <c r="J1410" s="70"/>
      <c r="K1410" s="70"/>
      <c r="L1410" s="70"/>
      <c r="M1410" s="70"/>
      <c r="N1410" s="70"/>
      <c r="O1410" s="70"/>
      <c r="P1410" s="70"/>
      <c r="Q1410" s="70"/>
      <c r="R1410" s="70"/>
      <c r="S1410" s="70"/>
      <c r="T1410" s="70"/>
      <c r="U1410" s="70"/>
      <c r="V1410" s="70"/>
      <c r="W1410" s="70"/>
      <c r="X1410" s="70"/>
      <c r="Y1410" s="70"/>
      <c r="Z1410" s="70"/>
      <c r="AA1410" s="70"/>
      <c r="AB1410" s="70"/>
      <c r="AC1410" s="70"/>
      <c r="AD1410" s="70"/>
      <c r="AE1410" s="70"/>
      <c r="AF1410" s="70"/>
      <c r="AG1410" s="70"/>
      <c r="AH1410" s="70"/>
      <c r="AI1410" s="70"/>
      <c r="AJ1410" s="70"/>
      <c r="AK1410" s="70"/>
      <c r="AL1410" s="70"/>
      <c r="AM1410" s="70"/>
      <c r="AN1410" s="70"/>
      <c r="AO1410" s="70"/>
      <c r="AP1410" s="70"/>
      <c r="AQ1410" s="70"/>
      <c r="AR1410" s="70"/>
      <c r="AS1410" s="70"/>
      <c r="AT1410" s="70"/>
      <c r="AU1410" s="70"/>
      <c r="AV1410" s="70"/>
      <c r="AW1410" s="70"/>
      <c r="AX1410" s="70"/>
      <c r="AY1410" s="70"/>
      <c r="AZ1410" s="70"/>
      <c r="BA1410" s="70"/>
      <c r="BB1410" s="70"/>
      <c r="BC1410" s="70"/>
      <c r="BD1410" s="70"/>
      <c r="BE1410" s="70"/>
      <c r="BF1410" s="70"/>
      <c r="BG1410" s="70"/>
      <c r="BH1410" s="70"/>
      <c r="BI1410" s="70"/>
      <c r="BJ1410" s="70"/>
      <c r="BK1410" s="70"/>
      <c r="BL1410" s="70"/>
      <c r="BM1410" s="70"/>
      <c r="BN1410" s="70"/>
      <c r="BO1410" s="70"/>
      <c r="BP1410" s="70"/>
      <c r="BQ1410" s="70"/>
      <c r="BR1410" s="70"/>
      <c r="BS1410" s="70"/>
      <c r="BT1410" s="70"/>
      <c r="BU1410" s="70"/>
      <c r="BV1410" s="70"/>
      <c r="BW1410" s="70"/>
      <c r="BX1410" s="70"/>
      <c r="BY1410" s="70"/>
      <c r="BZ1410" s="70"/>
      <c r="CA1410" s="70"/>
    </row>
    <row r="1411" spans="2:79" s="67" customFormat="1" hidden="1">
      <c r="B1411" s="85"/>
      <c r="C1411" s="86"/>
      <c r="D1411" s="250"/>
      <c r="E1411" s="84"/>
      <c r="F1411" s="70"/>
      <c r="G1411" s="70"/>
      <c r="H1411" s="70"/>
      <c r="I1411" s="70"/>
      <c r="J1411" s="70"/>
      <c r="K1411" s="70"/>
      <c r="L1411" s="70"/>
      <c r="M1411" s="70"/>
      <c r="N1411" s="70"/>
      <c r="O1411" s="70"/>
      <c r="P1411" s="70"/>
      <c r="Q1411" s="70"/>
      <c r="R1411" s="70"/>
      <c r="S1411" s="70"/>
      <c r="T1411" s="70"/>
      <c r="U1411" s="70"/>
      <c r="V1411" s="70"/>
      <c r="W1411" s="70"/>
      <c r="X1411" s="70"/>
      <c r="Y1411" s="70"/>
      <c r="Z1411" s="70"/>
      <c r="AA1411" s="70"/>
      <c r="AB1411" s="70"/>
      <c r="AC1411" s="70"/>
      <c r="AD1411" s="70"/>
      <c r="AE1411" s="70"/>
      <c r="AF1411" s="70"/>
      <c r="AG1411" s="70"/>
      <c r="AH1411" s="70"/>
      <c r="AI1411" s="70"/>
      <c r="AJ1411" s="70"/>
      <c r="AK1411" s="70"/>
      <c r="AL1411" s="70"/>
      <c r="AM1411" s="70"/>
      <c r="AN1411" s="70"/>
      <c r="AO1411" s="70"/>
      <c r="AP1411" s="70"/>
      <c r="AQ1411" s="70"/>
      <c r="AR1411" s="70"/>
      <c r="AS1411" s="70"/>
      <c r="AT1411" s="70"/>
      <c r="AU1411" s="70"/>
      <c r="AV1411" s="70"/>
      <c r="AW1411" s="70"/>
      <c r="AX1411" s="70"/>
      <c r="AY1411" s="70"/>
      <c r="AZ1411" s="70"/>
      <c r="BA1411" s="70"/>
      <c r="BB1411" s="70"/>
      <c r="BC1411" s="70"/>
      <c r="BD1411" s="70"/>
      <c r="BE1411" s="70"/>
      <c r="BF1411" s="70"/>
      <c r="BG1411" s="70"/>
      <c r="BH1411" s="70"/>
      <c r="BI1411" s="70"/>
      <c r="BJ1411" s="70"/>
      <c r="BK1411" s="70"/>
      <c r="BL1411" s="70"/>
      <c r="BM1411" s="70"/>
      <c r="BN1411" s="70"/>
      <c r="BO1411" s="70"/>
      <c r="BP1411" s="70"/>
      <c r="BQ1411" s="70"/>
      <c r="BR1411" s="70"/>
      <c r="BS1411" s="70"/>
      <c r="BT1411" s="70"/>
      <c r="BU1411" s="70"/>
      <c r="BV1411" s="70"/>
      <c r="BW1411" s="70"/>
      <c r="BX1411" s="70"/>
      <c r="BY1411" s="70"/>
      <c r="BZ1411" s="70"/>
      <c r="CA1411" s="70"/>
    </row>
    <row r="1412" spans="2:79" s="67" customFormat="1" hidden="1">
      <c r="B1412" s="85"/>
      <c r="C1412" s="86"/>
      <c r="D1412" s="250"/>
      <c r="E1412" s="84"/>
      <c r="F1412" s="70"/>
      <c r="G1412" s="70"/>
      <c r="H1412" s="70"/>
      <c r="I1412" s="70"/>
      <c r="J1412" s="70"/>
      <c r="K1412" s="70"/>
      <c r="L1412" s="70"/>
      <c r="M1412" s="70"/>
      <c r="N1412" s="70"/>
      <c r="O1412" s="70"/>
      <c r="P1412" s="70"/>
      <c r="Q1412" s="70"/>
      <c r="R1412" s="70"/>
      <c r="S1412" s="70"/>
      <c r="T1412" s="70"/>
      <c r="U1412" s="70"/>
      <c r="V1412" s="70"/>
      <c r="W1412" s="70"/>
      <c r="X1412" s="70"/>
      <c r="Y1412" s="70"/>
      <c r="Z1412" s="70"/>
      <c r="AA1412" s="70"/>
      <c r="AB1412" s="70"/>
      <c r="AC1412" s="70"/>
      <c r="AD1412" s="70"/>
      <c r="AE1412" s="70"/>
      <c r="AF1412" s="70"/>
      <c r="AG1412" s="70"/>
      <c r="AH1412" s="70"/>
      <c r="AI1412" s="70"/>
      <c r="AJ1412" s="70"/>
      <c r="AK1412" s="70"/>
      <c r="AL1412" s="70"/>
      <c r="AM1412" s="70"/>
      <c r="AN1412" s="70"/>
      <c r="AO1412" s="70"/>
      <c r="AP1412" s="70"/>
      <c r="AQ1412" s="70"/>
      <c r="AR1412" s="70"/>
      <c r="AS1412" s="70"/>
      <c r="AT1412" s="70"/>
      <c r="AU1412" s="70"/>
      <c r="AV1412" s="70"/>
      <c r="AW1412" s="70"/>
      <c r="AX1412" s="70"/>
      <c r="AY1412" s="70"/>
      <c r="AZ1412" s="70"/>
      <c r="BA1412" s="70"/>
      <c r="BB1412" s="70"/>
      <c r="BC1412" s="70"/>
      <c r="BD1412" s="70"/>
      <c r="BE1412" s="70"/>
      <c r="BF1412" s="70"/>
      <c r="BG1412" s="70"/>
      <c r="BH1412" s="70"/>
      <c r="BI1412" s="70"/>
      <c r="BJ1412" s="70"/>
      <c r="BK1412" s="70"/>
      <c r="BL1412" s="70"/>
      <c r="BM1412" s="70"/>
      <c r="BN1412" s="70"/>
      <c r="BO1412" s="70"/>
      <c r="BP1412" s="70"/>
      <c r="BQ1412" s="70"/>
      <c r="BR1412" s="70"/>
      <c r="BS1412" s="70"/>
      <c r="BT1412" s="70"/>
      <c r="BU1412" s="70"/>
      <c r="BV1412" s="70"/>
      <c r="BW1412" s="70"/>
      <c r="BX1412" s="70"/>
      <c r="BY1412" s="70"/>
      <c r="BZ1412" s="70"/>
      <c r="CA1412" s="70"/>
    </row>
    <row r="1413" spans="2:79" s="67" customFormat="1" hidden="1">
      <c r="B1413" s="85"/>
      <c r="C1413" s="86"/>
      <c r="D1413" s="250"/>
      <c r="E1413" s="84"/>
      <c r="F1413" s="70"/>
      <c r="G1413" s="70"/>
      <c r="H1413" s="70"/>
      <c r="I1413" s="70"/>
      <c r="J1413" s="70"/>
      <c r="K1413" s="70"/>
      <c r="L1413" s="70"/>
      <c r="M1413" s="70"/>
      <c r="N1413" s="70"/>
      <c r="O1413" s="70"/>
      <c r="P1413" s="70"/>
      <c r="Q1413" s="70"/>
      <c r="R1413" s="70"/>
      <c r="S1413" s="70"/>
      <c r="T1413" s="70"/>
      <c r="U1413" s="70"/>
      <c r="V1413" s="70"/>
      <c r="W1413" s="70"/>
      <c r="X1413" s="70"/>
      <c r="Y1413" s="70"/>
      <c r="Z1413" s="70"/>
      <c r="AA1413" s="70"/>
      <c r="AB1413" s="70"/>
      <c r="AC1413" s="70"/>
      <c r="AD1413" s="70"/>
      <c r="AE1413" s="70"/>
      <c r="AF1413" s="70"/>
      <c r="AG1413" s="70"/>
      <c r="AH1413" s="70"/>
      <c r="AI1413" s="70"/>
      <c r="AJ1413" s="70"/>
      <c r="AK1413" s="70"/>
      <c r="AL1413" s="70"/>
      <c r="AM1413" s="70"/>
      <c r="AN1413" s="70"/>
      <c r="AO1413" s="70"/>
      <c r="AP1413" s="70"/>
      <c r="AQ1413" s="70"/>
      <c r="AR1413" s="70"/>
      <c r="AS1413" s="70"/>
      <c r="AT1413" s="70"/>
      <c r="AU1413" s="70"/>
      <c r="AV1413" s="70"/>
      <c r="AW1413" s="70"/>
      <c r="AX1413" s="70"/>
      <c r="AY1413" s="70"/>
      <c r="AZ1413" s="70"/>
      <c r="BA1413" s="70"/>
      <c r="BB1413" s="70"/>
      <c r="BC1413" s="70"/>
      <c r="BD1413" s="70"/>
      <c r="BE1413" s="70"/>
      <c r="BF1413" s="70"/>
      <c r="BG1413" s="70"/>
      <c r="BH1413" s="70"/>
      <c r="BI1413" s="70"/>
      <c r="BJ1413" s="70"/>
      <c r="BK1413" s="70"/>
      <c r="BL1413" s="70"/>
      <c r="BM1413" s="70"/>
      <c r="BN1413" s="70"/>
      <c r="BO1413" s="70"/>
      <c r="BP1413" s="70"/>
      <c r="BQ1413" s="70"/>
      <c r="BR1413" s="70"/>
      <c r="BS1413" s="70"/>
      <c r="BT1413" s="70"/>
      <c r="BU1413" s="70"/>
      <c r="BV1413" s="70"/>
      <c r="BW1413" s="70"/>
      <c r="BX1413" s="70"/>
      <c r="BY1413" s="70"/>
      <c r="BZ1413" s="70"/>
      <c r="CA1413" s="70"/>
    </row>
    <row r="1414" spans="2:79" s="67" customFormat="1" hidden="1">
      <c r="B1414" s="85"/>
      <c r="C1414" s="86"/>
      <c r="D1414" s="250"/>
      <c r="E1414" s="84"/>
      <c r="F1414" s="70"/>
      <c r="G1414" s="70"/>
      <c r="H1414" s="70"/>
      <c r="I1414" s="70"/>
      <c r="J1414" s="70"/>
      <c r="K1414" s="70"/>
      <c r="L1414" s="70"/>
      <c r="M1414" s="70"/>
      <c r="N1414" s="70"/>
      <c r="O1414" s="70"/>
      <c r="P1414" s="70"/>
      <c r="Q1414" s="70"/>
      <c r="R1414" s="70"/>
      <c r="S1414" s="70"/>
      <c r="T1414" s="70"/>
      <c r="U1414" s="70"/>
      <c r="V1414" s="70"/>
      <c r="W1414" s="70"/>
      <c r="X1414" s="70"/>
      <c r="Y1414" s="70"/>
      <c r="Z1414" s="70"/>
      <c r="AA1414" s="70"/>
      <c r="AB1414" s="70"/>
      <c r="AC1414" s="70"/>
      <c r="AD1414" s="70"/>
      <c r="AE1414" s="70"/>
      <c r="AF1414" s="70"/>
      <c r="AG1414" s="70"/>
      <c r="AH1414" s="70"/>
      <c r="AI1414" s="70"/>
      <c r="AJ1414" s="70"/>
      <c r="AK1414" s="70"/>
      <c r="AL1414" s="70"/>
      <c r="AM1414" s="70"/>
      <c r="AN1414" s="70"/>
      <c r="AO1414" s="70"/>
      <c r="AP1414" s="70"/>
      <c r="AQ1414" s="70"/>
      <c r="AR1414" s="70"/>
      <c r="AS1414" s="70"/>
      <c r="AT1414" s="70"/>
      <c r="AU1414" s="70"/>
      <c r="AV1414" s="70"/>
      <c r="AW1414" s="70"/>
      <c r="AX1414" s="70"/>
      <c r="AY1414" s="70"/>
      <c r="AZ1414" s="70"/>
      <c r="BA1414" s="70"/>
      <c r="BB1414" s="70"/>
      <c r="BC1414" s="70"/>
      <c r="BD1414" s="70"/>
      <c r="BE1414" s="70"/>
      <c r="BF1414" s="70"/>
      <c r="BG1414" s="70"/>
      <c r="BH1414" s="70"/>
      <c r="BI1414" s="70"/>
      <c r="BJ1414" s="70"/>
      <c r="BK1414" s="70"/>
      <c r="BL1414" s="70"/>
      <c r="BM1414" s="70"/>
      <c r="BN1414" s="70"/>
      <c r="BO1414" s="70"/>
      <c r="BP1414" s="70"/>
      <c r="BQ1414" s="70"/>
      <c r="BR1414" s="70"/>
      <c r="BS1414" s="70"/>
      <c r="BT1414" s="70"/>
      <c r="BU1414" s="70"/>
      <c r="BV1414" s="70"/>
      <c r="BW1414" s="70"/>
      <c r="BX1414" s="70"/>
      <c r="BY1414" s="70"/>
      <c r="BZ1414" s="70"/>
      <c r="CA1414" s="70"/>
    </row>
    <row r="1415" spans="2:79" s="67" customFormat="1" hidden="1">
      <c r="B1415" s="85"/>
      <c r="C1415" s="86"/>
      <c r="D1415" s="250"/>
      <c r="E1415" s="84"/>
      <c r="F1415" s="70"/>
      <c r="G1415" s="70"/>
      <c r="H1415" s="70"/>
      <c r="I1415" s="70"/>
      <c r="J1415" s="70"/>
      <c r="K1415" s="70"/>
      <c r="L1415" s="70"/>
      <c r="M1415" s="70"/>
      <c r="N1415" s="70"/>
      <c r="O1415" s="70"/>
      <c r="P1415" s="70"/>
      <c r="Q1415" s="70"/>
      <c r="R1415" s="70"/>
      <c r="S1415" s="70"/>
      <c r="T1415" s="70"/>
      <c r="U1415" s="70"/>
      <c r="V1415" s="70"/>
      <c r="W1415" s="70"/>
      <c r="X1415" s="70"/>
      <c r="Y1415" s="70"/>
      <c r="Z1415" s="70"/>
      <c r="AA1415" s="70"/>
      <c r="AB1415" s="70"/>
      <c r="AC1415" s="70"/>
      <c r="AD1415" s="70"/>
      <c r="AE1415" s="70"/>
      <c r="AF1415" s="70"/>
      <c r="AG1415" s="70"/>
      <c r="AH1415" s="70"/>
      <c r="AI1415" s="70"/>
      <c r="AJ1415" s="70"/>
      <c r="AK1415" s="70"/>
      <c r="AL1415" s="70"/>
      <c r="AM1415" s="70"/>
      <c r="AN1415" s="70"/>
      <c r="AO1415" s="70"/>
      <c r="AP1415" s="70"/>
      <c r="AQ1415" s="70"/>
      <c r="AR1415" s="70"/>
      <c r="AS1415" s="70"/>
      <c r="AT1415" s="70"/>
      <c r="AU1415" s="70"/>
      <c r="AV1415" s="70"/>
      <c r="AW1415" s="70"/>
      <c r="AX1415" s="70"/>
      <c r="AY1415" s="70"/>
      <c r="AZ1415" s="70"/>
      <c r="BA1415" s="70"/>
      <c r="BB1415" s="70"/>
      <c r="BC1415" s="70"/>
      <c r="BD1415" s="70"/>
      <c r="BE1415" s="70"/>
      <c r="BF1415" s="70"/>
      <c r="BG1415" s="70"/>
      <c r="BH1415" s="70"/>
      <c r="BI1415" s="70"/>
      <c r="BJ1415" s="70"/>
      <c r="BK1415" s="70"/>
      <c r="BL1415" s="70"/>
      <c r="BM1415" s="70"/>
      <c r="BN1415" s="70"/>
      <c r="BO1415" s="70"/>
      <c r="BP1415" s="70"/>
      <c r="BQ1415" s="70"/>
      <c r="BR1415" s="70"/>
      <c r="BS1415" s="70"/>
      <c r="BT1415" s="70"/>
      <c r="BU1415" s="70"/>
      <c r="BV1415" s="70"/>
      <c r="BW1415" s="70"/>
      <c r="BX1415" s="70"/>
      <c r="BY1415" s="70"/>
      <c r="BZ1415" s="70"/>
      <c r="CA1415" s="70"/>
    </row>
    <row r="1416" spans="2:79" s="67" customFormat="1" hidden="1">
      <c r="B1416" s="85"/>
      <c r="C1416" s="86"/>
      <c r="D1416" s="250"/>
      <c r="E1416" s="84"/>
      <c r="F1416" s="70"/>
      <c r="G1416" s="70"/>
      <c r="H1416" s="70"/>
      <c r="I1416" s="70"/>
      <c r="J1416" s="70"/>
      <c r="K1416" s="70"/>
      <c r="L1416" s="70"/>
      <c r="M1416" s="70"/>
      <c r="N1416" s="70"/>
      <c r="O1416" s="70"/>
      <c r="P1416" s="70"/>
      <c r="Q1416" s="70"/>
      <c r="R1416" s="70"/>
      <c r="S1416" s="70"/>
      <c r="T1416" s="70"/>
      <c r="U1416" s="70"/>
      <c r="V1416" s="70"/>
      <c r="W1416" s="70"/>
      <c r="X1416" s="70"/>
      <c r="Y1416" s="70"/>
      <c r="Z1416" s="70"/>
      <c r="AA1416" s="70"/>
      <c r="AB1416" s="70"/>
      <c r="AC1416" s="70"/>
      <c r="AD1416" s="70"/>
      <c r="AE1416" s="70"/>
      <c r="AF1416" s="70"/>
      <c r="AG1416" s="70"/>
      <c r="AH1416" s="70"/>
      <c r="AI1416" s="70"/>
      <c r="AJ1416" s="70"/>
      <c r="AK1416" s="70"/>
      <c r="AL1416" s="70"/>
      <c r="AM1416" s="70"/>
      <c r="AN1416" s="70"/>
      <c r="AO1416" s="70"/>
      <c r="AP1416" s="70"/>
      <c r="AQ1416" s="70"/>
      <c r="AR1416" s="70"/>
      <c r="AS1416" s="70"/>
      <c r="AT1416" s="70"/>
      <c r="AU1416" s="70"/>
      <c r="AV1416" s="70"/>
      <c r="AW1416" s="70"/>
      <c r="AX1416" s="70"/>
      <c r="AY1416" s="70"/>
      <c r="AZ1416" s="70"/>
      <c r="BA1416" s="70"/>
      <c r="BB1416" s="70"/>
      <c r="BC1416" s="70"/>
      <c r="BD1416" s="70"/>
      <c r="BE1416" s="70"/>
      <c r="BF1416" s="70"/>
      <c r="BG1416" s="70"/>
      <c r="BH1416" s="70"/>
      <c r="BI1416" s="70"/>
      <c r="BJ1416" s="70"/>
      <c r="BK1416" s="70"/>
      <c r="BL1416" s="70"/>
      <c r="BM1416" s="70"/>
      <c r="BN1416" s="70"/>
      <c r="BO1416" s="70"/>
      <c r="BP1416" s="70"/>
      <c r="BQ1416" s="70"/>
      <c r="BR1416" s="70"/>
      <c r="BS1416" s="70"/>
      <c r="BT1416" s="70"/>
      <c r="BU1416" s="70"/>
      <c r="BV1416" s="70"/>
      <c r="BW1416" s="70"/>
      <c r="BX1416" s="70"/>
      <c r="BY1416" s="70"/>
      <c r="BZ1416" s="70"/>
      <c r="CA1416" s="70"/>
    </row>
    <row r="1417" spans="2:79" s="67" customFormat="1" hidden="1">
      <c r="B1417" s="85"/>
      <c r="C1417" s="86"/>
      <c r="D1417" s="250"/>
      <c r="E1417" s="84"/>
      <c r="F1417" s="70"/>
      <c r="G1417" s="70"/>
      <c r="H1417" s="70"/>
      <c r="I1417" s="70"/>
      <c r="J1417" s="70"/>
      <c r="K1417" s="70"/>
      <c r="L1417" s="70"/>
      <c r="M1417" s="70"/>
      <c r="N1417" s="70"/>
      <c r="O1417" s="70"/>
      <c r="P1417" s="70"/>
      <c r="Q1417" s="70"/>
      <c r="R1417" s="70"/>
      <c r="S1417" s="70"/>
      <c r="T1417" s="70"/>
      <c r="U1417" s="70"/>
      <c r="V1417" s="70"/>
      <c r="W1417" s="70"/>
      <c r="X1417" s="70"/>
      <c r="Y1417" s="70"/>
      <c r="Z1417" s="70"/>
      <c r="AA1417" s="70"/>
      <c r="AB1417" s="70"/>
      <c r="AC1417" s="70"/>
      <c r="AD1417" s="70"/>
      <c r="AE1417" s="70"/>
      <c r="AF1417" s="70"/>
      <c r="AG1417" s="70"/>
      <c r="AH1417" s="70"/>
      <c r="AI1417" s="70"/>
      <c r="AJ1417" s="70"/>
      <c r="AK1417" s="70"/>
      <c r="AL1417" s="70"/>
      <c r="AM1417" s="70"/>
      <c r="AN1417" s="70"/>
      <c r="AO1417" s="70"/>
      <c r="AP1417" s="70"/>
      <c r="AQ1417" s="70"/>
      <c r="AR1417" s="70"/>
      <c r="AS1417" s="70"/>
      <c r="AT1417" s="70"/>
      <c r="AU1417" s="70"/>
      <c r="AV1417" s="70"/>
      <c r="AW1417" s="70"/>
      <c r="AX1417" s="70"/>
      <c r="AY1417" s="70"/>
      <c r="AZ1417" s="70"/>
      <c r="BA1417" s="70"/>
      <c r="BB1417" s="70"/>
      <c r="BC1417" s="70"/>
      <c r="BD1417" s="70"/>
      <c r="BE1417" s="70"/>
      <c r="BF1417" s="70"/>
      <c r="BG1417" s="70"/>
      <c r="BH1417" s="70"/>
      <c r="BI1417" s="70"/>
      <c r="BJ1417" s="70"/>
      <c r="BK1417" s="70"/>
      <c r="BL1417" s="70"/>
      <c r="BM1417" s="70"/>
      <c r="BN1417" s="70"/>
      <c r="BO1417" s="70"/>
      <c r="BP1417" s="70"/>
      <c r="BQ1417" s="70"/>
      <c r="BR1417" s="70"/>
      <c r="BS1417" s="70"/>
      <c r="BT1417" s="70"/>
      <c r="BU1417" s="70"/>
      <c r="BV1417" s="70"/>
      <c r="BW1417" s="70"/>
      <c r="BX1417" s="70"/>
      <c r="BY1417" s="70"/>
      <c r="BZ1417" s="70"/>
      <c r="CA1417" s="70"/>
    </row>
    <row r="1418" spans="2:79" s="67" customFormat="1" hidden="1">
      <c r="B1418" s="85"/>
      <c r="C1418" s="86"/>
      <c r="D1418" s="250"/>
      <c r="E1418" s="84"/>
      <c r="F1418" s="70"/>
      <c r="G1418" s="70"/>
      <c r="H1418" s="70"/>
      <c r="I1418" s="70"/>
      <c r="J1418" s="70"/>
      <c r="K1418" s="70"/>
      <c r="L1418" s="70"/>
      <c r="M1418" s="70"/>
      <c r="N1418" s="70"/>
      <c r="O1418" s="70"/>
      <c r="P1418" s="70"/>
      <c r="Q1418" s="70"/>
      <c r="R1418" s="70"/>
      <c r="S1418" s="70"/>
      <c r="T1418" s="70"/>
      <c r="U1418" s="70"/>
      <c r="V1418" s="70"/>
      <c r="W1418" s="70"/>
      <c r="X1418" s="70"/>
      <c r="Y1418" s="70"/>
      <c r="Z1418" s="70"/>
      <c r="AA1418" s="70"/>
      <c r="AB1418" s="70"/>
      <c r="AC1418" s="70"/>
      <c r="AD1418" s="70"/>
      <c r="AE1418" s="70"/>
      <c r="AF1418" s="70"/>
      <c r="AG1418" s="70"/>
      <c r="AH1418" s="70"/>
      <c r="AI1418" s="70"/>
      <c r="AJ1418" s="70"/>
      <c r="AK1418" s="70"/>
      <c r="AL1418" s="70"/>
      <c r="AM1418" s="70"/>
      <c r="AN1418" s="70"/>
      <c r="AO1418" s="70"/>
      <c r="AP1418" s="70"/>
      <c r="AQ1418" s="70"/>
      <c r="AR1418" s="70"/>
      <c r="AS1418" s="70"/>
      <c r="AT1418" s="70"/>
      <c r="AU1418" s="70"/>
      <c r="AV1418" s="70"/>
      <c r="AW1418" s="70"/>
      <c r="AX1418" s="70"/>
      <c r="AY1418" s="70"/>
      <c r="AZ1418" s="70"/>
      <c r="BA1418" s="70"/>
      <c r="BB1418" s="70"/>
      <c r="BC1418" s="70"/>
      <c r="BD1418" s="70"/>
      <c r="BE1418" s="70"/>
      <c r="BF1418" s="70"/>
      <c r="BG1418" s="70"/>
      <c r="BH1418" s="70"/>
      <c r="BI1418" s="70"/>
      <c r="BJ1418" s="70"/>
      <c r="BK1418" s="70"/>
      <c r="BL1418" s="70"/>
      <c r="BM1418" s="70"/>
      <c r="BN1418" s="70"/>
      <c r="BO1418" s="70"/>
      <c r="BP1418" s="70"/>
      <c r="BQ1418" s="70"/>
      <c r="BR1418" s="70"/>
      <c r="BS1418" s="70"/>
      <c r="BT1418" s="70"/>
      <c r="BU1418" s="70"/>
      <c r="BV1418" s="70"/>
      <c r="BW1418" s="70"/>
      <c r="BX1418" s="70"/>
      <c r="BY1418" s="70"/>
      <c r="BZ1418" s="70"/>
      <c r="CA1418" s="70"/>
    </row>
    <row r="1419" spans="2:79" s="67" customFormat="1" hidden="1">
      <c r="B1419" s="85"/>
      <c r="C1419" s="86"/>
      <c r="D1419" s="250"/>
      <c r="E1419" s="84"/>
      <c r="F1419" s="70"/>
      <c r="G1419" s="70"/>
      <c r="H1419" s="70"/>
      <c r="I1419" s="70"/>
      <c r="J1419" s="70"/>
      <c r="K1419" s="70"/>
      <c r="L1419" s="70"/>
      <c r="M1419" s="70"/>
      <c r="N1419" s="70"/>
      <c r="O1419" s="70"/>
      <c r="P1419" s="70"/>
      <c r="Q1419" s="70"/>
      <c r="R1419" s="70"/>
      <c r="S1419" s="70"/>
      <c r="T1419" s="70"/>
      <c r="U1419" s="70"/>
      <c r="V1419" s="70"/>
      <c r="W1419" s="70"/>
      <c r="X1419" s="70"/>
      <c r="Y1419" s="70"/>
      <c r="Z1419" s="70"/>
      <c r="AA1419" s="70"/>
      <c r="AB1419" s="70"/>
      <c r="AC1419" s="70"/>
      <c r="AD1419" s="70"/>
      <c r="AE1419" s="70"/>
      <c r="AF1419" s="70"/>
      <c r="AG1419" s="70"/>
      <c r="AH1419" s="70"/>
      <c r="AI1419" s="70"/>
      <c r="AJ1419" s="70"/>
      <c r="AK1419" s="70"/>
      <c r="AL1419" s="70"/>
      <c r="AM1419" s="70"/>
      <c r="AN1419" s="70"/>
      <c r="AO1419" s="70"/>
      <c r="AP1419" s="70"/>
      <c r="AQ1419" s="70"/>
      <c r="AR1419" s="70"/>
      <c r="AS1419" s="70"/>
      <c r="AT1419" s="70"/>
      <c r="AU1419" s="70"/>
      <c r="AV1419" s="70"/>
      <c r="AW1419" s="70"/>
      <c r="AX1419" s="70"/>
      <c r="AY1419" s="70"/>
      <c r="AZ1419" s="70"/>
      <c r="BA1419" s="70"/>
      <c r="BB1419" s="70"/>
      <c r="BC1419" s="70"/>
      <c r="BD1419" s="70"/>
      <c r="BE1419" s="70"/>
      <c r="BF1419" s="70"/>
      <c r="BG1419" s="70"/>
      <c r="BH1419" s="70"/>
      <c r="BI1419" s="70"/>
      <c r="BJ1419" s="70"/>
      <c r="BK1419" s="70"/>
      <c r="BL1419" s="70"/>
      <c r="BM1419" s="70"/>
      <c r="BN1419" s="70"/>
      <c r="BO1419" s="70"/>
      <c r="BP1419" s="70"/>
      <c r="BQ1419" s="70"/>
      <c r="BR1419" s="70"/>
      <c r="BS1419" s="70"/>
      <c r="BT1419" s="70"/>
      <c r="BU1419" s="70"/>
      <c r="BV1419" s="70"/>
      <c r="BW1419" s="70"/>
      <c r="BX1419" s="70"/>
      <c r="BY1419" s="70"/>
      <c r="BZ1419" s="70"/>
      <c r="CA1419" s="70"/>
    </row>
    <row r="1420" spans="2:79" s="67" customFormat="1" hidden="1">
      <c r="B1420" s="85"/>
      <c r="C1420" s="86"/>
      <c r="D1420" s="250"/>
      <c r="E1420" s="84"/>
      <c r="F1420" s="70"/>
      <c r="G1420" s="70"/>
      <c r="H1420" s="70"/>
      <c r="I1420" s="70"/>
      <c r="J1420" s="70"/>
      <c r="K1420" s="70"/>
      <c r="L1420" s="70"/>
      <c r="M1420" s="70"/>
      <c r="N1420" s="70"/>
      <c r="O1420" s="70"/>
      <c r="P1420" s="70"/>
      <c r="Q1420" s="70"/>
      <c r="R1420" s="70"/>
      <c r="S1420" s="70"/>
      <c r="T1420" s="70"/>
      <c r="U1420" s="70"/>
      <c r="V1420" s="70"/>
      <c r="W1420" s="70"/>
      <c r="X1420" s="70"/>
      <c r="Y1420" s="70"/>
      <c r="Z1420" s="70"/>
      <c r="AA1420" s="70"/>
      <c r="AB1420" s="70"/>
      <c r="AC1420" s="70"/>
      <c r="AD1420" s="70"/>
      <c r="AE1420" s="70"/>
      <c r="AF1420" s="70"/>
      <c r="AG1420" s="70"/>
      <c r="AH1420" s="70"/>
      <c r="AI1420" s="70"/>
      <c r="AJ1420" s="70"/>
      <c r="AK1420" s="70"/>
      <c r="AL1420" s="70"/>
      <c r="AM1420" s="70"/>
      <c r="AN1420" s="70"/>
      <c r="AO1420" s="70"/>
      <c r="AP1420" s="70"/>
      <c r="AQ1420" s="70"/>
      <c r="AR1420" s="70"/>
      <c r="AS1420" s="70"/>
      <c r="AT1420" s="70"/>
      <c r="AU1420" s="70"/>
      <c r="AV1420" s="70"/>
      <c r="AW1420" s="70"/>
      <c r="AX1420" s="70"/>
      <c r="AY1420" s="70"/>
      <c r="AZ1420" s="70"/>
      <c r="BA1420" s="70"/>
      <c r="BB1420" s="70"/>
      <c r="BC1420" s="70"/>
      <c r="BD1420" s="70"/>
      <c r="BE1420" s="70"/>
      <c r="BF1420" s="70"/>
      <c r="BG1420" s="70"/>
      <c r="BH1420" s="70"/>
      <c r="BI1420" s="70"/>
      <c r="BJ1420" s="70"/>
      <c r="BK1420" s="70"/>
      <c r="BL1420" s="70"/>
      <c r="BM1420" s="70"/>
      <c r="BN1420" s="70"/>
      <c r="BO1420" s="70"/>
      <c r="BP1420" s="70"/>
      <c r="BQ1420" s="70"/>
      <c r="BR1420" s="70"/>
      <c r="BS1420" s="70"/>
      <c r="BT1420" s="70"/>
      <c r="BU1420" s="70"/>
      <c r="BV1420" s="70"/>
      <c r="BW1420" s="70"/>
      <c r="BX1420" s="70"/>
      <c r="BY1420" s="70"/>
      <c r="BZ1420" s="70"/>
      <c r="CA1420" s="70"/>
    </row>
    <row r="1421" spans="2:79" s="67" customFormat="1" hidden="1">
      <c r="B1421" s="85"/>
      <c r="C1421" s="86"/>
      <c r="D1421" s="250"/>
      <c r="E1421" s="84"/>
      <c r="F1421" s="70"/>
      <c r="G1421" s="70"/>
      <c r="H1421" s="70"/>
      <c r="I1421" s="70"/>
      <c r="J1421" s="70"/>
      <c r="K1421" s="70"/>
      <c r="L1421" s="70"/>
      <c r="M1421" s="70"/>
      <c r="N1421" s="70"/>
      <c r="O1421" s="70"/>
      <c r="P1421" s="70"/>
      <c r="Q1421" s="70"/>
      <c r="R1421" s="70"/>
      <c r="S1421" s="70"/>
      <c r="T1421" s="70"/>
      <c r="U1421" s="70"/>
      <c r="V1421" s="70"/>
      <c r="W1421" s="70"/>
      <c r="X1421" s="70"/>
      <c r="Y1421" s="70"/>
      <c r="Z1421" s="70"/>
      <c r="AA1421" s="70"/>
      <c r="AB1421" s="70"/>
      <c r="AC1421" s="70"/>
      <c r="AD1421" s="70"/>
      <c r="AE1421" s="70"/>
      <c r="AF1421" s="70"/>
      <c r="AG1421" s="70"/>
      <c r="AH1421" s="70"/>
      <c r="AI1421" s="70"/>
      <c r="AJ1421" s="70"/>
      <c r="AK1421" s="70"/>
      <c r="AL1421" s="70"/>
      <c r="AM1421" s="70"/>
      <c r="AN1421" s="70"/>
      <c r="AO1421" s="70"/>
      <c r="AP1421" s="70"/>
      <c r="AQ1421" s="70"/>
      <c r="AR1421" s="70"/>
      <c r="AS1421" s="70"/>
      <c r="AT1421" s="70"/>
      <c r="AU1421" s="70"/>
      <c r="AV1421" s="70"/>
      <c r="AW1421" s="70"/>
      <c r="AX1421" s="70"/>
      <c r="AY1421" s="70"/>
      <c r="AZ1421" s="70"/>
      <c r="BA1421" s="70"/>
      <c r="BB1421" s="70"/>
      <c r="BC1421" s="70"/>
      <c r="BD1421" s="70"/>
      <c r="BE1421" s="70"/>
      <c r="BF1421" s="70"/>
      <c r="BG1421" s="70"/>
      <c r="BH1421" s="70"/>
      <c r="BI1421" s="70"/>
      <c r="BJ1421" s="70"/>
      <c r="BK1421" s="70"/>
      <c r="BL1421" s="70"/>
      <c r="BM1421" s="70"/>
      <c r="BN1421" s="70"/>
      <c r="BO1421" s="70"/>
      <c r="BP1421" s="70"/>
      <c r="BQ1421" s="70"/>
      <c r="BR1421" s="70"/>
      <c r="BS1421" s="70"/>
      <c r="BT1421" s="70"/>
      <c r="BU1421" s="70"/>
      <c r="BV1421" s="70"/>
      <c r="BW1421" s="70"/>
      <c r="BX1421" s="70"/>
      <c r="BY1421" s="70"/>
      <c r="BZ1421" s="70"/>
      <c r="CA1421" s="70"/>
    </row>
    <row r="1422" spans="2:79" s="67" customFormat="1" hidden="1">
      <c r="B1422" s="85"/>
      <c r="C1422" s="86"/>
      <c r="D1422" s="250"/>
      <c r="E1422" s="84"/>
      <c r="F1422" s="70"/>
      <c r="G1422" s="70"/>
      <c r="H1422" s="70"/>
      <c r="I1422" s="70"/>
      <c r="J1422" s="70"/>
      <c r="K1422" s="70"/>
      <c r="L1422" s="70"/>
      <c r="M1422" s="70"/>
      <c r="N1422" s="70"/>
      <c r="O1422" s="70"/>
      <c r="P1422" s="70"/>
      <c r="Q1422" s="70"/>
      <c r="R1422" s="70"/>
      <c r="S1422" s="70"/>
      <c r="T1422" s="70"/>
      <c r="U1422" s="70"/>
      <c r="V1422" s="70"/>
      <c r="W1422" s="70"/>
      <c r="X1422" s="70"/>
      <c r="Y1422" s="70"/>
      <c r="Z1422" s="70"/>
      <c r="AA1422" s="70"/>
      <c r="AB1422" s="70"/>
      <c r="AC1422" s="70"/>
      <c r="AD1422" s="70"/>
      <c r="AE1422" s="70"/>
      <c r="AF1422" s="70"/>
      <c r="AG1422" s="70"/>
      <c r="AH1422" s="70"/>
      <c r="AI1422" s="70"/>
      <c r="AJ1422" s="70"/>
      <c r="AK1422" s="70"/>
      <c r="AL1422" s="70"/>
      <c r="AM1422" s="70"/>
      <c r="AN1422" s="70"/>
      <c r="AO1422" s="70"/>
      <c r="AP1422" s="70"/>
      <c r="AQ1422" s="70"/>
      <c r="AR1422" s="70"/>
      <c r="AS1422" s="70"/>
      <c r="AT1422" s="70"/>
      <c r="AU1422" s="70"/>
      <c r="AV1422" s="70"/>
      <c r="AW1422" s="70"/>
      <c r="AX1422" s="70"/>
      <c r="AY1422" s="70"/>
      <c r="AZ1422" s="70"/>
      <c r="BA1422" s="70"/>
      <c r="BB1422" s="70"/>
      <c r="BC1422" s="70"/>
      <c r="BD1422" s="70"/>
      <c r="BE1422" s="70"/>
      <c r="BF1422" s="70"/>
      <c r="BG1422" s="70"/>
      <c r="BH1422" s="70"/>
      <c r="BI1422" s="70"/>
      <c r="BJ1422" s="70"/>
      <c r="BK1422" s="70"/>
      <c r="BL1422" s="70"/>
      <c r="BM1422" s="70"/>
      <c r="BN1422" s="70"/>
      <c r="BO1422" s="70"/>
      <c r="BP1422" s="70"/>
      <c r="BQ1422" s="70"/>
      <c r="BR1422" s="70"/>
      <c r="BS1422" s="70"/>
      <c r="BT1422" s="70"/>
      <c r="BU1422" s="70"/>
      <c r="BV1422" s="70"/>
      <c r="BW1422" s="70"/>
      <c r="BX1422" s="70"/>
      <c r="BY1422" s="70"/>
      <c r="BZ1422" s="70"/>
      <c r="CA1422" s="70"/>
    </row>
    <row r="1423" spans="2:79" s="67" customFormat="1" hidden="1">
      <c r="B1423" s="85"/>
      <c r="C1423" s="86"/>
      <c r="D1423" s="250"/>
      <c r="E1423" s="84"/>
      <c r="F1423" s="70"/>
      <c r="G1423" s="70"/>
      <c r="H1423" s="70"/>
      <c r="I1423" s="70"/>
      <c r="J1423" s="70"/>
      <c r="K1423" s="70"/>
      <c r="L1423" s="70"/>
      <c r="M1423" s="70"/>
      <c r="N1423" s="70"/>
      <c r="O1423" s="70"/>
      <c r="P1423" s="70"/>
      <c r="Q1423" s="70"/>
      <c r="R1423" s="70"/>
      <c r="S1423" s="70"/>
      <c r="T1423" s="70"/>
      <c r="U1423" s="70"/>
      <c r="V1423" s="70"/>
      <c r="W1423" s="70"/>
      <c r="X1423" s="70"/>
      <c r="Y1423" s="70"/>
      <c r="Z1423" s="70"/>
      <c r="AA1423" s="70"/>
      <c r="AB1423" s="70"/>
      <c r="AC1423" s="70"/>
      <c r="AD1423" s="70"/>
      <c r="AE1423" s="70"/>
      <c r="AF1423" s="70"/>
      <c r="AG1423" s="70"/>
      <c r="AH1423" s="70"/>
      <c r="AI1423" s="70"/>
      <c r="AJ1423" s="70"/>
      <c r="AK1423" s="70"/>
      <c r="AL1423" s="70"/>
      <c r="AM1423" s="70"/>
      <c r="AN1423" s="70"/>
      <c r="AO1423" s="70"/>
      <c r="AP1423" s="70"/>
      <c r="AQ1423" s="70"/>
      <c r="AR1423" s="70"/>
      <c r="AS1423" s="70"/>
      <c r="AT1423" s="70"/>
      <c r="AU1423" s="70"/>
      <c r="AV1423" s="70"/>
      <c r="AW1423" s="70"/>
      <c r="AX1423" s="70"/>
      <c r="AY1423" s="70"/>
      <c r="AZ1423" s="70"/>
      <c r="BA1423" s="70"/>
      <c r="BB1423" s="70"/>
      <c r="BC1423" s="70"/>
      <c r="BD1423" s="70"/>
      <c r="BE1423" s="70"/>
      <c r="BF1423" s="70"/>
      <c r="BG1423" s="70"/>
      <c r="BH1423" s="70"/>
      <c r="BI1423" s="70"/>
      <c r="BJ1423" s="70"/>
      <c r="BK1423" s="70"/>
      <c r="BL1423" s="70"/>
      <c r="BM1423" s="70"/>
      <c r="BN1423" s="70"/>
      <c r="BO1423" s="70"/>
      <c r="BP1423" s="70"/>
      <c r="BQ1423" s="70"/>
      <c r="BR1423" s="70"/>
      <c r="BS1423" s="70"/>
      <c r="BT1423" s="70"/>
      <c r="BU1423" s="70"/>
      <c r="BV1423" s="70"/>
      <c r="BW1423" s="70"/>
      <c r="BX1423" s="70"/>
      <c r="BY1423" s="70"/>
      <c r="BZ1423" s="70"/>
      <c r="CA1423" s="70"/>
    </row>
    <row r="1424" spans="2:79" s="67" customFormat="1" hidden="1">
      <c r="B1424" s="85"/>
      <c r="C1424" s="86"/>
      <c r="D1424" s="250"/>
      <c r="E1424" s="84"/>
      <c r="F1424" s="70"/>
      <c r="G1424" s="70"/>
      <c r="H1424" s="70"/>
      <c r="I1424" s="70"/>
      <c r="J1424" s="70"/>
      <c r="K1424" s="70"/>
      <c r="L1424" s="70"/>
      <c r="M1424" s="70"/>
      <c r="N1424" s="70"/>
      <c r="O1424" s="70"/>
      <c r="P1424" s="70"/>
      <c r="Q1424" s="70"/>
      <c r="R1424" s="70"/>
      <c r="S1424" s="70"/>
      <c r="T1424" s="70"/>
      <c r="U1424" s="70"/>
      <c r="V1424" s="70"/>
      <c r="W1424" s="70"/>
      <c r="X1424" s="70"/>
      <c r="Y1424" s="70"/>
      <c r="Z1424" s="70"/>
      <c r="AA1424" s="70"/>
      <c r="AB1424" s="70"/>
      <c r="AC1424" s="70"/>
      <c r="AD1424" s="70"/>
      <c r="AE1424" s="70"/>
      <c r="AF1424" s="70"/>
      <c r="AG1424" s="70"/>
      <c r="AH1424" s="70"/>
      <c r="AI1424" s="70"/>
      <c r="AJ1424" s="70"/>
      <c r="AK1424" s="70"/>
      <c r="AL1424" s="70"/>
      <c r="AM1424" s="70"/>
      <c r="AN1424" s="70"/>
      <c r="AO1424" s="70"/>
      <c r="AP1424" s="70"/>
      <c r="AQ1424" s="70"/>
      <c r="AR1424" s="70"/>
      <c r="AS1424" s="70"/>
      <c r="AT1424" s="70"/>
      <c r="AU1424" s="70"/>
      <c r="AV1424" s="70"/>
      <c r="AW1424" s="70"/>
      <c r="AX1424" s="70"/>
      <c r="AY1424" s="70"/>
      <c r="AZ1424" s="70"/>
      <c r="BA1424" s="70"/>
      <c r="BB1424" s="70"/>
      <c r="BC1424" s="70"/>
      <c r="BD1424" s="70"/>
      <c r="BE1424" s="70"/>
      <c r="BF1424" s="70"/>
      <c r="BG1424" s="70"/>
      <c r="BH1424" s="70"/>
      <c r="BI1424" s="70"/>
      <c r="BJ1424" s="70"/>
      <c r="BK1424" s="70"/>
      <c r="BL1424" s="70"/>
      <c r="BM1424" s="70"/>
      <c r="BN1424" s="70"/>
      <c r="BO1424" s="70"/>
      <c r="BP1424" s="70"/>
      <c r="BQ1424" s="70"/>
      <c r="BR1424" s="70"/>
      <c r="BS1424" s="70"/>
      <c r="BT1424" s="70"/>
      <c r="BU1424" s="70"/>
      <c r="BV1424" s="70"/>
      <c r="BW1424" s="70"/>
      <c r="BX1424" s="70"/>
      <c r="BY1424" s="70"/>
      <c r="BZ1424" s="70"/>
      <c r="CA1424" s="70"/>
    </row>
    <row r="1425" spans="2:79" s="67" customFormat="1" hidden="1">
      <c r="B1425" s="85"/>
      <c r="C1425" s="86"/>
      <c r="D1425" s="250"/>
      <c r="E1425" s="84"/>
      <c r="F1425" s="70"/>
      <c r="G1425" s="70"/>
      <c r="H1425" s="70"/>
      <c r="I1425" s="70"/>
      <c r="J1425" s="70"/>
      <c r="K1425" s="70"/>
      <c r="L1425" s="70"/>
      <c r="M1425" s="70"/>
      <c r="N1425" s="70"/>
      <c r="O1425" s="70"/>
      <c r="P1425" s="70"/>
      <c r="Q1425" s="70"/>
      <c r="R1425" s="70"/>
      <c r="S1425" s="70"/>
      <c r="T1425" s="70"/>
      <c r="U1425" s="70"/>
      <c r="V1425" s="70"/>
      <c r="W1425" s="70"/>
      <c r="X1425" s="70"/>
      <c r="Y1425" s="70"/>
      <c r="Z1425" s="70"/>
      <c r="AA1425" s="70"/>
      <c r="AB1425" s="70"/>
      <c r="AC1425" s="70"/>
      <c r="AD1425" s="70"/>
      <c r="AE1425" s="70"/>
      <c r="AF1425" s="70"/>
      <c r="AG1425" s="70"/>
      <c r="AH1425" s="70"/>
      <c r="AI1425" s="70"/>
      <c r="AJ1425" s="70"/>
      <c r="AK1425" s="70"/>
      <c r="AL1425" s="70"/>
      <c r="AM1425" s="70"/>
      <c r="AN1425" s="70"/>
      <c r="AO1425" s="70"/>
      <c r="AP1425" s="70"/>
      <c r="AQ1425" s="70"/>
      <c r="AR1425" s="70"/>
      <c r="AS1425" s="70"/>
      <c r="AT1425" s="70"/>
      <c r="AU1425" s="70"/>
      <c r="AV1425" s="70"/>
      <c r="AW1425" s="70"/>
      <c r="AX1425" s="70"/>
      <c r="AY1425" s="70"/>
      <c r="AZ1425" s="70"/>
      <c r="BA1425" s="70"/>
      <c r="BB1425" s="70"/>
      <c r="BC1425" s="70"/>
      <c r="BD1425" s="70"/>
      <c r="BE1425" s="70"/>
      <c r="BF1425" s="70"/>
      <c r="BG1425" s="70"/>
      <c r="BH1425" s="70"/>
      <c r="BI1425" s="70"/>
      <c r="BJ1425" s="70"/>
      <c r="BK1425" s="70"/>
      <c r="BL1425" s="70"/>
      <c r="BM1425" s="70"/>
      <c r="BN1425" s="70"/>
      <c r="BO1425" s="70"/>
      <c r="BP1425" s="70"/>
      <c r="BQ1425" s="70"/>
      <c r="BR1425" s="70"/>
      <c r="BS1425" s="70"/>
      <c r="BT1425" s="70"/>
      <c r="BU1425" s="70"/>
      <c r="BV1425" s="70"/>
      <c r="BW1425" s="70"/>
      <c r="BX1425" s="70"/>
      <c r="BY1425" s="70"/>
      <c r="BZ1425" s="70"/>
      <c r="CA1425" s="70"/>
    </row>
    <row r="1426" spans="2:79" s="67" customFormat="1" hidden="1">
      <c r="B1426" s="85"/>
      <c r="C1426" s="86"/>
      <c r="D1426" s="250"/>
      <c r="E1426" s="84"/>
      <c r="F1426" s="70"/>
      <c r="G1426" s="70"/>
      <c r="H1426" s="70"/>
      <c r="I1426" s="70"/>
      <c r="J1426" s="70"/>
      <c r="K1426" s="70"/>
      <c r="L1426" s="70"/>
      <c r="M1426" s="70"/>
      <c r="N1426" s="70"/>
      <c r="O1426" s="70"/>
      <c r="P1426" s="70"/>
      <c r="Q1426" s="70"/>
      <c r="R1426" s="70"/>
      <c r="S1426" s="70"/>
      <c r="T1426" s="70"/>
      <c r="U1426" s="70"/>
      <c r="V1426" s="70"/>
      <c r="W1426" s="70"/>
      <c r="X1426" s="70"/>
      <c r="Y1426" s="70"/>
      <c r="Z1426" s="70"/>
      <c r="AA1426" s="70"/>
      <c r="AB1426" s="70"/>
      <c r="AC1426" s="70"/>
      <c r="AD1426" s="70"/>
      <c r="AE1426" s="70"/>
      <c r="AF1426" s="70"/>
      <c r="AG1426" s="70"/>
      <c r="AH1426" s="70"/>
      <c r="AI1426" s="70"/>
      <c r="AJ1426" s="70"/>
      <c r="AK1426" s="70"/>
      <c r="AL1426" s="70"/>
      <c r="AM1426" s="70"/>
      <c r="AN1426" s="70"/>
      <c r="AO1426" s="70"/>
      <c r="AP1426" s="70"/>
      <c r="AQ1426" s="70"/>
      <c r="AR1426" s="70"/>
      <c r="AS1426" s="70"/>
      <c r="AT1426" s="70"/>
      <c r="AU1426" s="70"/>
      <c r="AV1426" s="70"/>
      <c r="AW1426" s="70"/>
      <c r="AX1426" s="70"/>
      <c r="AY1426" s="70"/>
      <c r="AZ1426" s="70"/>
      <c r="BA1426" s="70"/>
      <c r="BB1426" s="70"/>
      <c r="BC1426" s="70"/>
      <c r="BD1426" s="70"/>
      <c r="BE1426" s="70"/>
      <c r="BF1426" s="70"/>
      <c r="BG1426" s="70"/>
      <c r="BH1426" s="70"/>
      <c r="BI1426" s="70"/>
      <c r="BJ1426" s="70"/>
      <c r="BK1426" s="70"/>
      <c r="BL1426" s="70"/>
      <c r="BM1426" s="70"/>
      <c r="BN1426" s="70"/>
      <c r="BO1426" s="70"/>
      <c r="BP1426" s="70"/>
      <c r="BQ1426" s="70"/>
      <c r="BR1426" s="70"/>
      <c r="BS1426" s="70"/>
      <c r="BT1426" s="70"/>
      <c r="BU1426" s="70"/>
      <c r="BV1426" s="70"/>
      <c r="BW1426" s="70"/>
      <c r="BX1426" s="70"/>
      <c r="BY1426" s="70"/>
      <c r="BZ1426" s="70"/>
      <c r="CA1426" s="70"/>
    </row>
    <row r="1427" spans="2:79" s="67" customFormat="1" hidden="1">
      <c r="B1427" s="85"/>
      <c r="C1427" s="86"/>
      <c r="D1427" s="250"/>
      <c r="E1427" s="84"/>
      <c r="F1427" s="70"/>
      <c r="G1427" s="70"/>
      <c r="H1427" s="70"/>
      <c r="I1427" s="70"/>
      <c r="J1427" s="70"/>
      <c r="K1427" s="70"/>
      <c r="L1427" s="70"/>
      <c r="M1427" s="70"/>
      <c r="N1427" s="70"/>
      <c r="O1427" s="70"/>
      <c r="P1427" s="70"/>
      <c r="Q1427" s="70"/>
      <c r="R1427" s="70"/>
      <c r="S1427" s="70"/>
      <c r="T1427" s="70"/>
      <c r="U1427" s="70"/>
      <c r="V1427" s="70"/>
      <c r="W1427" s="70"/>
      <c r="X1427" s="70"/>
      <c r="Y1427" s="70"/>
      <c r="Z1427" s="70"/>
      <c r="AA1427" s="70"/>
      <c r="AB1427" s="70"/>
      <c r="AC1427" s="70"/>
      <c r="AD1427" s="70"/>
      <c r="AE1427" s="70"/>
      <c r="AF1427" s="70"/>
      <c r="AG1427" s="70"/>
      <c r="AH1427" s="70"/>
      <c r="AI1427" s="70"/>
      <c r="AJ1427" s="70"/>
      <c r="AK1427" s="70"/>
      <c r="AL1427" s="70"/>
      <c r="AM1427" s="70"/>
      <c r="AN1427" s="70"/>
      <c r="AO1427" s="70"/>
      <c r="AP1427" s="70"/>
      <c r="AQ1427" s="70"/>
      <c r="AR1427" s="70"/>
      <c r="AS1427" s="70"/>
      <c r="AT1427" s="70"/>
      <c r="AU1427" s="70"/>
      <c r="AV1427" s="70"/>
      <c r="AW1427" s="70"/>
      <c r="AX1427" s="70"/>
      <c r="AY1427" s="70"/>
      <c r="AZ1427" s="70"/>
      <c r="BA1427" s="70"/>
      <c r="BB1427" s="70"/>
      <c r="BC1427" s="70"/>
      <c r="BD1427" s="70"/>
      <c r="BE1427" s="70"/>
      <c r="BF1427" s="70"/>
      <c r="BG1427" s="70"/>
      <c r="BH1427" s="70"/>
      <c r="BI1427" s="70"/>
      <c r="BJ1427" s="70"/>
      <c r="BK1427" s="70"/>
      <c r="BL1427" s="70"/>
      <c r="BM1427" s="70"/>
      <c r="BN1427" s="70"/>
      <c r="BO1427" s="70"/>
      <c r="BP1427" s="70"/>
      <c r="BQ1427" s="70"/>
      <c r="BR1427" s="70"/>
      <c r="BS1427" s="70"/>
      <c r="BT1427" s="70"/>
      <c r="BU1427" s="70"/>
      <c r="BV1427" s="70"/>
      <c r="BW1427" s="70"/>
      <c r="BX1427" s="70"/>
      <c r="BY1427" s="70"/>
      <c r="BZ1427" s="70"/>
      <c r="CA1427" s="70"/>
    </row>
    <row r="1428" spans="2:79" s="67" customFormat="1" hidden="1">
      <c r="B1428" s="85"/>
      <c r="C1428" s="86"/>
      <c r="D1428" s="250"/>
      <c r="E1428" s="84"/>
      <c r="F1428" s="70"/>
      <c r="G1428" s="70"/>
      <c r="H1428" s="70"/>
      <c r="I1428" s="70"/>
      <c r="J1428" s="70"/>
      <c r="K1428" s="70"/>
      <c r="L1428" s="70"/>
      <c r="M1428" s="70"/>
      <c r="N1428" s="70"/>
      <c r="O1428" s="70"/>
      <c r="P1428" s="70"/>
      <c r="Q1428" s="70"/>
      <c r="R1428" s="70"/>
      <c r="S1428" s="70"/>
      <c r="T1428" s="70"/>
      <c r="U1428" s="70"/>
      <c r="V1428" s="70"/>
      <c r="W1428" s="70"/>
      <c r="X1428" s="70"/>
      <c r="Y1428" s="70"/>
      <c r="Z1428" s="70"/>
      <c r="AA1428" s="70"/>
      <c r="AB1428" s="70"/>
      <c r="AC1428" s="70"/>
      <c r="AD1428" s="70"/>
      <c r="AE1428" s="70"/>
      <c r="AF1428" s="70"/>
      <c r="AG1428" s="70"/>
      <c r="AH1428" s="70"/>
      <c r="AI1428" s="70"/>
      <c r="AJ1428" s="70"/>
      <c r="AK1428" s="70"/>
      <c r="AL1428" s="70"/>
      <c r="AM1428" s="70"/>
      <c r="AN1428" s="70"/>
      <c r="AO1428" s="70"/>
      <c r="AP1428" s="70"/>
      <c r="AQ1428" s="70"/>
      <c r="AR1428" s="70"/>
      <c r="AS1428" s="70"/>
      <c r="AT1428" s="70"/>
      <c r="AU1428" s="70"/>
      <c r="AV1428" s="70"/>
      <c r="AW1428" s="70"/>
      <c r="AX1428" s="70"/>
      <c r="AY1428" s="70"/>
      <c r="AZ1428" s="70"/>
      <c r="BA1428" s="70"/>
      <c r="BB1428" s="70"/>
      <c r="BC1428" s="70"/>
      <c r="BD1428" s="70"/>
      <c r="BE1428" s="70"/>
      <c r="BF1428" s="70"/>
      <c r="BG1428" s="70"/>
      <c r="BH1428" s="70"/>
      <c r="BI1428" s="70"/>
      <c r="BJ1428" s="70"/>
      <c r="BK1428" s="70"/>
      <c r="BL1428" s="70"/>
      <c r="BM1428" s="70"/>
      <c r="BN1428" s="70"/>
      <c r="BO1428" s="70"/>
      <c r="BP1428" s="70"/>
      <c r="BQ1428" s="70"/>
      <c r="BR1428" s="70"/>
      <c r="BS1428" s="70"/>
      <c r="BT1428" s="70"/>
      <c r="BU1428" s="70"/>
      <c r="BV1428" s="70"/>
      <c r="BW1428" s="70"/>
      <c r="BX1428" s="70"/>
      <c r="BY1428" s="70"/>
      <c r="BZ1428" s="70"/>
      <c r="CA1428" s="70"/>
    </row>
    <row r="1429" spans="2:79" s="67" customFormat="1" hidden="1">
      <c r="B1429" s="85"/>
      <c r="C1429" s="86"/>
      <c r="D1429" s="250"/>
      <c r="E1429" s="84"/>
      <c r="F1429" s="70"/>
      <c r="G1429" s="70"/>
      <c r="H1429" s="70"/>
      <c r="I1429" s="70"/>
      <c r="J1429" s="70"/>
      <c r="K1429" s="70"/>
      <c r="L1429" s="70"/>
      <c r="M1429" s="70"/>
      <c r="N1429" s="70"/>
      <c r="O1429" s="70"/>
      <c r="P1429" s="70"/>
      <c r="Q1429" s="70"/>
      <c r="R1429" s="70"/>
      <c r="S1429" s="70"/>
      <c r="T1429" s="70"/>
      <c r="U1429" s="70"/>
      <c r="V1429" s="70"/>
      <c r="W1429" s="70"/>
      <c r="X1429" s="70"/>
      <c r="Y1429" s="70"/>
      <c r="Z1429" s="70"/>
      <c r="AA1429" s="70"/>
      <c r="AB1429" s="70"/>
      <c r="AC1429" s="70"/>
      <c r="AD1429" s="70"/>
      <c r="AE1429" s="70"/>
      <c r="AF1429" s="70"/>
      <c r="AG1429" s="70"/>
      <c r="AH1429" s="70"/>
      <c r="AI1429" s="70"/>
      <c r="AJ1429" s="70"/>
      <c r="AK1429" s="70"/>
      <c r="AL1429" s="70"/>
      <c r="AM1429" s="70"/>
      <c r="AN1429" s="70"/>
      <c r="AO1429" s="70"/>
      <c r="AP1429" s="70"/>
      <c r="AQ1429" s="70"/>
      <c r="AR1429" s="70"/>
      <c r="AS1429" s="70"/>
      <c r="AT1429" s="70"/>
      <c r="AU1429" s="70"/>
      <c r="AV1429" s="70"/>
      <c r="AW1429" s="70"/>
      <c r="AX1429" s="70"/>
      <c r="AY1429" s="70"/>
      <c r="AZ1429" s="70"/>
      <c r="BA1429" s="70"/>
      <c r="BB1429" s="70"/>
      <c r="BC1429" s="70"/>
      <c r="BD1429" s="70"/>
      <c r="BE1429" s="70"/>
      <c r="BF1429" s="70"/>
      <c r="BG1429" s="70"/>
      <c r="BH1429" s="70"/>
      <c r="BI1429" s="70"/>
      <c r="BJ1429" s="70"/>
      <c r="BK1429" s="70"/>
      <c r="BL1429" s="70"/>
      <c r="BM1429" s="70"/>
      <c r="BN1429" s="70"/>
      <c r="BO1429" s="70"/>
      <c r="BP1429" s="70"/>
      <c r="BQ1429" s="70"/>
      <c r="BR1429" s="70"/>
      <c r="BS1429" s="70"/>
      <c r="BT1429" s="70"/>
      <c r="BU1429" s="70"/>
      <c r="BV1429" s="70"/>
      <c r="BW1429" s="70"/>
      <c r="BX1429" s="70"/>
      <c r="BY1429" s="70"/>
      <c r="BZ1429" s="70"/>
      <c r="CA1429" s="70"/>
    </row>
    <row r="1430" spans="2:79" s="67" customFormat="1" hidden="1">
      <c r="B1430" s="85"/>
      <c r="C1430" s="86"/>
      <c r="D1430" s="250"/>
      <c r="E1430" s="84"/>
      <c r="F1430" s="70"/>
      <c r="G1430" s="70"/>
      <c r="H1430" s="70"/>
      <c r="I1430" s="70"/>
      <c r="J1430" s="70"/>
      <c r="K1430" s="70"/>
      <c r="L1430" s="70"/>
      <c r="M1430" s="70"/>
      <c r="N1430" s="70"/>
      <c r="O1430" s="70"/>
      <c r="P1430" s="70"/>
      <c r="Q1430" s="70"/>
      <c r="R1430" s="70"/>
      <c r="S1430" s="70"/>
      <c r="T1430" s="70"/>
      <c r="U1430" s="70"/>
      <c r="V1430" s="70"/>
      <c r="W1430" s="70"/>
      <c r="X1430" s="70"/>
      <c r="Y1430" s="70"/>
      <c r="Z1430" s="70"/>
      <c r="AA1430" s="70"/>
      <c r="AB1430" s="70"/>
      <c r="AC1430" s="70"/>
      <c r="AD1430" s="70"/>
      <c r="AE1430" s="70"/>
      <c r="AF1430" s="70"/>
      <c r="AG1430" s="70"/>
      <c r="AH1430" s="70"/>
      <c r="AI1430" s="70"/>
      <c r="AJ1430" s="70"/>
      <c r="AK1430" s="70"/>
      <c r="AL1430" s="70"/>
      <c r="AM1430" s="70"/>
      <c r="AN1430" s="70"/>
      <c r="AO1430" s="70"/>
      <c r="AP1430" s="70"/>
      <c r="AQ1430" s="70"/>
      <c r="AR1430" s="70"/>
      <c r="AS1430" s="70"/>
      <c r="AT1430" s="70"/>
      <c r="AU1430" s="70"/>
      <c r="AV1430" s="70"/>
      <c r="AW1430" s="70"/>
      <c r="AX1430" s="70"/>
      <c r="AY1430" s="70"/>
      <c r="AZ1430" s="70"/>
      <c r="BA1430" s="70"/>
      <c r="BB1430" s="70"/>
      <c r="BC1430" s="70"/>
      <c r="BD1430" s="70"/>
      <c r="BE1430" s="70"/>
      <c r="BF1430" s="70"/>
      <c r="BG1430" s="70"/>
      <c r="BH1430" s="70"/>
      <c r="BI1430" s="70"/>
      <c r="BJ1430" s="70"/>
      <c r="BK1430" s="70"/>
      <c r="BL1430" s="70"/>
      <c r="BM1430" s="70"/>
      <c r="BN1430" s="70"/>
      <c r="BO1430" s="70"/>
      <c r="BP1430" s="70"/>
      <c r="BQ1430" s="70"/>
      <c r="BR1430" s="70"/>
      <c r="BS1430" s="70"/>
      <c r="BT1430" s="70"/>
      <c r="BU1430" s="70"/>
      <c r="BV1430" s="70"/>
      <c r="BW1430" s="70"/>
      <c r="BX1430" s="70"/>
      <c r="BY1430" s="70"/>
      <c r="BZ1430" s="70"/>
      <c r="CA1430" s="70"/>
    </row>
    <row r="1431" spans="2:79" s="67" customFormat="1" hidden="1">
      <c r="B1431" s="85"/>
      <c r="C1431" s="86"/>
      <c r="D1431" s="250"/>
      <c r="E1431" s="84"/>
      <c r="F1431" s="70"/>
      <c r="G1431" s="70"/>
      <c r="H1431" s="70"/>
      <c r="I1431" s="70"/>
      <c r="J1431" s="70"/>
      <c r="K1431" s="70"/>
      <c r="L1431" s="70"/>
      <c r="M1431" s="70"/>
      <c r="N1431" s="70"/>
      <c r="O1431" s="70"/>
      <c r="P1431" s="70"/>
      <c r="Q1431" s="70"/>
      <c r="R1431" s="70"/>
      <c r="S1431" s="70"/>
      <c r="T1431" s="70"/>
      <c r="U1431" s="70"/>
      <c r="V1431" s="70"/>
      <c r="W1431" s="70"/>
      <c r="X1431" s="70"/>
      <c r="Y1431" s="70"/>
      <c r="Z1431" s="70"/>
      <c r="AA1431" s="70"/>
      <c r="AB1431" s="70"/>
      <c r="AC1431" s="70"/>
      <c r="AD1431" s="70"/>
      <c r="AE1431" s="70"/>
      <c r="AF1431" s="70"/>
      <c r="AG1431" s="70"/>
      <c r="AH1431" s="70"/>
      <c r="AI1431" s="70"/>
      <c r="AJ1431" s="70"/>
      <c r="AK1431" s="70"/>
      <c r="AL1431" s="70"/>
      <c r="AM1431" s="70"/>
      <c r="AN1431" s="70"/>
      <c r="AO1431" s="70"/>
      <c r="AP1431" s="70"/>
      <c r="AQ1431" s="70"/>
      <c r="AR1431" s="70"/>
      <c r="AS1431" s="70"/>
      <c r="AT1431" s="70"/>
      <c r="AU1431" s="70"/>
      <c r="AV1431" s="70"/>
      <c r="AW1431" s="70"/>
      <c r="AX1431" s="70"/>
      <c r="AY1431" s="70"/>
      <c r="AZ1431" s="70"/>
      <c r="BA1431" s="70"/>
      <c r="BB1431" s="70"/>
      <c r="BC1431" s="70"/>
      <c r="BD1431" s="70"/>
      <c r="BE1431" s="70"/>
      <c r="BF1431" s="70"/>
      <c r="BG1431" s="70"/>
      <c r="BH1431" s="70"/>
      <c r="BI1431" s="70"/>
      <c r="BJ1431" s="70"/>
      <c r="BK1431" s="70"/>
      <c r="BL1431" s="70"/>
      <c r="BM1431" s="70"/>
      <c r="BN1431" s="70"/>
      <c r="BO1431" s="70"/>
      <c r="BP1431" s="70"/>
      <c r="BQ1431" s="70"/>
      <c r="BR1431" s="70"/>
      <c r="BS1431" s="70"/>
      <c r="BT1431" s="70"/>
      <c r="BU1431" s="70"/>
      <c r="BV1431" s="70"/>
      <c r="BW1431" s="70"/>
      <c r="BX1431" s="70"/>
      <c r="BY1431" s="70"/>
      <c r="BZ1431" s="70"/>
      <c r="CA1431" s="70"/>
    </row>
    <row r="1432" spans="2:79" s="67" customFormat="1" hidden="1">
      <c r="B1432" s="85"/>
      <c r="C1432" s="86"/>
      <c r="D1432" s="250"/>
      <c r="E1432" s="84"/>
      <c r="F1432" s="70"/>
      <c r="G1432" s="70"/>
      <c r="H1432" s="70"/>
      <c r="I1432" s="70"/>
      <c r="J1432" s="70"/>
      <c r="K1432" s="70"/>
      <c r="L1432" s="70"/>
      <c r="M1432" s="70"/>
      <c r="N1432" s="70"/>
      <c r="O1432" s="70"/>
      <c r="P1432" s="70"/>
      <c r="Q1432" s="70"/>
      <c r="R1432" s="70"/>
      <c r="S1432" s="70"/>
      <c r="T1432" s="70"/>
      <c r="U1432" s="70"/>
      <c r="V1432" s="70"/>
      <c r="W1432" s="70"/>
      <c r="X1432" s="70"/>
      <c r="Y1432" s="70"/>
      <c r="Z1432" s="70"/>
      <c r="AA1432" s="70"/>
      <c r="AB1432" s="70"/>
      <c r="AC1432" s="70"/>
      <c r="AD1432" s="70"/>
      <c r="AE1432" s="70"/>
      <c r="AF1432" s="70"/>
      <c r="AG1432" s="70"/>
      <c r="AH1432" s="70"/>
      <c r="AI1432" s="70"/>
      <c r="AJ1432" s="70"/>
      <c r="AK1432" s="70"/>
      <c r="AL1432" s="70"/>
      <c r="AM1432" s="70"/>
      <c r="AN1432" s="70"/>
      <c r="AO1432" s="70"/>
      <c r="AP1432" s="70"/>
      <c r="AQ1432" s="70"/>
      <c r="AR1432" s="70"/>
      <c r="AS1432" s="70"/>
      <c r="AT1432" s="70"/>
      <c r="AU1432" s="70"/>
      <c r="AV1432" s="70"/>
      <c r="AW1432" s="70"/>
      <c r="AX1432" s="70"/>
      <c r="AY1432" s="70"/>
      <c r="AZ1432" s="70"/>
      <c r="BA1432" s="70"/>
      <c r="BB1432" s="70"/>
      <c r="BC1432" s="70"/>
      <c r="BD1432" s="70"/>
      <c r="BE1432" s="70"/>
      <c r="BF1432" s="70"/>
      <c r="BG1432" s="70"/>
      <c r="BH1432" s="70"/>
      <c r="BI1432" s="70"/>
      <c r="BJ1432" s="70"/>
      <c r="BK1432" s="70"/>
      <c r="BL1432" s="70"/>
      <c r="BM1432" s="70"/>
      <c r="BN1432" s="70"/>
      <c r="BO1432" s="70"/>
      <c r="BP1432" s="70"/>
      <c r="BQ1432" s="70"/>
      <c r="BR1432" s="70"/>
      <c r="BS1432" s="70"/>
      <c r="BT1432" s="70"/>
      <c r="BU1432" s="70"/>
      <c r="BV1432" s="70"/>
      <c r="BW1432" s="70"/>
      <c r="BX1432" s="70"/>
      <c r="BY1432" s="70"/>
      <c r="BZ1432" s="70"/>
      <c r="CA1432" s="70"/>
    </row>
    <row r="1433" spans="2:79" s="67" customFormat="1" hidden="1">
      <c r="B1433" s="85"/>
      <c r="C1433" s="86"/>
      <c r="D1433" s="250"/>
      <c r="E1433" s="84"/>
      <c r="F1433" s="70"/>
      <c r="G1433" s="70"/>
      <c r="H1433" s="70"/>
      <c r="I1433" s="70"/>
      <c r="J1433" s="70"/>
      <c r="K1433" s="70"/>
      <c r="L1433" s="70"/>
      <c r="M1433" s="70"/>
      <c r="N1433" s="70"/>
      <c r="O1433" s="70"/>
      <c r="P1433" s="70"/>
      <c r="Q1433" s="70"/>
      <c r="R1433" s="70"/>
      <c r="S1433" s="70"/>
      <c r="T1433" s="70"/>
      <c r="U1433" s="70"/>
      <c r="V1433" s="70"/>
      <c r="W1433" s="70"/>
      <c r="X1433" s="70"/>
      <c r="Y1433" s="70"/>
      <c r="Z1433" s="70"/>
      <c r="AA1433" s="70"/>
      <c r="AB1433" s="70"/>
      <c r="AC1433" s="70"/>
      <c r="AD1433" s="70"/>
      <c r="AE1433" s="70"/>
      <c r="AF1433" s="70"/>
      <c r="AG1433" s="70"/>
      <c r="AH1433" s="70"/>
      <c r="AI1433" s="70"/>
      <c r="AJ1433" s="70"/>
      <c r="AK1433" s="70"/>
      <c r="AL1433" s="70"/>
      <c r="AM1433" s="70"/>
      <c r="AN1433" s="70"/>
      <c r="AO1433" s="70"/>
      <c r="AP1433" s="70"/>
      <c r="AQ1433" s="70"/>
      <c r="AR1433" s="70"/>
      <c r="AS1433" s="70"/>
      <c r="AT1433" s="70"/>
      <c r="AU1433" s="70"/>
      <c r="AV1433" s="70"/>
      <c r="AW1433" s="70"/>
      <c r="AX1433" s="70"/>
      <c r="AY1433" s="70"/>
      <c r="AZ1433" s="70"/>
      <c r="BA1433" s="70"/>
      <c r="BB1433" s="70"/>
      <c r="BC1433" s="70"/>
      <c r="BD1433" s="70"/>
      <c r="BE1433" s="70"/>
      <c r="BF1433" s="70"/>
      <c r="BG1433" s="70"/>
      <c r="BH1433" s="70"/>
      <c r="BI1433" s="70"/>
      <c r="BJ1433" s="70"/>
      <c r="BK1433" s="70"/>
      <c r="BL1433" s="70"/>
      <c r="BM1433" s="70"/>
      <c r="BN1433" s="70"/>
      <c r="BO1433" s="70"/>
      <c r="BP1433" s="70"/>
      <c r="BQ1433" s="70"/>
      <c r="BR1433" s="70"/>
      <c r="BS1433" s="70"/>
      <c r="BT1433" s="70"/>
      <c r="BU1433" s="70"/>
      <c r="BV1433" s="70"/>
      <c r="BW1433" s="70"/>
      <c r="BX1433" s="70"/>
      <c r="BY1433" s="70"/>
      <c r="BZ1433" s="70"/>
      <c r="CA1433" s="70"/>
    </row>
    <row r="1434" spans="2:79" s="67" customFormat="1" hidden="1">
      <c r="B1434" s="85"/>
      <c r="C1434" s="86"/>
      <c r="D1434" s="250"/>
      <c r="E1434" s="84"/>
      <c r="F1434" s="70"/>
      <c r="G1434" s="70"/>
      <c r="H1434" s="70"/>
      <c r="I1434" s="70"/>
      <c r="J1434" s="70"/>
      <c r="K1434" s="70"/>
      <c r="L1434" s="70"/>
      <c r="M1434" s="70"/>
      <c r="N1434" s="70"/>
      <c r="O1434" s="70"/>
      <c r="P1434" s="70"/>
      <c r="Q1434" s="70"/>
      <c r="R1434" s="70"/>
      <c r="S1434" s="70"/>
      <c r="T1434" s="70"/>
      <c r="U1434" s="70"/>
      <c r="V1434" s="70"/>
      <c r="W1434" s="70"/>
      <c r="X1434" s="70"/>
      <c r="Y1434" s="70"/>
      <c r="Z1434" s="70"/>
      <c r="AA1434" s="70"/>
      <c r="AB1434" s="70"/>
      <c r="AC1434" s="70"/>
      <c r="AD1434" s="70"/>
      <c r="AE1434" s="70"/>
      <c r="AF1434" s="70"/>
      <c r="AG1434" s="70"/>
      <c r="AH1434" s="70"/>
      <c r="AI1434" s="70"/>
      <c r="AJ1434" s="70"/>
      <c r="AK1434" s="70"/>
      <c r="AL1434" s="70"/>
      <c r="AM1434" s="70"/>
      <c r="AN1434" s="70"/>
      <c r="AO1434" s="70"/>
      <c r="AP1434" s="70"/>
      <c r="AQ1434" s="70"/>
      <c r="AR1434" s="70"/>
      <c r="AS1434" s="70"/>
      <c r="AT1434" s="70"/>
      <c r="AU1434" s="70"/>
      <c r="AV1434" s="70"/>
      <c r="AW1434" s="70"/>
      <c r="AX1434" s="70"/>
      <c r="AY1434" s="70"/>
      <c r="AZ1434" s="70"/>
      <c r="BA1434" s="70"/>
      <c r="BB1434" s="70"/>
      <c r="BC1434" s="70"/>
      <c r="BD1434" s="70"/>
      <c r="BE1434" s="70"/>
      <c r="BF1434" s="70"/>
      <c r="BG1434" s="70"/>
      <c r="BH1434" s="70"/>
      <c r="BI1434" s="70"/>
      <c r="BJ1434" s="70"/>
      <c r="BK1434" s="70"/>
      <c r="BL1434" s="70"/>
      <c r="BM1434" s="70"/>
      <c r="BN1434" s="70"/>
      <c r="BO1434" s="70"/>
      <c r="BP1434" s="70"/>
      <c r="BQ1434" s="70"/>
      <c r="BR1434" s="70"/>
      <c r="BS1434" s="70"/>
      <c r="BT1434" s="70"/>
      <c r="BU1434" s="70"/>
      <c r="BV1434" s="70"/>
      <c r="BW1434" s="70"/>
      <c r="BX1434" s="70"/>
      <c r="BY1434" s="70"/>
      <c r="BZ1434" s="70"/>
      <c r="CA1434" s="70"/>
    </row>
    <row r="1435" spans="2:79" s="67" customFormat="1" hidden="1">
      <c r="B1435" s="85"/>
      <c r="C1435" s="86"/>
      <c r="D1435" s="250"/>
      <c r="E1435" s="84"/>
      <c r="F1435" s="70"/>
      <c r="G1435" s="70"/>
      <c r="H1435" s="70"/>
      <c r="I1435" s="70"/>
      <c r="J1435" s="70"/>
      <c r="K1435" s="70"/>
      <c r="L1435" s="70"/>
      <c r="M1435" s="70"/>
      <c r="N1435" s="70"/>
      <c r="O1435" s="70"/>
      <c r="P1435" s="70"/>
      <c r="Q1435" s="70"/>
      <c r="R1435" s="70"/>
      <c r="S1435" s="70"/>
      <c r="T1435" s="70"/>
      <c r="U1435" s="70"/>
      <c r="V1435" s="70"/>
      <c r="W1435" s="70"/>
      <c r="X1435" s="70"/>
      <c r="Y1435" s="70"/>
      <c r="Z1435" s="70"/>
      <c r="AA1435" s="70"/>
      <c r="AB1435" s="70"/>
      <c r="AC1435" s="70"/>
      <c r="AD1435" s="70"/>
      <c r="AE1435" s="70"/>
      <c r="AF1435" s="70"/>
      <c r="AG1435" s="70"/>
      <c r="AH1435" s="70"/>
      <c r="AI1435" s="70"/>
      <c r="AJ1435" s="70"/>
      <c r="AK1435" s="70"/>
      <c r="AL1435" s="70"/>
      <c r="AM1435" s="70"/>
      <c r="AN1435" s="70"/>
      <c r="AO1435" s="70"/>
      <c r="AP1435" s="70"/>
      <c r="AQ1435" s="70"/>
      <c r="AR1435" s="70"/>
      <c r="AS1435" s="70"/>
      <c r="AT1435" s="70"/>
      <c r="AU1435" s="70"/>
      <c r="AV1435" s="70"/>
      <c r="AW1435" s="70"/>
      <c r="AX1435" s="70"/>
      <c r="AY1435" s="70"/>
      <c r="AZ1435" s="70"/>
      <c r="BA1435" s="70"/>
      <c r="BB1435" s="70"/>
      <c r="BC1435" s="70"/>
      <c r="BD1435" s="70"/>
      <c r="BE1435" s="70"/>
      <c r="BF1435" s="70"/>
      <c r="BG1435" s="70"/>
      <c r="BH1435" s="70"/>
      <c r="BI1435" s="70"/>
      <c r="BJ1435" s="70"/>
      <c r="BK1435" s="70"/>
      <c r="BL1435" s="70"/>
      <c r="BM1435" s="70"/>
      <c r="BN1435" s="70"/>
      <c r="BO1435" s="70"/>
      <c r="BP1435" s="70"/>
      <c r="BQ1435" s="70"/>
      <c r="BR1435" s="70"/>
      <c r="BS1435" s="70"/>
      <c r="BT1435" s="70"/>
      <c r="BU1435" s="70"/>
      <c r="BV1435" s="70"/>
      <c r="BW1435" s="70"/>
      <c r="BX1435" s="70"/>
      <c r="BY1435" s="70"/>
      <c r="BZ1435" s="70"/>
      <c r="CA1435" s="70"/>
    </row>
    <row r="1436" spans="2:79" s="67" customFormat="1" hidden="1">
      <c r="B1436" s="85"/>
      <c r="C1436" s="86"/>
      <c r="D1436" s="250"/>
      <c r="E1436" s="84"/>
      <c r="F1436" s="70"/>
      <c r="G1436" s="70"/>
      <c r="H1436" s="70"/>
      <c r="I1436" s="70"/>
      <c r="J1436" s="70"/>
      <c r="K1436" s="70"/>
      <c r="L1436" s="70"/>
      <c r="M1436" s="70"/>
      <c r="N1436" s="70"/>
      <c r="O1436" s="70"/>
      <c r="P1436" s="70"/>
      <c r="Q1436" s="70"/>
      <c r="R1436" s="70"/>
      <c r="S1436" s="70"/>
      <c r="T1436" s="70"/>
      <c r="U1436" s="70"/>
      <c r="V1436" s="70"/>
      <c r="W1436" s="70"/>
      <c r="X1436" s="70"/>
      <c r="Y1436" s="70"/>
      <c r="Z1436" s="70"/>
      <c r="AA1436" s="70"/>
      <c r="AB1436" s="70"/>
      <c r="AC1436" s="70"/>
      <c r="AD1436" s="70"/>
      <c r="AE1436" s="70"/>
      <c r="AF1436" s="70"/>
      <c r="AG1436" s="70"/>
      <c r="AH1436" s="70"/>
      <c r="AI1436" s="70"/>
      <c r="AJ1436" s="70"/>
      <c r="AK1436" s="70"/>
      <c r="AL1436" s="70"/>
      <c r="AM1436" s="70"/>
      <c r="AN1436" s="70"/>
      <c r="AO1436" s="70"/>
      <c r="AP1436" s="70"/>
      <c r="AQ1436" s="70"/>
      <c r="AR1436" s="70"/>
      <c r="AS1436" s="70"/>
      <c r="AT1436" s="70"/>
      <c r="AU1436" s="70"/>
      <c r="AV1436" s="70"/>
      <c r="AW1436" s="70"/>
      <c r="AX1436" s="70"/>
      <c r="AY1436" s="70"/>
      <c r="AZ1436" s="70"/>
      <c r="BA1436" s="70"/>
      <c r="BB1436" s="70"/>
      <c r="BC1436" s="70"/>
      <c r="BD1436" s="70"/>
      <c r="BE1436" s="70"/>
      <c r="BF1436" s="70"/>
      <c r="BG1436" s="70"/>
      <c r="BH1436" s="70"/>
      <c r="BI1436" s="70"/>
      <c r="BJ1436" s="70"/>
      <c r="BK1436" s="70"/>
      <c r="BL1436" s="70"/>
      <c r="BM1436" s="70"/>
      <c r="BN1436" s="70"/>
      <c r="BO1436" s="70"/>
      <c r="BP1436" s="70"/>
      <c r="BQ1436" s="70"/>
      <c r="BR1436" s="70"/>
      <c r="BS1436" s="70"/>
      <c r="BT1436" s="70"/>
      <c r="BU1436" s="70"/>
      <c r="BV1436" s="70"/>
      <c r="BW1436" s="70"/>
      <c r="BX1436" s="70"/>
      <c r="BY1436" s="70"/>
      <c r="BZ1436" s="70"/>
      <c r="CA1436" s="70"/>
    </row>
    <row r="1437" spans="2:79" s="67" customFormat="1" hidden="1">
      <c r="B1437" s="85"/>
      <c r="C1437" s="86"/>
      <c r="D1437" s="250"/>
      <c r="E1437" s="84"/>
      <c r="F1437" s="70"/>
      <c r="G1437" s="70"/>
      <c r="H1437" s="70"/>
      <c r="I1437" s="70"/>
      <c r="J1437" s="70"/>
      <c r="K1437" s="70"/>
      <c r="L1437" s="70"/>
      <c r="M1437" s="70"/>
      <c r="N1437" s="70"/>
      <c r="O1437" s="70"/>
      <c r="P1437" s="70"/>
      <c r="Q1437" s="70"/>
      <c r="R1437" s="70"/>
      <c r="S1437" s="70"/>
      <c r="T1437" s="70"/>
      <c r="U1437" s="70"/>
      <c r="V1437" s="70"/>
      <c r="W1437" s="70"/>
      <c r="X1437" s="70"/>
      <c r="Y1437" s="70"/>
      <c r="Z1437" s="70"/>
      <c r="AA1437" s="70"/>
      <c r="AB1437" s="70"/>
      <c r="AC1437" s="70"/>
      <c r="AD1437" s="70"/>
      <c r="AE1437" s="70"/>
      <c r="AF1437" s="70"/>
      <c r="AG1437" s="70"/>
      <c r="AH1437" s="70"/>
      <c r="AI1437" s="70"/>
      <c r="AJ1437" s="70"/>
      <c r="AK1437" s="70"/>
      <c r="AL1437" s="70"/>
      <c r="AM1437" s="70"/>
      <c r="AN1437" s="70"/>
      <c r="AO1437" s="70"/>
      <c r="AP1437" s="70"/>
      <c r="AQ1437" s="70"/>
      <c r="AR1437" s="70"/>
      <c r="AS1437" s="70"/>
      <c r="AT1437" s="70"/>
      <c r="AU1437" s="70"/>
      <c r="AV1437" s="70"/>
      <c r="AW1437" s="70"/>
      <c r="AX1437" s="70"/>
      <c r="AY1437" s="70"/>
      <c r="AZ1437" s="70"/>
      <c r="BA1437" s="70"/>
      <c r="BB1437" s="70"/>
      <c r="BC1437" s="70"/>
      <c r="BD1437" s="70"/>
      <c r="BE1437" s="70"/>
      <c r="BF1437" s="70"/>
      <c r="BG1437" s="70"/>
      <c r="BH1437" s="70"/>
      <c r="BI1437" s="70"/>
      <c r="BJ1437" s="70"/>
      <c r="BK1437" s="70"/>
      <c r="BL1437" s="70"/>
      <c r="BM1437" s="70"/>
      <c r="BN1437" s="70"/>
      <c r="BO1437" s="70"/>
      <c r="BP1437" s="70"/>
      <c r="BQ1437" s="70"/>
      <c r="BR1437" s="70"/>
      <c r="BS1437" s="70"/>
      <c r="BT1437" s="70"/>
      <c r="BU1437" s="70"/>
      <c r="BV1437" s="70"/>
      <c r="BW1437" s="70"/>
      <c r="BX1437" s="70"/>
      <c r="BY1437" s="70"/>
      <c r="BZ1437" s="70"/>
      <c r="CA1437" s="70"/>
    </row>
    <row r="1438" spans="2:79" s="67" customFormat="1" hidden="1">
      <c r="B1438" s="85"/>
      <c r="C1438" s="86"/>
      <c r="D1438" s="250"/>
      <c r="E1438" s="84"/>
      <c r="F1438" s="70"/>
      <c r="G1438" s="70"/>
      <c r="H1438" s="70"/>
      <c r="I1438" s="70"/>
      <c r="J1438" s="70"/>
      <c r="K1438" s="70"/>
      <c r="L1438" s="70"/>
      <c r="M1438" s="70"/>
      <c r="N1438" s="70"/>
      <c r="O1438" s="70"/>
      <c r="P1438" s="70"/>
      <c r="Q1438" s="70"/>
      <c r="R1438" s="70"/>
      <c r="S1438" s="70"/>
      <c r="T1438" s="70"/>
      <c r="U1438" s="70"/>
      <c r="V1438" s="70"/>
      <c r="W1438" s="70"/>
      <c r="X1438" s="70"/>
      <c r="Y1438" s="70"/>
      <c r="Z1438" s="70"/>
      <c r="AA1438" s="70"/>
      <c r="AB1438" s="70"/>
      <c r="AC1438" s="70"/>
      <c r="AD1438" s="70"/>
      <c r="AE1438" s="70"/>
      <c r="AF1438" s="70"/>
      <c r="AG1438" s="70"/>
      <c r="AH1438" s="70"/>
      <c r="AI1438" s="70"/>
      <c r="AJ1438" s="70"/>
      <c r="AK1438" s="70"/>
      <c r="AL1438" s="70"/>
      <c r="AM1438" s="70"/>
      <c r="AN1438" s="70"/>
      <c r="AO1438" s="70"/>
      <c r="AP1438" s="70"/>
      <c r="AQ1438" s="70"/>
      <c r="AR1438" s="70"/>
      <c r="AS1438" s="70"/>
      <c r="AT1438" s="70"/>
      <c r="AU1438" s="70"/>
      <c r="AV1438" s="70"/>
      <c r="AW1438" s="70"/>
      <c r="AX1438" s="70"/>
      <c r="AY1438" s="70"/>
      <c r="AZ1438" s="70"/>
      <c r="BA1438" s="70"/>
      <c r="BB1438" s="70"/>
      <c r="BC1438" s="70"/>
      <c r="BD1438" s="70"/>
      <c r="BE1438" s="70"/>
      <c r="BF1438" s="70"/>
      <c r="BG1438" s="70"/>
      <c r="BH1438" s="70"/>
      <c r="BI1438" s="70"/>
      <c r="BJ1438" s="70"/>
      <c r="BK1438" s="70"/>
      <c r="BL1438" s="70"/>
      <c r="BM1438" s="70"/>
      <c r="BN1438" s="70"/>
      <c r="BO1438" s="70"/>
      <c r="BP1438" s="70"/>
      <c r="BQ1438" s="70"/>
      <c r="BR1438" s="70"/>
      <c r="BS1438" s="70"/>
      <c r="BT1438" s="70"/>
      <c r="BU1438" s="70"/>
      <c r="BV1438" s="70"/>
      <c r="BW1438" s="70"/>
      <c r="BX1438" s="70"/>
      <c r="BY1438" s="70"/>
      <c r="BZ1438" s="70"/>
      <c r="CA1438" s="70"/>
    </row>
    <row r="1439" spans="2:79" s="67" customFormat="1" hidden="1">
      <c r="B1439" s="85"/>
      <c r="C1439" s="86"/>
      <c r="D1439" s="250"/>
      <c r="E1439" s="84"/>
      <c r="F1439" s="70"/>
      <c r="G1439" s="70"/>
      <c r="H1439" s="70"/>
      <c r="I1439" s="70"/>
      <c r="J1439" s="70"/>
      <c r="K1439" s="70"/>
      <c r="L1439" s="70"/>
      <c r="M1439" s="70"/>
      <c r="N1439" s="70"/>
      <c r="O1439" s="70"/>
      <c r="P1439" s="70"/>
      <c r="Q1439" s="70"/>
      <c r="R1439" s="70"/>
      <c r="S1439" s="70"/>
      <c r="T1439" s="70"/>
      <c r="U1439" s="70"/>
      <c r="V1439" s="70"/>
      <c r="W1439" s="70"/>
      <c r="X1439" s="70"/>
      <c r="Y1439" s="70"/>
      <c r="Z1439" s="70"/>
      <c r="AA1439" s="70"/>
      <c r="AB1439" s="70"/>
      <c r="AC1439" s="70"/>
      <c r="AD1439" s="70"/>
      <c r="AE1439" s="70"/>
      <c r="AF1439" s="70"/>
      <c r="AG1439" s="70"/>
      <c r="AH1439" s="70"/>
      <c r="AI1439" s="70"/>
      <c r="AJ1439" s="70"/>
      <c r="AK1439" s="70"/>
      <c r="AL1439" s="70"/>
      <c r="AM1439" s="70"/>
      <c r="AN1439" s="70"/>
      <c r="AO1439" s="70"/>
      <c r="AP1439" s="70"/>
      <c r="AQ1439" s="70"/>
      <c r="AR1439" s="70"/>
      <c r="AS1439" s="70"/>
      <c r="AT1439" s="70"/>
      <c r="AU1439" s="70"/>
      <c r="AV1439" s="70"/>
      <c r="AW1439" s="70"/>
      <c r="AX1439" s="70"/>
      <c r="AY1439" s="70"/>
      <c r="AZ1439" s="70"/>
      <c r="BA1439" s="70"/>
      <c r="BB1439" s="70"/>
      <c r="BC1439" s="70"/>
      <c r="BD1439" s="70"/>
      <c r="BE1439" s="70"/>
      <c r="BF1439" s="70"/>
      <c r="BG1439" s="70"/>
      <c r="BH1439" s="70"/>
      <c r="BI1439" s="70"/>
      <c r="BJ1439" s="70"/>
      <c r="BK1439" s="70"/>
      <c r="BL1439" s="70"/>
      <c r="BM1439" s="70"/>
      <c r="BN1439" s="70"/>
      <c r="BO1439" s="70"/>
      <c r="BP1439" s="70"/>
      <c r="BQ1439" s="70"/>
      <c r="BR1439" s="70"/>
      <c r="BS1439" s="70"/>
      <c r="BT1439" s="70"/>
      <c r="BU1439" s="70"/>
      <c r="BV1439" s="70"/>
      <c r="BW1439" s="70"/>
      <c r="BX1439" s="70"/>
      <c r="BY1439" s="70"/>
      <c r="BZ1439" s="70"/>
      <c r="CA1439" s="70"/>
    </row>
    <row r="1440" spans="2:79" s="67" customFormat="1" hidden="1">
      <c r="B1440" s="85"/>
      <c r="C1440" s="86"/>
      <c r="D1440" s="250"/>
      <c r="E1440" s="84"/>
      <c r="F1440" s="70"/>
      <c r="G1440" s="70"/>
      <c r="H1440" s="70"/>
      <c r="I1440" s="70"/>
      <c r="J1440" s="70"/>
      <c r="K1440" s="70"/>
      <c r="L1440" s="70"/>
      <c r="M1440" s="70"/>
      <c r="N1440" s="70"/>
      <c r="O1440" s="70"/>
      <c r="P1440" s="70"/>
      <c r="Q1440" s="70"/>
      <c r="R1440" s="70"/>
      <c r="S1440" s="70"/>
      <c r="T1440" s="70"/>
      <c r="U1440" s="70"/>
      <c r="V1440" s="70"/>
      <c r="W1440" s="70"/>
      <c r="X1440" s="70"/>
      <c r="Y1440" s="70"/>
      <c r="Z1440" s="70"/>
      <c r="AA1440" s="70"/>
      <c r="AB1440" s="70"/>
      <c r="AC1440" s="70"/>
      <c r="AD1440" s="70"/>
      <c r="AE1440" s="70"/>
      <c r="AF1440" s="70"/>
      <c r="AG1440" s="70"/>
      <c r="AH1440" s="70"/>
      <c r="AI1440" s="70"/>
      <c r="AJ1440" s="70"/>
      <c r="AK1440" s="70"/>
      <c r="AL1440" s="70"/>
      <c r="AM1440" s="70"/>
      <c r="AN1440" s="70"/>
      <c r="AO1440" s="70"/>
      <c r="AP1440" s="70"/>
      <c r="AQ1440" s="70"/>
      <c r="AR1440" s="70"/>
      <c r="AS1440" s="70"/>
      <c r="AT1440" s="70"/>
      <c r="AU1440" s="70"/>
      <c r="AV1440" s="70"/>
      <c r="AW1440" s="70"/>
      <c r="AX1440" s="70"/>
      <c r="AY1440" s="70"/>
      <c r="AZ1440" s="70"/>
      <c r="BA1440" s="70"/>
      <c r="BB1440" s="70"/>
      <c r="BC1440" s="70"/>
      <c r="BD1440" s="70"/>
      <c r="BE1440" s="70"/>
      <c r="BF1440" s="70"/>
      <c r="BG1440" s="70"/>
      <c r="BH1440" s="70"/>
      <c r="BI1440" s="70"/>
      <c r="BJ1440" s="70"/>
      <c r="BK1440" s="70"/>
      <c r="BL1440" s="70"/>
      <c r="BM1440" s="70"/>
      <c r="BN1440" s="70"/>
      <c r="BO1440" s="70"/>
      <c r="BP1440" s="70"/>
      <c r="BQ1440" s="70"/>
      <c r="BR1440" s="70"/>
      <c r="BS1440" s="70"/>
      <c r="BT1440" s="70"/>
      <c r="BU1440" s="70"/>
      <c r="BV1440" s="70"/>
      <c r="BW1440" s="70"/>
      <c r="BX1440" s="70"/>
      <c r="BY1440" s="70"/>
      <c r="BZ1440" s="70"/>
      <c r="CA1440" s="70"/>
    </row>
    <row r="1441" spans="2:79" s="67" customFormat="1" hidden="1">
      <c r="B1441" s="85"/>
      <c r="C1441" s="86"/>
      <c r="D1441" s="250"/>
      <c r="E1441" s="84"/>
      <c r="F1441" s="70"/>
      <c r="G1441" s="70"/>
      <c r="H1441" s="70"/>
      <c r="I1441" s="70"/>
      <c r="J1441" s="70"/>
      <c r="K1441" s="70"/>
      <c r="L1441" s="70"/>
      <c r="M1441" s="70"/>
      <c r="N1441" s="70"/>
      <c r="O1441" s="70"/>
      <c r="P1441" s="70"/>
      <c r="Q1441" s="70"/>
      <c r="R1441" s="70"/>
      <c r="S1441" s="70"/>
      <c r="T1441" s="70"/>
      <c r="U1441" s="70"/>
      <c r="V1441" s="70"/>
      <c r="W1441" s="70"/>
      <c r="X1441" s="70"/>
      <c r="Y1441" s="70"/>
      <c r="Z1441" s="70"/>
      <c r="AA1441" s="70"/>
      <c r="AB1441" s="70"/>
      <c r="AC1441" s="70"/>
      <c r="AD1441" s="70"/>
      <c r="AE1441" s="70"/>
      <c r="AF1441" s="70"/>
      <c r="AG1441" s="70"/>
      <c r="AH1441" s="70"/>
      <c r="AI1441" s="70"/>
      <c r="AJ1441" s="70"/>
      <c r="AK1441" s="70"/>
      <c r="AL1441" s="70"/>
      <c r="AM1441" s="70"/>
      <c r="AN1441" s="70"/>
      <c r="AO1441" s="70"/>
      <c r="AP1441" s="70"/>
      <c r="AQ1441" s="70"/>
      <c r="AR1441" s="70"/>
      <c r="AS1441" s="70"/>
      <c r="AT1441" s="70"/>
      <c r="AU1441" s="70"/>
      <c r="AV1441" s="70"/>
      <c r="AW1441" s="70"/>
      <c r="AX1441" s="70"/>
      <c r="AY1441" s="70"/>
      <c r="AZ1441" s="70"/>
      <c r="BA1441" s="70"/>
      <c r="BB1441" s="70"/>
      <c r="BC1441" s="70"/>
      <c r="BD1441" s="70"/>
      <c r="BE1441" s="70"/>
      <c r="BF1441" s="70"/>
      <c r="BG1441" s="70"/>
      <c r="BH1441" s="70"/>
      <c r="BI1441" s="70"/>
      <c r="BJ1441" s="70"/>
      <c r="BK1441" s="70"/>
      <c r="BL1441" s="70"/>
      <c r="BM1441" s="70"/>
      <c r="BN1441" s="70"/>
      <c r="BO1441" s="70"/>
      <c r="BP1441" s="70"/>
      <c r="BQ1441" s="70"/>
      <c r="BR1441" s="70"/>
      <c r="BS1441" s="70"/>
      <c r="BT1441" s="70"/>
      <c r="BU1441" s="70"/>
      <c r="BV1441" s="70"/>
      <c r="BW1441" s="70"/>
      <c r="BX1441" s="70"/>
      <c r="BY1441" s="70"/>
      <c r="BZ1441" s="70"/>
      <c r="CA1441" s="70"/>
    </row>
    <row r="1442" spans="2:79" s="67" customFormat="1" hidden="1">
      <c r="B1442" s="85"/>
      <c r="C1442" s="86"/>
      <c r="D1442" s="250"/>
      <c r="E1442" s="84"/>
      <c r="F1442" s="70"/>
      <c r="G1442" s="70"/>
      <c r="H1442" s="70"/>
      <c r="I1442" s="70"/>
      <c r="J1442" s="70"/>
      <c r="K1442" s="70"/>
      <c r="L1442" s="70"/>
      <c r="M1442" s="70"/>
      <c r="N1442" s="70"/>
      <c r="O1442" s="70"/>
      <c r="P1442" s="70"/>
      <c r="Q1442" s="70"/>
      <c r="R1442" s="70"/>
      <c r="S1442" s="70"/>
      <c r="T1442" s="70"/>
      <c r="U1442" s="70"/>
      <c r="V1442" s="70"/>
      <c r="W1442" s="70"/>
      <c r="X1442" s="70"/>
      <c r="Y1442" s="70"/>
      <c r="Z1442" s="70"/>
      <c r="AA1442" s="70"/>
      <c r="AB1442" s="70"/>
      <c r="AC1442" s="70"/>
      <c r="AD1442" s="70"/>
      <c r="AE1442" s="70"/>
      <c r="AF1442" s="70"/>
      <c r="AG1442" s="70"/>
      <c r="AH1442" s="70"/>
      <c r="AI1442" s="70"/>
      <c r="AJ1442" s="70"/>
      <c r="AK1442" s="70"/>
      <c r="AL1442" s="70"/>
      <c r="AM1442" s="70"/>
      <c r="AN1442" s="70"/>
      <c r="AO1442" s="70"/>
      <c r="AP1442" s="70"/>
      <c r="AQ1442" s="70"/>
      <c r="AR1442" s="70"/>
      <c r="AS1442" s="70"/>
      <c r="AT1442" s="70"/>
      <c r="AU1442" s="70"/>
      <c r="AV1442" s="70"/>
      <c r="AW1442" s="70"/>
      <c r="AX1442" s="70"/>
      <c r="AY1442" s="70"/>
      <c r="AZ1442" s="70"/>
      <c r="BA1442" s="70"/>
      <c r="BB1442" s="70"/>
      <c r="BC1442" s="70"/>
      <c r="BD1442" s="70"/>
      <c r="BE1442" s="70"/>
      <c r="BF1442" s="70"/>
      <c r="BG1442" s="70"/>
      <c r="BH1442" s="70"/>
      <c r="BI1442" s="70"/>
      <c r="BJ1442" s="70"/>
      <c r="BK1442" s="70"/>
      <c r="BL1442" s="70"/>
      <c r="BM1442" s="70"/>
      <c r="BN1442" s="70"/>
      <c r="BO1442" s="70"/>
      <c r="BP1442" s="70"/>
      <c r="BQ1442" s="70"/>
      <c r="BR1442" s="70"/>
      <c r="BS1442" s="70"/>
      <c r="BT1442" s="70"/>
      <c r="BU1442" s="70"/>
      <c r="BV1442" s="70"/>
      <c r="BW1442" s="70"/>
      <c r="BX1442" s="70"/>
      <c r="BY1442" s="70"/>
      <c r="BZ1442" s="70"/>
      <c r="CA1442" s="70"/>
    </row>
    <row r="1443" spans="2:79" s="67" customFormat="1" hidden="1">
      <c r="B1443" s="85"/>
      <c r="C1443" s="86"/>
      <c r="D1443" s="250"/>
      <c r="E1443" s="84"/>
      <c r="F1443" s="70"/>
      <c r="G1443" s="70"/>
      <c r="H1443" s="70"/>
      <c r="I1443" s="70"/>
      <c r="J1443" s="70"/>
      <c r="K1443" s="70"/>
      <c r="L1443" s="70"/>
      <c r="M1443" s="70"/>
      <c r="N1443" s="70"/>
      <c r="O1443" s="70"/>
      <c r="P1443" s="70"/>
      <c r="Q1443" s="70"/>
      <c r="R1443" s="70"/>
      <c r="S1443" s="70"/>
      <c r="T1443" s="70"/>
      <c r="U1443" s="70"/>
      <c r="V1443" s="70"/>
      <c r="W1443" s="70"/>
      <c r="X1443" s="70"/>
      <c r="Y1443" s="70"/>
      <c r="Z1443" s="70"/>
      <c r="AA1443" s="70"/>
      <c r="AB1443" s="70"/>
      <c r="AC1443" s="70"/>
      <c r="AD1443" s="70"/>
      <c r="AE1443" s="70"/>
      <c r="AF1443" s="70"/>
      <c r="AG1443" s="70"/>
      <c r="AH1443" s="70"/>
      <c r="AI1443" s="70"/>
      <c r="AJ1443" s="70"/>
      <c r="AK1443" s="70"/>
      <c r="AL1443" s="70"/>
      <c r="AM1443" s="70"/>
      <c r="AN1443" s="70"/>
      <c r="AO1443" s="70"/>
      <c r="AP1443" s="70"/>
      <c r="AQ1443" s="70"/>
      <c r="AR1443" s="70"/>
      <c r="AS1443" s="70"/>
      <c r="AT1443" s="70"/>
      <c r="AU1443" s="70"/>
      <c r="AV1443" s="70"/>
      <c r="AW1443" s="70"/>
      <c r="AX1443" s="70"/>
      <c r="AY1443" s="70"/>
      <c r="AZ1443" s="70"/>
      <c r="BA1443" s="70"/>
      <c r="BB1443" s="70"/>
      <c r="BC1443" s="70"/>
      <c r="BD1443" s="70"/>
      <c r="BE1443" s="70"/>
      <c r="BF1443" s="70"/>
      <c r="BG1443" s="70"/>
      <c r="BH1443" s="70"/>
      <c r="BI1443" s="70"/>
      <c r="BJ1443" s="70"/>
      <c r="BK1443" s="70"/>
      <c r="BL1443" s="70"/>
      <c r="BM1443" s="70"/>
      <c r="BN1443" s="70"/>
      <c r="BO1443" s="70"/>
      <c r="BP1443" s="70"/>
      <c r="BQ1443" s="70"/>
      <c r="BR1443" s="70"/>
      <c r="BS1443" s="70"/>
      <c r="BT1443" s="70"/>
      <c r="BU1443" s="70"/>
      <c r="BV1443" s="70"/>
      <c r="BW1443" s="70"/>
      <c r="BX1443" s="70"/>
      <c r="BY1443" s="70"/>
      <c r="BZ1443" s="70"/>
      <c r="CA1443" s="70"/>
    </row>
    <row r="1444" spans="2:79" s="67" customFormat="1" hidden="1">
      <c r="B1444" s="85"/>
      <c r="C1444" s="86"/>
      <c r="D1444" s="250"/>
      <c r="E1444" s="84"/>
      <c r="F1444" s="70"/>
      <c r="G1444" s="70"/>
      <c r="H1444" s="70"/>
      <c r="I1444" s="70"/>
      <c r="J1444" s="70"/>
      <c r="K1444" s="70"/>
      <c r="L1444" s="70"/>
      <c r="M1444" s="70"/>
      <c r="N1444" s="70"/>
      <c r="O1444" s="70"/>
      <c r="P1444" s="70"/>
      <c r="Q1444" s="70"/>
      <c r="R1444" s="70"/>
      <c r="S1444" s="70"/>
      <c r="T1444" s="70"/>
      <c r="U1444" s="70"/>
      <c r="V1444" s="70"/>
      <c r="W1444" s="70"/>
      <c r="X1444" s="70"/>
      <c r="Y1444" s="70"/>
      <c r="Z1444" s="70"/>
      <c r="AA1444" s="70"/>
      <c r="AB1444" s="70"/>
      <c r="AC1444" s="70"/>
      <c r="AD1444" s="70"/>
      <c r="AE1444" s="70"/>
      <c r="AF1444" s="70"/>
      <c r="AG1444" s="70"/>
      <c r="AH1444" s="70"/>
      <c r="AI1444" s="70"/>
      <c r="AJ1444" s="70"/>
      <c r="AK1444" s="70"/>
      <c r="AL1444" s="70"/>
      <c r="AM1444" s="70"/>
      <c r="AN1444" s="70"/>
      <c r="AO1444" s="70"/>
      <c r="AP1444" s="70"/>
      <c r="AQ1444" s="70"/>
      <c r="AR1444" s="70"/>
      <c r="AS1444" s="70"/>
      <c r="AT1444" s="70"/>
      <c r="AU1444" s="70"/>
      <c r="AV1444" s="70"/>
      <c r="AW1444" s="70"/>
      <c r="AX1444" s="70"/>
      <c r="AY1444" s="70"/>
      <c r="AZ1444" s="70"/>
      <c r="BA1444" s="70"/>
      <c r="BB1444" s="70"/>
      <c r="BC1444" s="70"/>
      <c r="BD1444" s="70"/>
      <c r="BE1444" s="70"/>
      <c r="BF1444" s="70"/>
      <c r="BG1444" s="70"/>
      <c r="BH1444" s="70"/>
      <c r="BI1444" s="70"/>
      <c r="BJ1444" s="70"/>
      <c r="BK1444" s="70"/>
      <c r="BL1444" s="70"/>
      <c r="BM1444" s="70"/>
      <c r="BN1444" s="70"/>
      <c r="BO1444" s="70"/>
      <c r="BP1444" s="70"/>
      <c r="BQ1444" s="70"/>
      <c r="BR1444" s="70"/>
      <c r="BS1444" s="70"/>
      <c r="BT1444" s="70"/>
      <c r="BU1444" s="70"/>
      <c r="BV1444" s="70"/>
      <c r="BW1444" s="70"/>
      <c r="BX1444" s="70"/>
      <c r="BY1444" s="70"/>
      <c r="BZ1444" s="70"/>
      <c r="CA1444" s="70"/>
    </row>
    <row r="1445" spans="2:79" s="67" customFormat="1" hidden="1">
      <c r="B1445" s="85"/>
      <c r="C1445" s="86"/>
      <c r="D1445" s="250"/>
      <c r="E1445" s="84"/>
      <c r="F1445" s="70"/>
      <c r="G1445" s="70"/>
      <c r="H1445" s="70"/>
      <c r="I1445" s="70"/>
      <c r="J1445" s="70"/>
      <c r="K1445" s="70"/>
      <c r="L1445" s="70"/>
      <c r="M1445" s="70"/>
      <c r="N1445" s="70"/>
      <c r="O1445" s="70"/>
      <c r="P1445" s="70"/>
      <c r="Q1445" s="70"/>
      <c r="R1445" s="70"/>
      <c r="S1445" s="70"/>
      <c r="T1445" s="70"/>
      <c r="U1445" s="70"/>
      <c r="V1445" s="70"/>
      <c r="W1445" s="70"/>
      <c r="X1445" s="70"/>
      <c r="Y1445" s="70"/>
      <c r="Z1445" s="70"/>
      <c r="AA1445" s="70"/>
      <c r="AB1445" s="70"/>
      <c r="AC1445" s="70"/>
      <c r="AD1445" s="70"/>
      <c r="AE1445" s="70"/>
      <c r="AF1445" s="70"/>
      <c r="AG1445" s="70"/>
      <c r="AH1445" s="70"/>
      <c r="AI1445" s="70"/>
      <c r="AJ1445" s="70"/>
      <c r="AK1445" s="70"/>
      <c r="AL1445" s="70"/>
      <c r="AM1445" s="70"/>
      <c r="AN1445" s="70"/>
      <c r="AO1445" s="70"/>
      <c r="AP1445" s="70"/>
      <c r="AQ1445" s="70"/>
      <c r="AR1445" s="70"/>
      <c r="AS1445" s="70"/>
      <c r="AT1445" s="70"/>
      <c r="AU1445" s="70"/>
      <c r="AV1445" s="70"/>
      <c r="AW1445" s="70"/>
      <c r="AX1445" s="70"/>
      <c r="AY1445" s="70"/>
      <c r="AZ1445" s="70"/>
      <c r="BA1445" s="70"/>
      <c r="BB1445" s="70"/>
      <c r="BC1445" s="70"/>
      <c r="BD1445" s="70"/>
      <c r="BE1445" s="70"/>
      <c r="BF1445" s="70"/>
      <c r="BG1445" s="70"/>
      <c r="BH1445" s="70"/>
      <c r="BI1445" s="70"/>
      <c r="BJ1445" s="70"/>
      <c r="BK1445" s="70"/>
      <c r="BL1445" s="70"/>
      <c r="BM1445" s="70"/>
      <c r="BN1445" s="70"/>
      <c r="BO1445" s="70"/>
      <c r="BP1445" s="70"/>
      <c r="BQ1445" s="70"/>
      <c r="BR1445" s="70"/>
      <c r="BS1445" s="70"/>
      <c r="BT1445" s="70"/>
      <c r="BU1445" s="70"/>
      <c r="BV1445" s="70"/>
      <c r="BW1445" s="70"/>
      <c r="BX1445" s="70"/>
      <c r="BY1445" s="70"/>
      <c r="BZ1445" s="70"/>
      <c r="CA1445" s="70"/>
    </row>
    <row r="1446" spans="2:79" s="67" customFormat="1" hidden="1">
      <c r="B1446" s="85"/>
      <c r="C1446" s="86"/>
      <c r="D1446" s="250"/>
      <c r="E1446" s="84"/>
      <c r="F1446" s="70"/>
      <c r="G1446" s="70"/>
      <c r="H1446" s="70"/>
      <c r="I1446" s="70"/>
      <c r="J1446" s="70"/>
      <c r="K1446" s="70"/>
      <c r="L1446" s="70"/>
      <c r="M1446" s="70"/>
      <c r="N1446" s="70"/>
      <c r="O1446" s="70"/>
      <c r="P1446" s="70"/>
      <c r="Q1446" s="70"/>
      <c r="R1446" s="70"/>
      <c r="S1446" s="70"/>
      <c r="T1446" s="70"/>
      <c r="U1446" s="70"/>
      <c r="V1446" s="70"/>
      <c r="W1446" s="70"/>
      <c r="X1446" s="70"/>
      <c r="Y1446" s="70"/>
      <c r="Z1446" s="70"/>
      <c r="AA1446" s="70"/>
      <c r="AB1446" s="70"/>
      <c r="AC1446" s="70"/>
      <c r="AD1446" s="70"/>
      <c r="AE1446" s="70"/>
      <c r="AF1446" s="70"/>
      <c r="AG1446" s="70"/>
      <c r="AH1446" s="70"/>
      <c r="AI1446" s="70"/>
      <c r="AJ1446" s="70"/>
      <c r="AK1446" s="70"/>
      <c r="AL1446" s="70"/>
      <c r="AM1446" s="70"/>
      <c r="AN1446" s="70"/>
      <c r="AO1446" s="70"/>
      <c r="AP1446" s="70"/>
      <c r="AQ1446" s="70"/>
      <c r="AR1446" s="70"/>
      <c r="AS1446" s="70"/>
      <c r="AT1446" s="70"/>
      <c r="AU1446" s="70"/>
      <c r="AV1446" s="70"/>
      <c r="AW1446" s="70"/>
      <c r="AX1446" s="70"/>
      <c r="AY1446" s="70"/>
      <c r="AZ1446" s="70"/>
      <c r="BA1446" s="70"/>
      <c r="BB1446" s="70"/>
      <c r="BC1446" s="70"/>
      <c r="BD1446" s="70"/>
      <c r="BE1446" s="70"/>
      <c r="BF1446" s="70"/>
      <c r="BG1446" s="70"/>
      <c r="BH1446" s="70"/>
      <c r="BI1446" s="70"/>
      <c r="BJ1446" s="70"/>
      <c r="BK1446" s="70"/>
      <c r="BL1446" s="70"/>
      <c r="BM1446" s="70"/>
      <c r="BN1446" s="70"/>
      <c r="BO1446" s="70"/>
      <c r="BP1446" s="70"/>
      <c r="BQ1446" s="70"/>
      <c r="BR1446" s="70"/>
      <c r="BS1446" s="70"/>
      <c r="BT1446" s="70"/>
      <c r="BU1446" s="70"/>
      <c r="BV1446" s="70"/>
      <c r="BW1446" s="70"/>
      <c r="BX1446" s="70"/>
      <c r="BY1446" s="70"/>
      <c r="BZ1446" s="70"/>
      <c r="CA1446" s="70"/>
    </row>
    <row r="1447" spans="2:79" s="67" customFormat="1" hidden="1">
      <c r="B1447" s="85"/>
      <c r="C1447" s="86"/>
      <c r="D1447" s="250"/>
      <c r="E1447" s="84"/>
      <c r="F1447" s="70"/>
      <c r="G1447" s="70"/>
      <c r="H1447" s="70"/>
      <c r="I1447" s="70"/>
      <c r="J1447" s="70"/>
      <c r="K1447" s="70"/>
      <c r="L1447" s="70"/>
      <c r="M1447" s="70"/>
      <c r="N1447" s="70"/>
      <c r="O1447" s="70"/>
      <c r="P1447" s="70"/>
      <c r="Q1447" s="70"/>
      <c r="R1447" s="70"/>
      <c r="S1447" s="70"/>
      <c r="T1447" s="70"/>
      <c r="U1447" s="70"/>
      <c r="V1447" s="70"/>
      <c r="W1447" s="70"/>
      <c r="X1447" s="70"/>
      <c r="Y1447" s="70"/>
      <c r="Z1447" s="70"/>
      <c r="AA1447" s="70"/>
      <c r="AB1447" s="70"/>
      <c r="AC1447" s="70"/>
      <c r="AD1447" s="70"/>
      <c r="AE1447" s="70"/>
      <c r="AF1447" s="70"/>
      <c r="AG1447" s="70"/>
      <c r="AH1447" s="70"/>
      <c r="AI1447" s="70"/>
      <c r="AJ1447" s="70"/>
      <c r="AK1447" s="70"/>
      <c r="AL1447" s="70"/>
      <c r="AM1447" s="70"/>
      <c r="AN1447" s="70"/>
      <c r="AO1447" s="70"/>
      <c r="AP1447" s="70"/>
      <c r="AQ1447" s="70"/>
      <c r="AR1447" s="70"/>
      <c r="AS1447" s="70"/>
      <c r="AT1447" s="70"/>
      <c r="AU1447" s="70"/>
      <c r="AV1447" s="70"/>
      <c r="AW1447" s="70"/>
      <c r="AX1447" s="70"/>
      <c r="AY1447" s="70"/>
      <c r="AZ1447" s="70"/>
      <c r="BA1447" s="70"/>
      <c r="BB1447" s="70"/>
      <c r="BC1447" s="70"/>
      <c r="BD1447" s="70"/>
      <c r="BE1447" s="70"/>
      <c r="BF1447" s="70"/>
      <c r="BG1447" s="70"/>
      <c r="BH1447" s="70"/>
      <c r="BI1447" s="70"/>
      <c r="BJ1447" s="70"/>
      <c r="BK1447" s="70"/>
      <c r="BL1447" s="70"/>
      <c r="BM1447" s="70"/>
      <c r="BN1447" s="70"/>
      <c r="BO1447" s="70"/>
      <c r="BP1447" s="70"/>
      <c r="BQ1447" s="70"/>
      <c r="BR1447" s="70"/>
      <c r="BS1447" s="70"/>
      <c r="BT1447" s="70"/>
      <c r="BU1447" s="70"/>
      <c r="BV1447" s="70"/>
      <c r="BW1447" s="70"/>
      <c r="BX1447" s="70"/>
      <c r="BY1447" s="70"/>
      <c r="BZ1447" s="70"/>
      <c r="CA1447" s="70"/>
    </row>
    <row r="1448" spans="2:79" s="67" customFormat="1" hidden="1">
      <c r="B1448" s="85"/>
      <c r="C1448" s="86"/>
      <c r="D1448" s="250"/>
      <c r="E1448" s="84"/>
      <c r="F1448" s="70"/>
      <c r="G1448" s="70"/>
      <c r="H1448" s="70"/>
      <c r="I1448" s="70"/>
      <c r="J1448" s="70"/>
      <c r="K1448" s="70"/>
      <c r="L1448" s="70"/>
      <c r="M1448" s="70"/>
      <c r="N1448" s="70"/>
      <c r="O1448" s="70"/>
      <c r="P1448" s="70"/>
      <c r="Q1448" s="70"/>
      <c r="R1448" s="70"/>
      <c r="S1448" s="70"/>
      <c r="T1448" s="70"/>
      <c r="U1448" s="70"/>
      <c r="V1448" s="70"/>
      <c r="W1448" s="70"/>
      <c r="X1448" s="70"/>
      <c r="Y1448" s="70"/>
      <c r="Z1448" s="70"/>
      <c r="AA1448" s="70"/>
      <c r="AB1448" s="70"/>
      <c r="AC1448" s="70"/>
      <c r="AD1448" s="70"/>
      <c r="AE1448" s="70"/>
      <c r="AF1448" s="70"/>
      <c r="AG1448" s="70"/>
      <c r="AH1448" s="70"/>
      <c r="AI1448" s="70"/>
      <c r="AJ1448" s="70"/>
      <c r="AK1448" s="70"/>
      <c r="AL1448" s="70"/>
      <c r="AM1448" s="70"/>
      <c r="AN1448" s="70"/>
      <c r="AO1448" s="70"/>
      <c r="AP1448" s="70"/>
      <c r="AQ1448" s="70"/>
      <c r="AR1448" s="70"/>
      <c r="AS1448" s="70"/>
      <c r="AT1448" s="70"/>
      <c r="AU1448" s="70"/>
      <c r="AV1448" s="70"/>
      <c r="AW1448" s="70"/>
      <c r="AX1448" s="70"/>
      <c r="AY1448" s="70"/>
      <c r="AZ1448" s="70"/>
      <c r="BA1448" s="70"/>
      <c r="BB1448" s="70"/>
      <c r="BC1448" s="70"/>
      <c r="BD1448" s="70"/>
      <c r="BE1448" s="70"/>
      <c r="BF1448" s="70"/>
      <c r="BG1448" s="70"/>
      <c r="BH1448" s="70"/>
      <c r="BI1448" s="70"/>
      <c r="BJ1448" s="70"/>
      <c r="BK1448" s="70"/>
      <c r="BL1448" s="70"/>
      <c r="BM1448" s="70"/>
      <c r="BN1448" s="70"/>
      <c r="BO1448" s="70"/>
      <c r="BP1448" s="70"/>
      <c r="BQ1448" s="70"/>
      <c r="BR1448" s="70"/>
      <c r="BS1448" s="70"/>
      <c r="BT1448" s="70"/>
      <c r="BU1448" s="70"/>
      <c r="BV1448" s="70"/>
      <c r="BW1448" s="70"/>
      <c r="BX1448" s="70"/>
      <c r="BY1448" s="70"/>
      <c r="BZ1448" s="70"/>
      <c r="CA1448" s="70"/>
    </row>
    <row r="1449" spans="2:79" s="67" customFormat="1" hidden="1">
      <c r="B1449" s="85"/>
      <c r="C1449" s="86"/>
      <c r="D1449" s="250"/>
      <c r="E1449" s="84"/>
      <c r="F1449" s="70"/>
      <c r="G1449" s="70"/>
      <c r="H1449" s="70"/>
      <c r="I1449" s="70"/>
      <c r="J1449" s="70"/>
      <c r="K1449" s="70"/>
      <c r="L1449" s="70"/>
      <c r="M1449" s="70"/>
      <c r="N1449" s="70"/>
      <c r="O1449" s="70"/>
      <c r="P1449" s="70"/>
      <c r="Q1449" s="70"/>
      <c r="R1449" s="70"/>
      <c r="S1449" s="70"/>
      <c r="T1449" s="70"/>
      <c r="U1449" s="70"/>
      <c r="V1449" s="70"/>
      <c r="W1449" s="70"/>
      <c r="X1449" s="70"/>
      <c r="Y1449" s="70"/>
      <c r="Z1449" s="70"/>
      <c r="AA1449" s="70"/>
      <c r="AB1449" s="70"/>
      <c r="AC1449" s="70"/>
      <c r="AD1449" s="70"/>
      <c r="AE1449" s="70"/>
      <c r="AF1449" s="70"/>
      <c r="AG1449" s="70"/>
      <c r="AH1449" s="70"/>
      <c r="AI1449" s="70"/>
      <c r="AJ1449" s="70"/>
      <c r="AK1449" s="70"/>
      <c r="AL1449" s="70"/>
      <c r="AM1449" s="70"/>
      <c r="AN1449" s="70"/>
      <c r="AO1449" s="70"/>
      <c r="AP1449" s="70"/>
      <c r="AQ1449" s="70"/>
      <c r="AR1449" s="70"/>
      <c r="AS1449" s="70"/>
      <c r="AT1449" s="70"/>
      <c r="AU1449" s="70"/>
      <c r="AV1449" s="70"/>
      <c r="AW1449" s="70"/>
      <c r="AX1449" s="70"/>
      <c r="AY1449" s="70"/>
      <c r="AZ1449" s="70"/>
      <c r="BA1449" s="70"/>
      <c r="BB1449" s="70"/>
      <c r="BC1449" s="70"/>
      <c r="BD1449" s="70"/>
      <c r="BE1449" s="70"/>
      <c r="BF1449" s="70"/>
      <c r="BG1449" s="70"/>
      <c r="BH1449" s="70"/>
      <c r="BI1449" s="70"/>
      <c r="BJ1449" s="70"/>
      <c r="BK1449" s="70"/>
      <c r="BL1449" s="70"/>
      <c r="BM1449" s="70"/>
      <c r="BN1449" s="70"/>
      <c r="BO1449" s="70"/>
      <c r="BP1449" s="70"/>
      <c r="BQ1449" s="70"/>
      <c r="BR1449" s="70"/>
      <c r="BS1449" s="70"/>
      <c r="BT1449" s="70"/>
      <c r="BU1449" s="70"/>
      <c r="BV1449" s="70"/>
      <c r="BW1449" s="70"/>
      <c r="BX1449" s="70"/>
      <c r="BY1449" s="70"/>
      <c r="BZ1449" s="70"/>
      <c r="CA1449" s="70"/>
    </row>
    <row r="1450" spans="2:79" s="67" customFormat="1" hidden="1">
      <c r="B1450" s="85"/>
      <c r="C1450" s="86"/>
      <c r="D1450" s="250"/>
      <c r="E1450" s="84"/>
      <c r="F1450" s="70"/>
      <c r="G1450" s="70"/>
      <c r="H1450" s="70"/>
      <c r="I1450" s="70"/>
      <c r="J1450" s="70"/>
      <c r="K1450" s="70"/>
      <c r="L1450" s="70"/>
      <c r="M1450" s="70"/>
      <c r="N1450" s="70"/>
      <c r="O1450" s="70"/>
      <c r="P1450" s="70"/>
      <c r="Q1450" s="70"/>
      <c r="R1450" s="70"/>
      <c r="S1450" s="70"/>
      <c r="T1450" s="70"/>
      <c r="U1450" s="70"/>
      <c r="V1450" s="70"/>
      <c r="W1450" s="70"/>
      <c r="X1450" s="70"/>
      <c r="Y1450" s="70"/>
      <c r="Z1450" s="70"/>
      <c r="AA1450" s="70"/>
      <c r="AB1450" s="70"/>
      <c r="AC1450" s="70"/>
      <c r="AD1450" s="70"/>
      <c r="AE1450" s="70"/>
      <c r="AF1450" s="70"/>
      <c r="AG1450" s="70"/>
      <c r="AH1450" s="70"/>
      <c r="AI1450" s="70"/>
      <c r="AJ1450" s="70"/>
      <c r="AK1450" s="70"/>
      <c r="AL1450" s="70"/>
      <c r="AM1450" s="70"/>
      <c r="AN1450" s="70"/>
      <c r="AO1450" s="70"/>
      <c r="AP1450" s="70"/>
      <c r="AQ1450" s="70"/>
      <c r="AR1450" s="70"/>
      <c r="AS1450" s="70"/>
      <c r="AT1450" s="70"/>
      <c r="AU1450" s="70"/>
      <c r="AV1450" s="70"/>
      <c r="AW1450" s="70"/>
      <c r="AX1450" s="70"/>
      <c r="AY1450" s="70"/>
      <c r="AZ1450" s="70"/>
      <c r="BA1450" s="70"/>
      <c r="BB1450" s="70"/>
      <c r="BC1450" s="70"/>
      <c r="BD1450" s="70"/>
      <c r="BE1450" s="70"/>
      <c r="BF1450" s="70"/>
      <c r="BG1450" s="70"/>
      <c r="BH1450" s="70"/>
      <c r="BI1450" s="70"/>
      <c r="BJ1450" s="70"/>
      <c r="BK1450" s="70"/>
      <c r="BL1450" s="70"/>
      <c r="BM1450" s="70"/>
      <c r="BN1450" s="70"/>
      <c r="BO1450" s="70"/>
      <c r="BP1450" s="70"/>
      <c r="BQ1450" s="70"/>
      <c r="BR1450" s="70"/>
      <c r="BS1450" s="70"/>
      <c r="BT1450" s="70"/>
      <c r="BU1450" s="70"/>
      <c r="BV1450" s="70"/>
      <c r="BW1450" s="70"/>
      <c r="BX1450" s="70"/>
      <c r="BY1450" s="70"/>
      <c r="BZ1450" s="70"/>
      <c r="CA1450" s="70"/>
    </row>
    <row r="1451" spans="2:79" s="67" customFormat="1" hidden="1">
      <c r="B1451" s="85"/>
      <c r="C1451" s="86"/>
      <c r="D1451" s="250"/>
      <c r="E1451" s="84"/>
      <c r="F1451" s="70"/>
      <c r="G1451" s="70"/>
      <c r="H1451" s="70"/>
      <c r="I1451" s="70"/>
      <c r="J1451" s="70"/>
      <c r="K1451" s="70"/>
      <c r="L1451" s="70"/>
      <c r="M1451" s="70"/>
      <c r="N1451" s="70"/>
      <c r="O1451" s="70"/>
      <c r="P1451" s="70"/>
      <c r="Q1451" s="70"/>
      <c r="R1451" s="70"/>
      <c r="S1451" s="70"/>
      <c r="T1451" s="70"/>
      <c r="U1451" s="70"/>
      <c r="V1451" s="70"/>
      <c r="W1451" s="70"/>
      <c r="X1451" s="70"/>
      <c r="Y1451" s="70"/>
      <c r="Z1451" s="70"/>
      <c r="AA1451" s="70"/>
      <c r="AB1451" s="70"/>
      <c r="AC1451" s="70"/>
      <c r="AD1451" s="70"/>
      <c r="AE1451" s="70"/>
      <c r="AF1451" s="70"/>
      <c r="AG1451" s="70"/>
      <c r="AH1451" s="70"/>
      <c r="AI1451" s="70"/>
      <c r="AJ1451" s="70"/>
      <c r="AK1451" s="70"/>
      <c r="AL1451" s="70"/>
      <c r="AM1451" s="70"/>
      <c r="AN1451" s="70"/>
      <c r="AO1451" s="70"/>
      <c r="AP1451" s="70"/>
      <c r="AQ1451" s="70"/>
      <c r="AR1451" s="70"/>
      <c r="AS1451" s="70"/>
      <c r="AT1451" s="70"/>
      <c r="AU1451" s="70"/>
      <c r="AV1451" s="70"/>
      <c r="AW1451" s="70"/>
      <c r="AX1451" s="70"/>
      <c r="AY1451" s="70"/>
      <c r="AZ1451" s="70"/>
      <c r="BA1451" s="70"/>
      <c r="BB1451" s="70"/>
      <c r="BC1451" s="70"/>
      <c r="BD1451" s="70"/>
      <c r="BE1451" s="70"/>
      <c r="BF1451" s="70"/>
      <c r="BG1451" s="70"/>
      <c r="BH1451" s="70"/>
      <c r="BI1451" s="70"/>
      <c r="BJ1451" s="70"/>
      <c r="BK1451" s="70"/>
      <c r="BL1451" s="70"/>
      <c r="BM1451" s="70"/>
      <c r="BN1451" s="70"/>
      <c r="BO1451" s="70"/>
      <c r="BP1451" s="70"/>
      <c r="BQ1451" s="70"/>
      <c r="BR1451" s="70"/>
      <c r="BS1451" s="70"/>
      <c r="BT1451" s="70"/>
      <c r="BU1451" s="70"/>
      <c r="BV1451" s="70"/>
      <c r="BW1451" s="70"/>
      <c r="BX1451" s="70"/>
      <c r="BY1451" s="70"/>
      <c r="BZ1451" s="70"/>
      <c r="CA1451" s="70"/>
    </row>
    <row r="1452" spans="2:79" s="67" customFormat="1" hidden="1">
      <c r="B1452" s="85"/>
      <c r="C1452" s="86"/>
      <c r="D1452" s="250"/>
      <c r="E1452" s="84"/>
      <c r="F1452" s="70"/>
      <c r="G1452" s="70"/>
      <c r="H1452" s="70"/>
      <c r="I1452" s="70"/>
      <c r="J1452" s="70"/>
      <c r="K1452" s="70"/>
      <c r="L1452" s="70"/>
      <c r="M1452" s="70"/>
      <c r="N1452" s="70"/>
      <c r="O1452" s="70"/>
      <c r="P1452" s="70"/>
      <c r="Q1452" s="70"/>
      <c r="R1452" s="70"/>
      <c r="S1452" s="70"/>
      <c r="T1452" s="70"/>
      <c r="U1452" s="70"/>
      <c r="V1452" s="70"/>
      <c r="W1452" s="70"/>
      <c r="X1452" s="70"/>
      <c r="Y1452" s="70"/>
      <c r="Z1452" s="70"/>
      <c r="AA1452" s="70"/>
      <c r="AB1452" s="70"/>
      <c r="AC1452" s="70"/>
      <c r="AD1452" s="70"/>
      <c r="AE1452" s="70"/>
      <c r="AF1452" s="70"/>
      <c r="AG1452" s="70"/>
      <c r="AH1452" s="70"/>
      <c r="AI1452" s="70"/>
      <c r="AJ1452" s="70"/>
      <c r="AK1452" s="70"/>
      <c r="AL1452" s="70"/>
      <c r="AM1452" s="70"/>
      <c r="AN1452" s="70"/>
      <c r="AO1452" s="70"/>
      <c r="AP1452" s="70"/>
      <c r="AQ1452" s="70"/>
      <c r="AR1452" s="70"/>
      <c r="AS1452" s="70"/>
      <c r="AT1452" s="70"/>
      <c r="AU1452" s="70"/>
      <c r="AV1452" s="70"/>
      <c r="AW1452" s="70"/>
      <c r="AX1452" s="70"/>
      <c r="AY1452" s="70"/>
      <c r="AZ1452" s="70"/>
      <c r="BA1452" s="70"/>
      <c r="BB1452" s="70"/>
      <c r="BC1452" s="70"/>
      <c r="BD1452" s="70"/>
      <c r="BE1452" s="70"/>
      <c r="BF1452" s="70"/>
      <c r="BG1452" s="70"/>
      <c r="BH1452" s="70"/>
      <c r="BI1452" s="70"/>
      <c r="BJ1452" s="70"/>
      <c r="BK1452" s="70"/>
      <c r="BL1452" s="70"/>
      <c r="BM1452" s="70"/>
      <c r="BN1452" s="70"/>
      <c r="BO1452" s="70"/>
      <c r="BP1452" s="70"/>
      <c r="BQ1452" s="70"/>
      <c r="BR1452" s="70"/>
      <c r="BS1452" s="70"/>
      <c r="BT1452" s="70"/>
      <c r="BU1452" s="70"/>
      <c r="BV1452" s="70"/>
      <c r="BW1452" s="70"/>
      <c r="BX1452" s="70"/>
      <c r="BY1452" s="70"/>
      <c r="BZ1452" s="70"/>
      <c r="CA1452" s="70"/>
    </row>
    <row r="1453" spans="2:79" s="67" customFormat="1" hidden="1">
      <c r="B1453" s="85"/>
      <c r="C1453" s="86"/>
      <c r="D1453" s="250"/>
      <c r="E1453" s="84"/>
      <c r="F1453" s="70"/>
      <c r="G1453" s="70"/>
      <c r="H1453" s="70"/>
      <c r="I1453" s="70"/>
      <c r="J1453" s="70"/>
      <c r="K1453" s="70"/>
      <c r="L1453" s="70"/>
      <c r="M1453" s="70"/>
      <c r="N1453" s="70"/>
      <c r="O1453" s="70"/>
      <c r="P1453" s="70"/>
      <c r="Q1453" s="70"/>
      <c r="R1453" s="70"/>
      <c r="S1453" s="70"/>
      <c r="T1453" s="70"/>
      <c r="U1453" s="70"/>
      <c r="V1453" s="70"/>
      <c r="W1453" s="70"/>
      <c r="X1453" s="70"/>
      <c r="Y1453" s="70"/>
      <c r="Z1453" s="70"/>
      <c r="AA1453" s="70"/>
      <c r="AB1453" s="70"/>
      <c r="AC1453" s="70"/>
      <c r="AD1453" s="70"/>
      <c r="AE1453" s="70"/>
      <c r="AF1453" s="70"/>
      <c r="AG1453" s="70"/>
      <c r="AH1453" s="70"/>
      <c r="AI1453" s="70"/>
      <c r="AJ1453" s="70"/>
      <c r="AK1453" s="70"/>
      <c r="AL1453" s="70"/>
      <c r="AM1453" s="70"/>
      <c r="AN1453" s="70"/>
      <c r="AO1453" s="70"/>
      <c r="AP1453" s="70"/>
      <c r="AQ1453" s="70"/>
      <c r="AR1453" s="70"/>
      <c r="AS1453" s="70"/>
      <c r="AT1453" s="70"/>
      <c r="AU1453" s="70"/>
      <c r="AV1453" s="70"/>
      <c r="AW1453" s="70"/>
      <c r="AX1453" s="70"/>
      <c r="AY1453" s="70"/>
      <c r="AZ1453" s="70"/>
      <c r="BA1453" s="70"/>
      <c r="BB1453" s="70"/>
      <c r="BC1453" s="70"/>
      <c r="BD1453" s="70"/>
      <c r="BE1453" s="70"/>
      <c r="BF1453" s="70"/>
      <c r="BG1453" s="70"/>
      <c r="BH1453" s="70"/>
      <c r="BI1453" s="70"/>
      <c r="BJ1453" s="70"/>
      <c r="BK1453" s="70"/>
      <c r="BL1453" s="70"/>
      <c r="BM1453" s="70"/>
      <c r="BN1453" s="70"/>
      <c r="BO1453" s="70"/>
      <c r="BP1453" s="70"/>
      <c r="BQ1453" s="70"/>
      <c r="BR1453" s="70"/>
      <c r="BS1453" s="70"/>
      <c r="BT1453" s="70"/>
      <c r="BU1453" s="70"/>
      <c r="BV1453" s="70"/>
      <c r="BW1453" s="70"/>
      <c r="BX1453" s="70"/>
      <c r="BY1453" s="70"/>
      <c r="BZ1453" s="70"/>
      <c r="CA1453" s="70"/>
    </row>
    <row r="1454" spans="2:79" s="67" customFormat="1" hidden="1">
      <c r="B1454" s="85"/>
      <c r="C1454" s="86"/>
      <c r="D1454" s="250"/>
      <c r="E1454" s="84"/>
      <c r="F1454" s="70"/>
      <c r="G1454" s="70"/>
      <c r="H1454" s="70"/>
      <c r="I1454" s="70"/>
      <c r="J1454" s="70"/>
      <c r="K1454" s="70"/>
      <c r="L1454" s="70"/>
      <c r="M1454" s="70"/>
      <c r="N1454" s="70"/>
      <c r="O1454" s="70"/>
      <c r="P1454" s="70"/>
      <c r="Q1454" s="70"/>
      <c r="R1454" s="70"/>
      <c r="S1454" s="70"/>
      <c r="T1454" s="70"/>
      <c r="U1454" s="70"/>
      <c r="V1454" s="70"/>
      <c r="W1454" s="70"/>
      <c r="X1454" s="70"/>
      <c r="Y1454" s="70"/>
      <c r="Z1454" s="70"/>
      <c r="AA1454" s="70"/>
      <c r="AB1454" s="70"/>
      <c r="AC1454" s="70"/>
      <c r="AD1454" s="70"/>
      <c r="AE1454" s="70"/>
      <c r="AF1454" s="70"/>
      <c r="AG1454" s="70"/>
      <c r="AH1454" s="70"/>
      <c r="AI1454" s="70"/>
      <c r="AJ1454" s="70"/>
      <c r="AK1454" s="70"/>
      <c r="AL1454" s="70"/>
      <c r="AM1454" s="70"/>
      <c r="AN1454" s="70"/>
      <c r="AO1454" s="70"/>
      <c r="AP1454" s="70"/>
      <c r="AQ1454" s="70"/>
      <c r="AR1454" s="70"/>
      <c r="AS1454" s="70"/>
      <c r="AT1454" s="70"/>
      <c r="AU1454" s="70"/>
      <c r="AV1454" s="70"/>
      <c r="AW1454" s="70"/>
      <c r="AX1454" s="70"/>
      <c r="AY1454" s="70"/>
      <c r="AZ1454" s="70"/>
      <c r="BA1454" s="70"/>
      <c r="BB1454" s="70"/>
      <c r="BC1454" s="70"/>
      <c r="BD1454" s="70"/>
      <c r="BE1454" s="70"/>
      <c r="BF1454" s="70"/>
      <c r="BG1454" s="70"/>
      <c r="BH1454" s="70"/>
      <c r="BI1454" s="70"/>
      <c r="BJ1454" s="70"/>
      <c r="BK1454" s="70"/>
      <c r="BL1454" s="70"/>
      <c r="BM1454" s="70"/>
      <c r="BN1454" s="70"/>
      <c r="BO1454" s="70"/>
      <c r="BP1454" s="70"/>
      <c r="BQ1454" s="70"/>
      <c r="BR1454" s="70"/>
      <c r="BS1454" s="70"/>
      <c r="BT1454" s="70"/>
      <c r="BU1454" s="70"/>
      <c r="BV1454" s="70"/>
      <c r="BW1454" s="70"/>
      <c r="BX1454" s="70"/>
      <c r="BY1454" s="70"/>
      <c r="BZ1454" s="70"/>
      <c r="CA1454" s="70"/>
    </row>
    <row r="1455" spans="2:79" s="67" customFormat="1" hidden="1">
      <c r="B1455" s="85"/>
      <c r="C1455" s="86"/>
      <c r="D1455" s="250"/>
      <c r="E1455" s="84"/>
      <c r="F1455" s="70"/>
      <c r="G1455" s="70"/>
      <c r="H1455" s="70"/>
      <c r="I1455" s="70"/>
      <c r="J1455" s="70"/>
      <c r="K1455" s="70"/>
      <c r="L1455" s="70"/>
      <c r="M1455" s="70"/>
      <c r="N1455" s="70"/>
      <c r="O1455" s="70"/>
      <c r="P1455" s="70"/>
      <c r="Q1455" s="70"/>
      <c r="R1455" s="70"/>
      <c r="S1455" s="70"/>
      <c r="T1455" s="70"/>
      <c r="U1455" s="70"/>
      <c r="V1455" s="70"/>
      <c r="W1455" s="70"/>
      <c r="X1455" s="70"/>
      <c r="Y1455" s="70"/>
      <c r="Z1455" s="70"/>
      <c r="AA1455" s="70"/>
      <c r="AB1455" s="70"/>
      <c r="AC1455" s="70"/>
      <c r="AD1455" s="70"/>
      <c r="AE1455" s="70"/>
      <c r="AF1455" s="70"/>
      <c r="AG1455" s="70"/>
      <c r="AH1455" s="70"/>
      <c r="AI1455" s="70"/>
      <c r="AJ1455" s="70"/>
      <c r="AK1455" s="70"/>
      <c r="AL1455" s="70"/>
      <c r="AM1455" s="70"/>
      <c r="AN1455" s="70"/>
      <c r="AO1455" 